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updateLinks="never" defaultThemeVersion="166925"/>
  <mc:AlternateContent xmlns:mc="http://schemas.openxmlformats.org/markup-compatibility/2006">
    <mc:Choice Requires="x15">
      <x15ac:absPath xmlns:x15ac="http://schemas.microsoft.com/office/spreadsheetml/2010/11/ac" url="https://enbridge.sharepoint.com/teams/EB-2022-02002024Rebasing/FromSourceSite-Application and Evidence/"/>
    </mc:Choice>
  </mc:AlternateContent>
  <xr:revisionPtr revIDLastSave="21" documentId="8_{BC60A24C-0D35-49BB-B541-1AC979FE609A}" xr6:coauthVersionLast="47" xr6:coauthVersionMax="47" xr10:uidLastSave="{3A590565-59DE-469C-BA50-197CEA3DF8ED}"/>
  <bookViews>
    <workbookView xWindow="28680" yWindow="-9330" windowWidth="29040" windowHeight="15840" xr2:uid="{5BD940B4-5CBA-4B69-9533-4B485ED21677}"/>
  </bookViews>
  <sheets>
    <sheet name="Project Detail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s>
  <definedNames>
    <definedName name="\0" localSheetId="0">[1]BALSHT!#REF!</definedName>
    <definedName name="\0">[1]BALSHT!#REF!</definedName>
    <definedName name="\A" localSheetId="0">#REF!</definedName>
    <definedName name="\A">#REF!</definedName>
    <definedName name="\B" localSheetId="0">#REF!</definedName>
    <definedName name="\B">#REF!</definedName>
    <definedName name="\C" localSheetId="0">#REF!</definedName>
    <definedName name="\C">#REF!</definedName>
    <definedName name="\D" localSheetId="0">#REF!</definedName>
    <definedName name="\D">#REF!</definedName>
    <definedName name="\E" localSheetId="0">#REF!</definedName>
    <definedName name="\E">#REF!</definedName>
    <definedName name="\F" localSheetId="0">#REF!</definedName>
    <definedName name="\F">#REF!</definedName>
    <definedName name="\G" localSheetId="0">#REF!</definedName>
    <definedName name="\G">#REF!</definedName>
    <definedName name="\H" localSheetId="0">#REF!</definedName>
    <definedName name="\H">#REF!</definedName>
    <definedName name="\I" localSheetId="0">#REF!</definedName>
    <definedName name="\I">#REF!</definedName>
    <definedName name="\L" localSheetId="0">#REF!</definedName>
    <definedName name="\L">#REF!</definedName>
    <definedName name="\M" localSheetId="0">#REF!</definedName>
    <definedName name="\M">#REF!</definedName>
    <definedName name="\N" localSheetId="0">#REF!</definedName>
    <definedName name="\N">#REF!</definedName>
    <definedName name="\O" localSheetId="0">#REF!</definedName>
    <definedName name="\O">#REF!</definedName>
    <definedName name="\p" localSheetId="0">#REF!</definedName>
    <definedName name="\p">#REF!</definedName>
    <definedName name="\q" localSheetId="0">#REF!</definedName>
    <definedName name="\q">#REF!</definedName>
    <definedName name="\r" localSheetId="0">#REF!</definedName>
    <definedName name="\r">#REF!</definedName>
    <definedName name="\S" localSheetId="0">[2]Carryover!#REF!</definedName>
    <definedName name="\S">[2]Carryover!#REF!</definedName>
    <definedName name="\T" localSheetId="0">#REF!</definedName>
    <definedName name="\T">#REF!</definedName>
    <definedName name="\X" localSheetId="0">#REF!</definedName>
    <definedName name="\X">#REF!</definedName>
    <definedName name="\Z" localSheetId="0">#REF!</definedName>
    <definedName name="\Z">#REF!</definedName>
    <definedName name="_" localSheetId="0">#REF!</definedName>
    <definedName name="_">#REF!</definedName>
    <definedName name="__" localSheetId="0">#REF!,#REF!,#REF!,#REF!,#REF!,#REF!,#REF!,#REF!,#REF!,#REF!,#REF!,#REF!</definedName>
    <definedName name="__">#REF!,#REF!,#REF!,#REF!,#REF!,#REF!,#REF!,#REF!,#REF!,#REF!,#REF!,#REF!</definedName>
    <definedName name="___" localSheetId="0">#REF!,#REF!,#REF!,#REF!,#REF!,#REF!,#REF!,#REF!,#REF!,#REF!,#REF!,#REF!</definedName>
    <definedName name="___">#REF!,#REF!,#REF!,#REF!,#REF!,#REF!,#REF!,#REF!,#REF!,#REF!,#REF!,#REF!</definedName>
    <definedName name="____" localSheetId="0">#REF!,#REF!,#REF!,#REF!,#REF!,#REF!,#REF!,#REF!,#REF!,#REF!,#REF!,#REF!</definedName>
    <definedName name="____">#REF!,#REF!,#REF!,#REF!,#REF!,#REF!,#REF!,#REF!,#REF!,#REF!,#REF!,#REF!</definedName>
    <definedName name="_____________________q222" localSheetId="0" hidden="1">{"Income Statement",#N/A,FALSE,"Stmt of Earnings"}</definedName>
    <definedName name="_____________________q222" hidden="1">{"Income Statement",#N/A,FALSE,"Stmt of Earnings"}</definedName>
    <definedName name="____________________a1">[3]!_xlbgnm.a1</definedName>
    <definedName name="____________________q222" localSheetId="0" hidden="1">{"Income Statement",#N/A,FALSE,"Stmt of Earnings"}</definedName>
    <definedName name="____________________q222" hidden="1">{"Income Statement",#N/A,FALSE,"Stmt of Earnings"}</definedName>
    <definedName name="___________________a1">[3]!_xlbgnm.a1</definedName>
    <definedName name="___________________q222" localSheetId="0" hidden="1">{"Income Statement",#N/A,FALSE,"Stmt of Earnings"}</definedName>
    <definedName name="___________________q222" hidden="1">{"Income Statement",#N/A,FALSE,"Stmt of Earnings"}</definedName>
    <definedName name="__________________a1">#N/A</definedName>
    <definedName name="__________________q222" localSheetId="0" hidden="1">{"Income Statement",#N/A,FALSE,"Stmt of Earnings"}</definedName>
    <definedName name="__________________q222" hidden="1">{"Income Statement",#N/A,FALSE,"Stmt of Earnings"}</definedName>
    <definedName name="_________________a1">#N/A</definedName>
    <definedName name="________________a1">#N/A</definedName>
    <definedName name="________________q222" localSheetId="0" hidden="1">{"Income Statement",#N/A,FALSE,"Stmt of Earnings"}</definedName>
    <definedName name="________________q222" hidden="1">{"Income Statement",#N/A,FALSE,"Stmt of Earnings"}</definedName>
    <definedName name="_______________a1">[3]!_xlbgnm.a1</definedName>
    <definedName name="______________a1">#N/A</definedName>
    <definedName name="______________q222" localSheetId="0" hidden="1">{"Income Statement",#N/A,FALSE,"Stmt of Earnings"}</definedName>
    <definedName name="______________q222" hidden="1">{"Income Statement",#N/A,FALSE,"Stmt of Earnings"}</definedName>
    <definedName name="_____________a1">[4]!_____________a1</definedName>
    <definedName name="____________a1">[4]!____________a1</definedName>
    <definedName name="____________gen1" localSheetId="0">#REF!</definedName>
    <definedName name="____________gen1">#REF!</definedName>
    <definedName name="____________q222" localSheetId="0" hidden="1">{"Income Statement",#N/A,FALSE,"Stmt of Earnings"}</definedName>
    <definedName name="____________q222" hidden="1">{"Income Statement",#N/A,FALSE,"Stmt of Earnings"}</definedName>
    <definedName name="___________a1">[3]!_xlbgnm.a1</definedName>
    <definedName name="___________gen1" localSheetId="0">#REF!</definedName>
    <definedName name="___________gen1">#REF!</definedName>
    <definedName name="___________Gen2" localSheetId="0">#REF!</definedName>
    <definedName name="___________Gen2">#REF!</definedName>
    <definedName name="___________gen3" localSheetId="0">#REF!</definedName>
    <definedName name="___________gen3">#REF!</definedName>
    <definedName name="___________Gen4" localSheetId="0">#REF!</definedName>
    <definedName name="___________Gen4">#REF!</definedName>
    <definedName name="___________Gen5" localSheetId="0">#REF!</definedName>
    <definedName name="___________Gen5">#REF!</definedName>
    <definedName name="___________q222" localSheetId="0" hidden="1">{"Income Statement",#N/A,FALSE,"Stmt of Earnings"}</definedName>
    <definedName name="___________q222" hidden="1">{"Income Statement",#N/A,FALSE,"Stmt of Earnings"}</definedName>
    <definedName name="__________a1">[4]!__________a1</definedName>
    <definedName name="__________EGD1" localSheetId="0">#REF!</definedName>
    <definedName name="__________EGD1">#REF!</definedName>
    <definedName name="__________egd2" localSheetId="0">#REF!</definedName>
    <definedName name="__________egd2">#REF!</definedName>
    <definedName name="__________gen1" localSheetId="0">#REF!</definedName>
    <definedName name="__________gen1">#REF!</definedName>
    <definedName name="__________Gen2" localSheetId="0">#REF!</definedName>
    <definedName name="__________Gen2">#REF!</definedName>
    <definedName name="__________gen3" localSheetId="0">#REF!</definedName>
    <definedName name="__________gen3">#REF!</definedName>
    <definedName name="__________Gen4" localSheetId="0">#REF!</definedName>
    <definedName name="__________Gen4">#REF!</definedName>
    <definedName name="__________Gen5" localSheetId="0">#REF!</definedName>
    <definedName name="__________Gen5">#REF!</definedName>
    <definedName name="__________q222" localSheetId="0" hidden="1">{"Income Statement",#N/A,FALSE,"Stmt of Earnings"}</definedName>
    <definedName name="__________q222" hidden="1">{"Income Statement",#N/A,FALSE,"Stmt of Earnings"}</definedName>
    <definedName name="_________a1">[4]!_________a1</definedName>
    <definedName name="_________EGD1" localSheetId="0">#REF!</definedName>
    <definedName name="_________EGD1">#REF!</definedName>
    <definedName name="_________egd2" localSheetId="0">#REF!</definedName>
    <definedName name="_________egd2">#REF!</definedName>
    <definedName name="_________gen1" localSheetId="0">#REF!</definedName>
    <definedName name="_________gen1">#REF!</definedName>
    <definedName name="_________Gen2" localSheetId="0">#REF!</definedName>
    <definedName name="_________Gen2">#REF!</definedName>
    <definedName name="_________gen3" localSheetId="0">#REF!</definedName>
    <definedName name="_________gen3">#REF!</definedName>
    <definedName name="_________Gen4" localSheetId="0">#REF!</definedName>
    <definedName name="_________Gen4">#REF!</definedName>
    <definedName name="_________Gen5" localSheetId="0">#REF!</definedName>
    <definedName name="_________Gen5">#REF!</definedName>
    <definedName name="________a1">[4]!________a1</definedName>
    <definedName name="________EGD1" localSheetId="0">#REF!</definedName>
    <definedName name="________EGD1">#REF!</definedName>
    <definedName name="________egd2" localSheetId="0">#REF!</definedName>
    <definedName name="________egd2">#REF!</definedName>
    <definedName name="________gen1" localSheetId="0">#REF!</definedName>
    <definedName name="________gen1">#REF!</definedName>
    <definedName name="________Gen2" localSheetId="0">#REF!</definedName>
    <definedName name="________Gen2">#REF!</definedName>
    <definedName name="________gen3" localSheetId="0">#REF!</definedName>
    <definedName name="________gen3">#REF!</definedName>
    <definedName name="________Gen4" localSheetId="0">#REF!</definedName>
    <definedName name="________Gen4">#REF!</definedName>
    <definedName name="________Gen5" localSheetId="0">#REF!</definedName>
    <definedName name="________Gen5">#REF!</definedName>
    <definedName name="________q222" localSheetId="0" hidden="1">{"Income Statement",#N/A,FALSE,"Stmt of Earnings"}</definedName>
    <definedName name="________q222" hidden="1">{"Income Statement",#N/A,FALSE,"Stmt of Earnings"}</definedName>
    <definedName name="_______a1">[4]!_______a1</definedName>
    <definedName name="_______EGD1" localSheetId="0">#REF!</definedName>
    <definedName name="_______EGD1">#REF!</definedName>
    <definedName name="_______egd2" localSheetId="0">#REF!</definedName>
    <definedName name="_______egd2">#REF!</definedName>
    <definedName name="_______gen1" localSheetId="0">#REF!</definedName>
    <definedName name="_______gen1">#REF!</definedName>
    <definedName name="_______Gen2" localSheetId="0">#REF!</definedName>
    <definedName name="_______Gen2">#REF!</definedName>
    <definedName name="_______gen3" localSheetId="0">#REF!</definedName>
    <definedName name="_______gen3">#REF!</definedName>
    <definedName name="_______Gen4" localSheetId="0">#REF!</definedName>
    <definedName name="_______Gen4">#REF!</definedName>
    <definedName name="_______Gen5" localSheetId="0">#REF!</definedName>
    <definedName name="_______Gen5">#REF!</definedName>
    <definedName name="_______q222" localSheetId="0" hidden="1">{"Income Statement",#N/A,FALSE,"Stmt of Earnings"}</definedName>
    <definedName name="_______q222" hidden="1">{"Income Statement",#N/A,FALSE,"Stmt of Earnings"}</definedName>
    <definedName name="______a1">[4]!______a1</definedName>
    <definedName name="______EGD1" localSheetId="0">#REF!</definedName>
    <definedName name="______EGD1">#REF!</definedName>
    <definedName name="______egd2" localSheetId="0">#REF!</definedName>
    <definedName name="______egd2">#REF!</definedName>
    <definedName name="______gen1" localSheetId="0">#REF!</definedName>
    <definedName name="______gen1">#REF!</definedName>
    <definedName name="______Gen2" localSheetId="0">#REF!</definedName>
    <definedName name="______Gen2">#REF!</definedName>
    <definedName name="______gen3" localSheetId="0">#REF!</definedName>
    <definedName name="______gen3">#REF!</definedName>
    <definedName name="______Gen4" localSheetId="0">#REF!</definedName>
    <definedName name="______Gen4">#REF!</definedName>
    <definedName name="______Gen5" localSheetId="0">#REF!</definedName>
    <definedName name="______Gen5">#REF!</definedName>
    <definedName name="______q222" localSheetId="0" hidden="1">{"Income Statement",#N/A,FALSE,"Stmt of Earnings"}</definedName>
    <definedName name="______q222" hidden="1">{"Income Statement",#N/A,FALSE,"Stmt of Earnings"}</definedName>
    <definedName name="_____a1">[5]!_____a1</definedName>
    <definedName name="_____EGD1" localSheetId="0">#REF!</definedName>
    <definedName name="_____EGD1">#REF!</definedName>
    <definedName name="_____egd2" localSheetId="0">#REF!</definedName>
    <definedName name="_____egd2">#REF!</definedName>
    <definedName name="_____gen1" localSheetId="0">#REF!</definedName>
    <definedName name="_____gen1">#REF!</definedName>
    <definedName name="_____Gen2" localSheetId="0">#REF!</definedName>
    <definedName name="_____Gen2">#REF!</definedName>
    <definedName name="_____gen3" localSheetId="0">#REF!</definedName>
    <definedName name="_____gen3">#REF!</definedName>
    <definedName name="_____Gen4" localSheetId="0">#REF!</definedName>
    <definedName name="_____Gen4">#REF!</definedName>
    <definedName name="_____Gen5" localSheetId="0">#REF!</definedName>
    <definedName name="_____Gen5">#REF!</definedName>
    <definedName name="_____q222" localSheetId="0" hidden="1">{"Income Statement",#N/A,FALSE,"Stmt of Earnings"}</definedName>
    <definedName name="_____q222" hidden="1">{"Income Statement",#N/A,FALSE,"Stmt of Earnings"}</definedName>
    <definedName name="____a1">#N/A</definedName>
    <definedName name="____CAP94">#REF!</definedName>
    <definedName name="____EGD1" localSheetId="0">#REF!</definedName>
    <definedName name="____EGD1">#REF!</definedName>
    <definedName name="____egd2" localSheetId="0">#REF!</definedName>
    <definedName name="____egd2">#REF!</definedName>
    <definedName name="____FPC1" localSheetId="0">#REF!</definedName>
    <definedName name="____FPC1">#REF!</definedName>
    <definedName name="____FPC10" localSheetId="0">#REF!</definedName>
    <definedName name="____FPC10">#REF!</definedName>
    <definedName name="____FPC11" localSheetId="0">#REF!</definedName>
    <definedName name="____FPC11">#REF!</definedName>
    <definedName name="____FPC12" localSheetId="0">#REF!</definedName>
    <definedName name="____FPC12">#REF!</definedName>
    <definedName name="____FPC13" localSheetId="0">#REF!</definedName>
    <definedName name="____FPC13">#REF!</definedName>
    <definedName name="____FPC14" localSheetId="0">#REF!</definedName>
    <definedName name="____FPC14">#REF!</definedName>
    <definedName name="____FPC15" localSheetId="0">#REF!</definedName>
    <definedName name="____FPC15">#REF!</definedName>
    <definedName name="____FPC16" localSheetId="0">#REF!</definedName>
    <definedName name="____FPC16">#REF!</definedName>
    <definedName name="____FPC17" localSheetId="0">#REF!</definedName>
    <definedName name="____FPC17">#REF!</definedName>
    <definedName name="____FPC18" localSheetId="0">#REF!</definedName>
    <definedName name="____FPC18">#REF!</definedName>
    <definedName name="____FPC19" localSheetId="0">#REF!</definedName>
    <definedName name="____FPC19">#REF!</definedName>
    <definedName name="____FPC2" localSheetId="0">#REF!</definedName>
    <definedName name="____FPC2">#REF!</definedName>
    <definedName name="____FPC20" localSheetId="0">#REF!</definedName>
    <definedName name="____FPC20">#REF!</definedName>
    <definedName name="____FPC21" localSheetId="0">#REF!</definedName>
    <definedName name="____FPC21">#REF!</definedName>
    <definedName name="____FPC22" localSheetId="0">#REF!</definedName>
    <definedName name="____FPC22">#REF!</definedName>
    <definedName name="____FPC23" localSheetId="0">#REF!</definedName>
    <definedName name="____FPC23">#REF!</definedName>
    <definedName name="____FPC24" localSheetId="0">#REF!</definedName>
    <definedName name="____FPC24">#REF!</definedName>
    <definedName name="____FPC25" localSheetId="0">#REF!</definedName>
    <definedName name="____FPC25">#REF!</definedName>
    <definedName name="____FPC26" localSheetId="0">#REF!</definedName>
    <definedName name="____FPC26">#REF!</definedName>
    <definedName name="____FPC27" localSheetId="0">#REF!</definedName>
    <definedName name="____FPC27">#REF!</definedName>
    <definedName name="____FPC28" localSheetId="0">#REF!</definedName>
    <definedName name="____FPC28">#REF!</definedName>
    <definedName name="____FPC29" localSheetId="0">#REF!</definedName>
    <definedName name="____FPC29">#REF!</definedName>
    <definedName name="____FPC3" localSheetId="0">#REF!</definedName>
    <definedName name="____FPC3">#REF!</definedName>
    <definedName name="____FPC30" localSheetId="0">#REF!</definedName>
    <definedName name="____FPC30">#REF!</definedName>
    <definedName name="____FPC4" localSheetId="0">#REF!</definedName>
    <definedName name="____FPC4">#REF!</definedName>
    <definedName name="____FPC5" localSheetId="0">#REF!</definedName>
    <definedName name="____FPC5">#REF!</definedName>
    <definedName name="____FPC6" localSheetId="0">#REF!</definedName>
    <definedName name="____FPC6">#REF!</definedName>
    <definedName name="____FPC7" localSheetId="0">#REF!</definedName>
    <definedName name="____FPC7">#REF!</definedName>
    <definedName name="____FPC8" localSheetId="0">#REF!</definedName>
    <definedName name="____FPC8">#REF!</definedName>
    <definedName name="____FPC9" localSheetId="0">#REF!</definedName>
    <definedName name="____FPC9">#REF!</definedName>
    <definedName name="____gen1" localSheetId="0">#REF!</definedName>
    <definedName name="____gen1">#REF!</definedName>
    <definedName name="____Gen2" localSheetId="0">#REF!</definedName>
    <definedName name="____Gen2">#REF!</definedName>
    <definedName name="____gen3" localSheetId="0">#REF!</definedName>
    <definedName name="____gen3">#REF!</definedName>
    <definedName name="____Gen4" localSheetId="0">#REF!</definedName>
    <definedName name="____Gen4">#REF!</definedName>
    <definedName name="____Gen5" localSheetId="0">#REF!</definedName>
    <definedName name="____Gen5">#REF!</definedName>
    <definedName name="____May98" localSheetId="0">[6]Crescent!#REF!</definedName>
    <definedName name="____May98">[6]Crescent!#REF!</definedName>
    <definedName name="____NET1" localSheetId="0">#REF!</definedName>
    <definedName name="____NET1">#REF!</definedName>
    <definedName name="____NP15" localSheetId="0">#REF!</definedName>
    <definedName name="____NP15">#REF!</definedName>
    <definedName name="____P1">#N/A</definedName>
    <definedName name="____q222" localSheetId="0" hidden="1">{"Income Statement",#N/A,FALSE,"Stmt of Earnings"}</definedName>
    <definedName name="____q222" hidden="1">{"Income Statement",#N/A,FALSE,"Stmt of Earnings"}</definedName>
    <definedName name="____qtr1">#REF!</definedName>
    <definedName name="____SP15" localSheetId="0">#REF!</definedName>
    <definedName name="____SP15">#REF!</definedName>
    <definedName name="___a1">#N/A</definedName>
    <definedName name="___CAP94" localSheetId="0">#REF!</definedName>
    <definedName name="___CAP94">#REF!</definedName>
    <definedName name="___EGD1" localSheetId="0">#REF!</definedName>
    <definedName name="___EGD1">#REF!</definedName>
    <definedName name="___egd2" localSheetId="0">#REF!</definedName>
    <definedName name="___egd2">#REF!</definedName>
    <definedName name="___FPC1" localSheetId="0">#REF!</definedName>
    <definedName name="___FPC1">#REF!</definedName>
    <definedName name="___FPC10" localSheetId="0">#REF!</definedName>
    <definedName name="___FPC10">#REF!</definedName>
    <definedName name="___FPC11" localSheetId="0">#REF!</definedName>
    <definedName name="___FPC11">#REF!</definedName>
    <definedName name="___FPC12" localSheetId="0">#REF!</definedName>
    <definedName name="___FPC12">#REF!</definedName>
    <definedName name="___FPC13" localSheetId="0">#REF!</definedName>
    <definedName name="___FPC13">#REF!</definedName>
    <definedName name="___FPC14" localSheetId="0">#REF!</definedName>
    <definedName name="___FPC14">#REF!</definedName>
    <definedName name="___FPC15" localSheetId="0">#REF!</definedName>
    <definedName name="___FPC15">#REF!</definedName>
    <definedName name="___FPC16" localSheetId="0">#REF!</definedName>
    <definedName name="___FPC16">#REF!</definedName>
    <definedName name="___FPC17" localSheetId="0">#REF!</definedName>
    <definedName name="___FPC17">#REF!</definedName>
    <definedName name="___FPC18" localSheetId="0">#REF!</definedName>
    <definedName name="___FPC18">#REF!</definedName>
    <definedName name="___FPC19" localSheetId="0">#REF!</definedName>
    <definedName name="___FPC19">#REF!</definedName>
    <definedName name="___FPC2" localSheetId="0">#REF!</definedName>
    <definedName name="___FPC2">#REF!</definedName>
    <definedName name="___FPC20" localSheetId="0">#REF!</definedName>
    <definedName name="___FPC20">#REF!</definedName>
    <definedName name="___FPC21" localSheetId="0">#REF!</definedName>
    <definedName name="___FPC21">#REF!</definedName>
    <definedName name="___FPC22" localSheetId="0">#REF!</definedName>
    <definedName name="___FPC22">#REF!</definedName>
    <definedName name="___FPC23" localSheetId="0">#REF!</definedName>
    <definedName name="___FPC23">#REF!</definedName>
    <definedName name="___FPC24" localSheetId="0">#REF!</definedName>
    <definedName name="___FPC24">#REF!</definedName>
    <definedName name="___FPC25" localSheetId="0">#REF!</definedName>
    <definedName name="___FPC25">#REF!</definedName>
    <definedName name="___FPC26" localSheetId="0">#REF!</definedName>
    <definedName name="___FPC26">#REF!</definedName>
    <definedName name="___FPC27" localSheetId="0">#REF!</definedName>
    <definedName name="___FPC27">#REF!</definedName>
    <definedName name="___FPC28" localSheetId="0">#REF!</definedName>
    <definedName name="___FPC28">#REF!</definedName>
    <definedName name="___FPC29" localSheetId="0">#REF!</definedName>
    <definedName name="___FPC29">#REF!</definedName>
    <definedName name="___FPC3" localSheetId="0">#REF!</definedName>
    <definedName name="___FPC3">#REF!</definedName>
    <definedName name="___FPC30" localSheetId="0">#REF!</definedName>
    <definedName name="___FPC30">#REF!</definedName>
    <definedName name="___FPC4" localSheetId="0">#REF!</definedName>
    <definedName name="___FPC4">#REF!</definedName>
    <definedName name="___FPC5" localSheetId="0">#REF!</definedName>
    <definedName name="___FPC5">#REF!</definedName>
    <definedName name="___FPC6" localSheetId="0">#REF!</definedName>
    <definedName name="___FPC6">#REF!</definedName>
    <definedName name="___FPC7" localSheetId="0">#REF!</definedName>
    <definedName name="___FPC7">#REF!</definedName>
    <definedName name="___FPC8" localSheetId="0">#REF!</definedName>
    <definedName name="___FPC8">#REF!</definedName>
    <definedName name="___FPC9" localSheetId="0">#REF!</definedName>
    <definedName name="___FPC9">#REF!</definedName>
    <definedName name="___gen1" localSheetId="0">#REF!</definedName>
    <definedName name="___gen1">#REF!</definedName>
    <definedName name="___Gen2" localSheetId="0">#REF!</definedName>
    <definedName name="___Gen2">#REF!</definedName>
    <definedName name="___gen3" localSheetId="0">#REF!</definedName>
    <definedName name="___gen3">#REF!</definedName>
    <definedName name="___Gen4" localSheetId="0">#REF!</definedName>
    <definedName name="___Gen4">#REF!</definedName>
    <definedName name="___Gen5" localSheetId="0">#REF!</definedName>
    <definedName name="___Gen5">#REF!</definedName>
    <definedName name="___May98" localSheetId="0">[6]Crescent!#REF!</definedName>
    <definedName name="___May98">[6]Crescent!#REF!</definedName>
    <definedName name="___NET1" localSheetId="0">#REF!</definedName>
    <definedName name="___NET1">#REF!</definedName>
    <definedName name="___NP15" localSheetId="0">#REF!</definedName>
    <definedName name="___NP15">#REF!</definedName>
    <definedName name="___q222" localSheetId="0" hidden="1">{"Income Statement",#N/A,FALSE,"Stmt of Earnings"}</definedName>
    <definedName name="___q222" hidden="1">{"Income Statement",#N/A,FALSE,"Stmt of Earnings"}</definedName>
    <definedName name="___qtr1">#REF!</definedName>
    <definedName name="___SP15" localSheetId="0">#REF!</definedName>
    <definedName name="___SP15">#REF!</definedName>
    <definedName name="__1__123Graph_ACHART_2" localSheetId="0" hidden="1">[7]Assumptions!#REF!</definedName>
    <definedName name="__1__123Graph_ACHART_2" hidden="1">[7]Assumptions!#REF!</definedName>
    <definedName name="__123Graph_A" hidden="1">'[8]Summary-Business Segments'!#REF!</definedName>
    <definedName name="__123Graph_B" hidden="1">'[8]Summary-Business Segments'!#REF!</definedName>
    <definedName name="__123Graph_C" hidden="1">'[8]Summary-Business Segments'!#REF!</definedName>
    <definedName name="__123Graph_D" hidden="1">'[8]Summary-Business Segments'!#REF!</definedName>
    <definedName name="__123Graph_E" hidden="1">'[8]Summary-Business Segments'!#REF!</definedName>
    <definedName name="__123Graph_X" hidden="1">'[8]Summary-Business Segments'!#REF!</definedName>
    <definedName name="__2__123Graph_BCHART_2" hidden="1">[7]Assumptions!#REF!</definedName>
    <definedName name="__3__123Graph_CCHART_2" hidden="1">[7]Assumptions!#REF!</definedName>
    <definedName name="__4__123Graph_DCHART_2" hidden="1">[7]Assumptions!#REF!</definedName>
    <definedName name="__a1">#N/A</definedName>
    <definedName name="__CAP94" localSheetId="0">#REF!</definedName>
    <definedName name="__CAP94">#REF!</definedName>
    <definedName name="__doc2">[9]RevProof!$X$2</definedName>
    <definedName name="__doc3">[9]RevProof!$X$3</definedName>
    <definedName name="__doc4">[10]RevProof!$X$3</definedName>
    <definedName name="__EEP1">[11]EEP!$A$5:$I$1591</definedName>
    <definedName name="__EGD1" localSheetId="0">#REF!</definedName>
    <definedName name="__EGD1">#REF!</definedName>
    <definedName name="__egd2" localSheetId="0">#REF!</definedName>
    <definedName name="__egd2">#REF!</definedName>
    <definedName name="__FPC1" localSheetId="0">#REF!</definedName>
    <definedName name="__FPC1">#REF!</definedName>
    <definedName name="__FPC10" localSheetId="0">#REF!</definedName>
    <definedName name="__FPC10">#REF!</definedName>
    <definedName name="__FPC11" localSheetId="0">#REF!</definedName>
    <definedName name="__FPC11">#REF!</definedName>
    <definedName name="__FPC12" localSheetId="0">#REF!</definedName>
    <definedName name="__FPC12">#REF!</definedName>
    <definedName name="__FPC13" localSheetId="0">#REF!</definedName>
    <definedName name="__FPC13">#REF!</definedName>
    <definedName name="__FPC14" localSheetId="0">#REF!</definedName>
    <definedName name="__FPC14">#REF!</definedName>
    <definedName name="__FPC15" localSheetId="0">#REF!</definedName>
    <definedName name="__FPC15">#REF!</definedName>
    <definedName name="__FPC16" localSheetId="0">#REF!</definedName>
    <definedName name="__FPC16">#REF!</definedName>
    <definedName name="__FPC17" localSheetId="0">#REF!</definedName>
    <definedName name="__FPC17">#REF!</definedName>
    <definedName name="__FPC18" localSheetId="0">#REF!</definedName>
    <definedName name="__FPC18">#REF!</definedName>
    <definedName name="__FPC19" localSheetId="0">#REF!</definedName>
    <definedName name="__FPC19">#REF!</definedName>
    <definedName name="__FPC2" localSheetId="0">#REF!</definedName>
    <definedName name="__FPC2">#REF!</definedName>
    <definedName name="__FPC20" localSheetId="0">#REF!</definedName>
    <definedName name="__FPC20">#REF!</definedName>
    <definedName name="__FPC21" localSheetId="0">#REF!</definedName>
    <definedName name="__FPC21">#REF!</definedName>
    <definedName name="__FPC22" localSheetId="0">#REF!</definedName>
    <definedName name="__FPC22">#REF!</definedName>
    <definedName name="__FPC23" localSheetId="0">#REF!</definedName>
    <definedName name="__FPC23">#REF!</definedName>
    <definedName name="__FPC24" localSheetId="0">#REF!</definedName>
    <definedName name="__FPC24">#REF!</definedName>
    <definedName name="__FPC25" localSheetId="0">#REF!</definedName>
    <definedName name="__FPC25">#REF!</definedName>
    <definedName name="__FPC26" localSheetId="0">#REF!</definedName>
    <definedName name="__FPC26">#REF!</definedName>
    <definedName name="__FPC27" localSheetId="0">#REF!</definedName>
    <definedName name="__FPC27">#REF!</definedName>
    <definedName name="__FPC28" localSheetId="0">#REF!</definedName>
    <definedName name="__FPC28">#REF!</definedName>
    <definedName name="__FPC29" localSheetId="0">#REF!</definedName>
    <definedName name="__FPC29">#REF!</definedName>
    <definedName name="__FPC3" localSheetId="0">#REF!</definedName>
    <definedName name="__FPC3">#REF!</definedName>
    <definedName name="__FPC30" localSheetId="0">#REF!</definedName>
    <definedName name="__FPC30">#REF!</definedName>
    <definedName name="__FPC4" localSheetId="0">#REF!</definedName>
    <definedName name="__FPC4">#REF!</definedName>
    <definedName name="__FPC5" localSheetId="0">#REF!</definedName>
    <definedName name="__FPC5">#REF!</definedName>
    <definedName name="__FPC6" localSheetId="0">#REF!</definedName>
    <definedName name="__FPC6">#REF!</definedName>
    <definedName name="__FPC7" localSheetId="0">#REF!</definedName>
    <definedName name="__FPC7">#REF!</definedName>
    <definedName name="__FPC8" localSheetId="0">#REF!</definedName>
    <definedName name="__FPC8">#REF!</definedName>
    <definedName name="__FPC9" localSheetId="0">#REF!</definedName>
    <definedName name="__FPC9">#REF!</definedName>
    <definedName name="__gen1" localSheetId="0">#REF!</definedName>
    <definedName name="__gen1">#REF!</definedName>
    <definedName name="__Gen2" localSheetId="0">#REF!</definedName>
    <definedName name="__Gen2">#REF!</definedName>
    <definedName name="__gen3" localSheetId="0">#REF!</definedName>
    <definedName name="__gen3">#REF!</definedName>
    <definedName name="__Gen4" localSheetId="0">#REF!</definedName>
    <definedName name="__Gen4">#REF!</definedName>
    <definedName name="__Gen5" localSheetId="0">#REF!</definedName>
    <definedName name="__Gen5">#REF!</definedName>
    <definedName name="__IntlFixup">TRUE</definedName>
    <definedName name="__IntlFixupTable" localSheetId="0" hidden="1">#REF!</definedName>
    <definedName name="__IntlFixupTable" hidden="1">#REF!</definedName>
    <definedName name="__key1" localSheetId="0" hidden="1">[12]TETCO!#REF!</definedName>
    <definedName name="__key1" hidden="1">[12]TETCO!#REF!</definedName>
    <definedName name="__LOB1">'[13]LOB Name'!$A$3:$D$36</definedName>
    <definedName name="__May98">[14]Crescent!#REF!</definedName>
    <definedName name="__NET1" localSheetId="0">#REF!</definedName>
    <definedName name="__NET1">#REF!</definedName>
    <definedName name="__NP15" localSheetId="0">#REF!</definedName>
    <definedName name="__NP15">#REF!</definedName>
    <definedName name="__OTH2" localSheetId="0">#REF!</definedName>
    <definedName name="__OTH2">#REF!</definedName>
    <definedName name="__P1">#N/A</definedName>
    <definedName name="__p2">#N/A</definedName>
    <definedName name="__q222" localSheetId="0" hidden="1">{"Income Statement",#N/A,FALSE,"Stmt of Earnings"}</definedName>
    <definedName name="__q222" hidden="1">{"Income Statement",#N/A,FALSE,"Stmt of Earnings"}</definedName>
    <definedName name="__qtr1">#REF!</definedName>
    <definedName name="__SCH7" localSheetId="0">#REF!</definedName>
    <definedName name="__SCH7">#REF!</definedName>
    <definedName name="__SP15" localSheetId="0">#REF!</definedName>
    <definedName name="__SP15">#REF!</definedName>
    <definedName name="_1" localSheetId="0">#REF!</definedName>
    <definedName name="_1">#REF!</definedName>
    <definedName name="_1_" localSheetId="0">#REF!</definedName>
    <definedName name="_1_">#REF!</definedName>
    <definedName name="_1__123Graph_ACHART_2" localSheetId="0" hidden="1">[7]Assumptions!#REF!</definedName>
    <definedName name="_1__123Graph_ACHART_2" hidden="1">[7]Assumptions!#REF!</definedName>
    <definedName name="_1_0PE" localSheetId="0">#REF!</definedName>
    <definedName name="_1_0PE">#REF!</definedName>
    <definedName name="_1_0TAB" localSheetId="0">[15]TVCH_LKH!#REF!</definedName>
    <definedName name="_1_0TAB">[15]TVCH_LKH!#REF!</definedName>
    <definedName name="_10_0HeadingsAddressTa" localSheetId="0">[16]Storage!#REF!</definedName>
    <definedName name="_10_0HeadingsAddressTa">[16]Storage!#REF!</definedName>
    <definedName name="_10_0MID" localSheetId="0">#REF!</definedName>
    <definedName name="_10_0MID">#REF!</definedName>
    <definedName name="_100_0N" localSheetId="0">#REF!</definedName>
    <definedName name="_100_0N">#REF!</definedName>
    <definedName name="_101_0__N" localSheetId="0">#REF!</definedName>
    <definedName name="_101_0__N">#REF!</definedName>
    <definedName name="_102_0S" localSheetId="0">#REF!</definedName>
    <definedName name="_102_0S">#REF!</definedName>
    <definedName name="_103_0S" localSheetId="0">#REF!</definedName>
    <definedName name="_103_0S">#REF!</definedName>
    <definedName name="_104_0F" localSheetId="0">#REF!</definedName>
    <definedName name="_104_0F">#REF!</definedName>
    <definedName name="_104_0SA" localSheetId="0">#REF!</definedName>
    <definedName name="_104_0SA">#REF!</definedName>
    <definedName name="_105_0F" localSheetId="0">#REF!</definedName>
    <definedName name="_105_0F">#REF!</definedName>
    <definedName name="_105_0SA" localSheetId="0">#REF!</definedName>
    <definedName name="_105_0SA">#REF!</definedName>
    <definedName name="_106_0SAN" localSheetId="0">#REF!</definedName>
    <definedName name="_106_0SAN">#REF!</definedName>
    <definedName name="_107_0SAN" localSheetId="0">#REF!</definedName>
    <definedName name="_107_0SAN">#REF!</definedName>
    <definedName name="_108_0SAN" localSheetId="0">#REF!</definedName>
    <definedName name="_108_0SAN">#REF!</definedName>
    <definedName name="_109_0SAN" localSheetId="0">#REF!</definedName>
    <definedName name="_109_0SAN">#REF!</definedName>
    <definedName name="_10AB_" localSheetId="0">'[17]MR Appendices'!#REF!</definedName>
    <definedName name="_10AB_">'[17]MR Appendices'!#REF!</definedName>
    <definedName name="_10DebtInputAddressTa" localSheetId="0">[16]Storage!#REF!</definedName>
    <definedName name="_10DebtInputAddressTa">[16]Storage!#REF!</definedName>
    <definedName name="_10M" localSheetId="0">#REF!</definedName>
    <definedName name="_10M">#REF!</definedName>
    <definedName name="_10PPI_CONS_BS" localSheetId="0">#REF!</definedName>
    <definedName name="_10PPI_CONS_BS">#REF!</definedName>
    <definedName name="_11_0EL" localSheetId="0">#REF!</definedName>
    <definedName name="_11_0EL">#REF!</definedName>
    <definedName name="_11_0InputAddressTa" localSheetId="0">[16]Storage!#REF!</definedName>
    <definedName name="_11_0InputAddressTa">[16]Storage!#REF!</definedName>
    <definedName name="_11_0M" localSheetId="0">#REF!</definedName>
    <definedName name="_11_0M">#REF!</definedName>
    <definedName name="_110" localSheetId="0">#REF!</definedName>
    <definedName name="_110">#REF!</definedName>
    <definedName name="_110_0SN" localSheetId="0">#REF!</definedName>
    <definedName name="_110_0SN">#REF!</definedName>
    <definedName name="_111_0SYL" localSheetId="0">#REF!</definedName>
    <definedName name="_111_0SYL">#REF!</definedName>
    <definedName name="_112" localSheetId="0">#REF!</definedName>
    <definedName name="_112">#REF!</definedName>
    <definedName name="_112_0SYL" localSheetId="0">#REF!</definedName>
    <definedName name="_112_0SYL">#REF!</definedName>
    <definedName name="_113_0TE" localSheetId="0">#REF!</definedName>
    <definedName name="_113_0TE">#REF!</definedName>
    <definedName name="_114_0TE" localSheetId="0">#REF!</definedName>
    <definedName name="_114_0TE">#REF!</definedName>
    <definedName name="_115_0W" localSheetId="0">#REF!</definedName>
    <definedName name="_115_0W">#REF!</definedName>
    <definedName name="_116_0W" localSheetId="0">#REF!</definedName>
    <definedName name="_116_0W">#REF!</definedName>
    <definedName name="_117_0WST" localSheetId="0">#REF!</definedName>
    <definedName name="_117_0WST">#REF!</definedName>
    <definedName name="_118_0FOU" localSheetId="0">#REF!</definedName>
    <definedName name="_118_0FOU">#REF!</definedName>
    <definedName name="_118_0WST" localSheetId="0">#REF!</definedName>
    <definedName name="_118_0WST">#REF!</definedName>
    <definedName name="_119_0FOU" localSheetId="0">#REF!</definedName>
    <definedName name="_119_0FOU">#REF!</definedName>
    <definedName name="_119AP" localSheetId="0">#REF!</definedName>
    <definedName name="_119AP">#REF!</definedName>
    <definedName name="_11HeadingsAddressTa" localSheetId="0">[16]Storage!#REF!</definedName>
    <definedName name="_11HeadingsAddressTa">[16]Storage!#REF!</definedName>
    <definedName name="_11PPI_CONS_CASH" localSheetId="0">#REF!</definedName>
    <definedName name="_11PPI_CONS_CASH">#REF!</definedName>
    <definedName name="_12__123Graph_ACHART_2" localSheetId="0" hidden="1">[18]Assumptions!#REF!</definedName>
    <definedName name="_12__123Graph_ACHART_2" hidden="1">[18]Assumptions!#REF!</definedName>
    <definedName name="_12__123Graph_CCHART_2" localSheetId="0" hidden="1">[7]Assumptions!#REF!</definedName>
    <definedName name="_12__123Graph_CCHART_2" hidden="1">[7]Assumptions!#REF!</definedName>
    <definedName name="_12_0EL" localSheetId="0">#REF!</definedName>
    <definedName name="_12_0EL">#REF!</definedName>
    <definedName name="_12_0InputAddressTa" localSheetId="0">[16]Storage!#REF!</definedName>
    <definedName name="_12_0InputAddressTa">[16]Storage!#REF!</definedName>
    <definedName name="_12_0M" localSheetId="0">#REF!</definedName>
    <definedName name="_12_0M">#REF!</definedName>
    <definedName name="_120_0FSHI" localSheetId="0">#REF!</definedName>
    <definedName name="_120_0FSHI">#REF!</definedName>
    <definedName name="_120B" localSheetId="0">#REF!</definedName>
    <definedName name="_120B">#REF!</definedName>
    <definedName name="_121_0FSHI" localSheetId="0">#REF!</definedName>
    <definedName name="_121_0FSHI">#REF!</definedName>
    <definedName name="_121BLK" localSheetId="0">#REF!</definedName>
    <definedName name="_121BLK">#REF!</definedName>
    <definedName name="_122_0H" localSheetId="0">#REF!</definedName>
    <definedName name="_122_0H">#REF!</definedName>
    <definedName name="_122_0InputAddressTa" localSheetId="0">[16]Storage!#REF!</definedName>
    <definedName name="_122_0InputAddressTa">[16]Storage!#REF!</definedName>
    <definedName name="_122CAISO_Ex_Post" localSheetId="0">#REF!</definedName>
    <definedName name="_122CAISO_Ex_Post">#REF!</definedName>
    <definedName name="_123_0H" localSheetId="0">#REF!</definedName>
    <definedName name="_123_0H">#REF!</definedName>
    <definedName name="_123_0InputAddressTa" localSheetId="0">[16]Storage!#REF!</definedName>
    <definedName name="_123_0InputAddressTa">[16]Storage!#REF!</definedName>
    <definedName name="_123Cal_PX_Day_Ahead_" localSheetId="0">#REF!</definedName>
    <definedName name="_123Cal_PX_Day_Ahead_">#REF!</definedName>
    <definedName name="_124_0Mid_C___DJ_Off_Peak" localSheetId="0">#REF!</definedName>
    <definedName name="_124_0Mid_C___DJ_Off_Peak">#REF!</definedName>
    <definedName name="_124Cal_PX_NP15_Day_Ahead_" localSheetId="0">#REF!</definedName>
    <definedName name="_124Cal_PX_NP15_Day_Ahead_">#REF!</definedName>
    <definedName name="_125_0Mid_C___DJ_Off_Peak" localSheetId="0">#REF!</definedName>
    <definedName name="_125_0Mid_C___DJ_Off_Peak">#REF!</definedName>
    <definedName name="_125Cal_PX_SP15_Day_Ahead_" localSheetId="0">#REF!</definedName>
    <definedName name="_125Cal_PX_SP15_Day_Ahead_">#REF!</definedName>
    <definedName name="_126_0Mid_C___DJ_Off_Peak_" localSheetId="0">#REF!</definedName>
    <definedName name="_126_0Mid_C___DJ_Off_Peak_">#REF!</definedName>
    <definedName name="_126COB___DJ_On_Peak" localSheetId="0">#REF!</definedName>
    <definedName name="_126COB___DJ_On_Peak">#REF!</definedName>
    <definedName name="_127_0Mid_C___DJ_Off_Peak_" localSheetId="0">#REF!</definedName>
    <definedName name="_127_0Mid_C___DJ_Off_Peak_">#REF!</definedName>
    <definedName name="_127D" localSheetId="0">#REF!</definedName>
    <definedName name="_127D">#REF!</definedName>
    <definedName name="_128_0Mid_C___DJ_On_Peak" localSheetId="0">#REF!</definedName>
    <definedName name="_128_0Mid_C___DJ_On_Peak">#REF!</definedName>
    <definedName name="_128DJP" localSheetId="0">#REF!</definedName>
    <definedName name="_128DJP">#REF!</definedName>
    <definedName name="_129_0Mid_C___DJ_On_Peak" localSheetId="0">#REF!</definedName>
    <definedName name="_129_0Mid_C___DJ_On_Peak">#REF!</definedName>
    <definedName name="_129F" localSheetId="0">#REF!</definedName>
    <definedName name="_129F">#REF!</definedName>
    <definedName name="_12InputAddressTa" localSheetId="0">[16]Storage!#REF!</definedName>
    <definedName name="_12InputAddressTa">[16]Storage!#REF!</definedName>
    <definedName name="_12PPI_COST" localSheetId="0">#REF!</definedName>
    <definedName name="_12PPI_COST">#REF!</definedName>
    <definedName name="_13_0E" localSheetId="0">#REF!</definedName>
    <definedName name="_13_0E">#REF!</definedName>
    <definedName name="_13_0MID" localSheetId="0">#REF!</definedName>
    <definedName name="_13_0MID">#REF!</definedName>
    <definedName name="_13_0ProjectionsT" localSheetId="0">[16]Storage!#REF!</definedName>
    <definedName name="_13_0ProjectionsT">[16]Storage!#REF!</definedName>
    <definedName name="_13_0ጓ0뿴풭鷜䀌_0_0ᔕ0퇥_ٻ䀀_0_0_0ʱ덮썠䃛_0_0_0_戩軧䀣_0_0_0펆ዦ翵䀠_0_0_0鬓䴎䀢_0_0_0遼_侧㿡_0_0⌣0ꌄӒ侧㿡_0_0┥0셾_鰰䀵_0_0✧0긥_狸䁃_0_0_00000_0_0_00000_0_0_0挽뉟_䀵_0_0⼯0튗歉㿱_0_0ㄱ0ℯꂔ먖䁍_0_0㌳" localSheetId="0">#REF!,#REF!,#REF!,#REF!,#REF!,#REF!,#REF!,#REF!,#REF!,#REF!,#REF!,#REF!</definedName>
    <definedName name="_13_0ጓ0뿴풭鷜䀌_0_0ᔕ0퇥_ٻ䀀_0_0_0ʱ덮썠䃛_0_0_0_戩軧䀣_0_0_0펆ዦ翵䀠_0_0_0鬓䴎䀢_0_0_0遼_侧㿡_0_0⌣0ꌄӒ侧㿡_0_0┥0셾_鰰䀵_0_0✧0긥_狸䁃_0_0_00000_0_0_00000_0_0_0挽뉟_䀵_0_0⼯0튗歉㿱_0_0ㄱ0ℯꂔ먖䁍_0_0㌳">#REF!,#REF!,#REF!,#REF!,#REF!,#REF!,#REF!,#REF!,#REF!,#REF!,#REF!,#REF!</definedName>
    <definedName name="_130_0Mid_C___DJ_On_Peak_" localSheetId="0">#REF!</definedName>
    <definedName name="_130_0Mid_C___DJ_On_Peak_">#REF!</definedName>
    <definedName name="_130FOU" localSheetId="0">#REF!</definedName>
    <definedName name="_130FOU">#REF!</definedName>
    <definedName name="_131_0Mid_C___DJ_On_Peak_" localSheetId="0">#REF!</definedName>
    <definedName name="_131_0Mid_C___DJ_On_Peak_">#REF!</definedName>
    <definedName name="_131FSHI" localSheetId="0">#REF!</definedName>
    <definedName name="_131FSHI">#REF!</definedName>
    <definedName name="_132_0MO" localSheetId="0">#REF!</definedName>
    <definedName name="_132_0MO">#REF!</definedName>
    <definedName name="_132H" localSheetId="0">#REF!</definedName>
    <definedName name="_132H">#REF!</definedName>
    <definedName name="_133_0MO" localSheetId="0">#REF!</definedName>
    <definedName name="_133_0MO">#REF!</definedName>
    <definedName name="_133Mid_C___DJ_Off_Peak" localSheetId="0">#REF!</definedName>
    <definedName name="_133Mid_C___DJ_Off_Peak">#REF!</definedName>
    <definedName name="_134_0MOS" localSheetId="0">#REF!</definedName>
    <definedName name="_134_0MOS">#REF!</definedName>
    <definedName name="_134Mid_C___DJ_Off_Peak_" localSheetId="0">#REF!</definedName>
    <definedName name="_134Mid_C___DJ_Off_Peak_">#REF!</definedName>
    <definedName name="_135_0MOS" localSheetId="0">#REF!</definedName>
    <definedName name="_135_0MOS">#REF!</definedName>
    <definedName name="_135Mid_C___DJ_On_Peak" localSheetId="0">#REF!</definedName>
    <definedName name="_135Mid_C___DJ_On_Peak">#REF!</definedName>
    <definedName name="_136_0N" localSheetId="0">#REF!</definedName>
    <definedName name="_136_0N">#REF!</definedName>
    <definedName name="_136Mid_C___DJ_On_Peak_" localSheetId="0">#REF!</definedName>
    <definedName name="_136Mid_C___DJ_On_Peak_">#REF!</definedName>
    <definedName name="_137_0N" localSheetId="0">#REF!</definedName>
    <definedName name="_137_0N">#REF!</definedName>
    <definedName name="_137MO" localSheetId="0">#REF!</definedName>
    <definedName name="_137MO">#REF!</definedName>
    <definedName name="_138_0S" localSheetId="0">#REF!</definedName>
    <definedName name="_138_0S">#REF!</definedName>
    <definedName name="_138MOS" localSheetId="0">#REF!</definedName>
    <definedName name="_138MOS">#REF!</definedName>
    <definedName name="_139_0S" localSheetId="0">#REF!</definedName>
    <definedName name="_139_0S">#REF!</definedName>
    <definedName name="_139N" localSheetId="0">#REF!</definedName>
    <definedName name="_139N">#REF!</definedName>
    <definedName name="_13PPI_DEBT" localSheetId="0">#REF!</definedName>
    <definedName name="_13PPI_DEBT">#REF!</definedName>
    <definedName name="_13ProjectionsT" localSheetId="0">[16]Storage!#REF!</definedName>
    <definedName name="_13ProjectionsT">[16]Storage!#REF!</definedName>
    <definedName name="_14_0DebtInputAddressTa" localSheetId="0">[16]Storage!#REF!</definedName>
    <definedName name="_14_0DebtInputAddressTa">[16]Storage!#REF!</definedName>
    <definedName name="_14_0E" localSheetId="0">#REF!</definedName>
    <definedName name="_14_0E">#REF!</definedName>
    <definedName name="_14_0MID" localSheetId="0">#REF!</definedName>
    <definedName name="_14_0MID">#REF!</definedName>
    <definedName name="_14_0ProjectionsT" localSheetId="0">[16]Storage!#REF!</definedName>
    <definedName name="_14_0ProjectionsT">[16]Storage!#REF!</definedName>
    <definedName name="_140_0SA" localSheetId="0">#REF!</definedName>
    <definedName name="_140_0SA">#REF!</definedName>
    <definedName name="_140S" localSheetId="0">#REF!</definedName>
    <definedName name="_140S">#REF!</definedName>
    <definedName name="_141" localSheetId="0">#REF!</definedName>
    <definedName name="_141">#REF!</definedName>
    <definedName name="_141_0SA" localSheetId="0">#REF!</definedName>
    <definedName name="_141_0SA">#REF!</definedName>
    <definedName name="_141SA" localSheetId="0">#REF!</definedName>
    <definedName name="_141SA">#REF!</definedName>
    <definedName name="_142_0SAN" localSheetId="0">#REF!</definedName>
    <definedName name="_142_0SAN">#REF!</definedName>
    <definedName name="_142SAN" localSheetId="0">#REF!</definedName>
    <definedName name="_142SAN">#REF!</definedName>
    <definedName name="_143_0SAN" localSheetId="0">#REF!</definedName>
    <definedName name="_143_0SAN">#REF!</definedName>
    <definedName name="_143SAN" localSheetId="0">#REF!</definedName>
    <definedName name="_143SAN">#REF!</definedName>
    <definedName name="_144_0SAN" localSheetId="0">#REF!</definedName>
    <definedName name="_144_0SAN">#REF!</definedName>
    <definedName name="_144SN" localSheetId="0">#REF!</definedName>
    <definedName name="_144SN">#REF!</definedName>
    <definedName name="_145_0SAN" localSheetId="0">#REF!</definedName>
    <definedName name="_145_0SAN">#REF!</definedName>
    <definedName name="_145SYL" localSheetId="0">#REF!</definedName>
    <definedName name="_145SYL">#REF!</definedName>
    <definedName name="_146_0SN" localSheetId="0">#REF!</definedName>
    <definedName name="_146_0SN">#REF!</definedName>
    <definedName name="_146TE" localSheetId="0">#REF!</definedName>
    <definedName name="_146TE">#REF!</definedName>
    <definedName name="_147_0ProjectionsT" localSheetId="0">[16]Storage!#REF!</definedName>
    <definedName name="_147_0ProjectionsT">[16]Storage!#REF!</definedName>
    <definedName name="_147_0SYL" localSheetId="0">#REF!</definedName>
    <definedName name="_147_0SYL">#REF!</definedName>
    <definedName name="_147W" localSheetId="0">#REF!</definedName>
    <definedName name="_147W">#REF!</definedName>
    <definedName name="_148_0ProjectionsT" localSheetId="0">[16]Storage!#REF!</definedName>
    <definedName name="_148_0ProjectionsT">[16]Storage!#REF!</definedName>
    <definedName name="_148_0SYL" localSheetId="0">#REF!</definedName>
    <definedName name="_148_0SYL">#REF!</definedName>
    <definedName name="_148WST" localSheetId="0">#REF!</definedName>
    <definedName name="_148WST">#REF!</definedName>
    <definedName name="_149_0TE" localSheetId="0">#REF!</definedName>
    <definedName name="_149_0TE">#REF!</definedName>
    <definedName name="_149_0ጓ0뿴풭鷜䀌_0_0ᔕ0퇥ꩌٻ䀀_0_0_0ʱ덮썠䃛_0_0ᤙ0⬐戩軧䀣_0_0ᬛ0펆ዦ翵䀠_0_0ᴝ0鬓䴎䀢_0_0_0遼_侧㿡_0_0⌣0ꌄӒ侧㿡_0_0┥0셾ᦠ鰰䀵_0_0✧0긥ᜐ狸䁃_0_0⤩00000_0_0⬫00000_0_0_0挽뉟_䀵_0_0⼯0튗歉㿱_0_0ㄱ0ℯꂔ먖䁍_0_0㌳" localSheetId="0">#REF!,#REF!,#REF!,#REF!,#REF!,#REF!,#REF!,#REF!,#REF!,#REF!,#REF!,#REF!</definedName>
    <definedName name="_149_0ጓ0뿴풭鷜䀌_0_0ᔕ0퇥ꩌٻ䀀_0_0_0ʱ덮썠䃛_0_0ᤙ0⬐戩軧䀣_0_0ᬛ0펆ዦ翵䀠_0_0ᴝ0鬓䴎䀢_0_0_0遼_侧㿡_0_0⌣0ꌄӒ侧㿡_0_0┥0셾ᦠ鰰䀵_0_0✧0긥ᜐ狸䁃_0_0⤩00000_0_0⬫00000_0_0_0挽뉟_䀵_0_0⼯0튗歉㿱_0_0ㄱ0ℯꂔ먖䁍_0_0㌳">#REF!,#REF!,#REF!,#REF!,#REF!,#REF!,#REF!,#REF!,#REF!,#REF!,#REF!,#REF!</definedName>
    <definedName name="_14PPI_TAX" localSheetId="0">#REF!</definedName>
    <definedName name="_14PPI_TAX">#REF!</definedName>
    <definedName name="_14sub_item_LTDInter" localSheetId="0">[19]Input!#REF!</definedName>
    <definedName name="_14sub_item_LTDInter">[19]Input!#REF!</definedName>
    <definedName name="_14ጓ_뿴풭鷜䀌____ᔕ_퇥_ٻ䀀______ʱ덮썠䃛_______戩軧䀣______펆ዦ翵䀠______鬓䴎䀢______遼_侧㿡____⌣_ꌄӒ侧㿡____┥_셾_鰰䀵____✧_긥_狸䁃__________________________挽뉟_䀵____⼯_튗歉㿱____ㄱ_ℯꂔ먖䁍____㌳" localSheetId="0">#REF!,#REF!,#REF!,#REF!,#REF!,#REF!,#REF!,#REF!,#REF!,#REF!,#REF!,#REF!</definedName>
    <definedName name="_14ጓ_뿴풭鷜䀌____ᔕ_퇥_ٻ䀀______ʱ덮썠䃛_______戩軧䀣______펆ዦ翵䀠______鬓䴎䀢______遼_侧㿡____⌣_ꌄӒ侧㿡____┥_셾_鰰䀵____✧_긥_狸䁃__________________________挽뉟_䀵____⼯_튗歉㿱____ㄱ_ℯꂔ먖䁍____㌳">#REF!,#REF!,#REF!,#REF!,#REF!,#REF!,#REF!,#REF!,#REF!,#REF!,#REF!,#REF!</definedName>
    <definedName name="_14ጓ_뿴풭鷜䀌____ᔕ_퇥ꩌٻ䀀______ʱ덮썠䃛____ᤙ_⬐戩軧䀣____ᬛ_펆ዦ翵䀠____ᴝ_鬓䴎䀢______遼_侧㿡____⌣_ꌄӒ侧㿡____┥_셾ᦠ鰰䀵____✧_긥ᜐ狸䁃____⤩_________⬫___________挽뉟_䀵____⼯_튗歉㿱____ㄱ_ℯꂔ먖䁍____㌳" localSheetId="0">#REF!,#REF!,#REF!,#REF!,#REF!,#REF!,#REF!,#REF!,#REF!,#REF!,#REF!,#REF!</definedName>
    <definedName name="_14ጓ_뿴풭鷜䀌____ᔕ_퇥ꩌٻ䀀______ʱ덮썠䃛____ᤙ_⬐戩軧䀣____ᬛ_펆ዦ翵䀠____ᴝ_鬓䴎䀢______遼_侧㿡____⌣_ꌄӒ侧㿡____┥_셾ᦠ鰰䀵____✧_긥ᜐ狸䁃____⤩_________⬫___________挽뉟_䀵____⼯_튗歉㿱____ㄱ_ℯꂔ먖䁍____㌳">#REF!,#REF!,#REF!,#REF!,#REF!,#REF!,#REF!,#REF!,#REF!,#REF!,#REF!,#REF!</definedName>
    <definedName name="_15_0FOU" localSheetId="0">#REF!</definedName>
    <definedName name="_15_0FOU">#REF!</definedName>
    <definedName name="_15_0HeadingsAddressTa" localSheetId="0">[16]Storage!#REF!</definedName>
    <definedName name="_15_0HeadingsAddressTa">[16]Storage!#REF!</definedName>
    <definedName name="_150_0TE" localSheetId="0">#REF!</definedName>
    <definedName name="_150_0TE">#REF!</definedName>
    <definedName name="_150_0ጓ0뿴풭鷜䀌_0_0ᔕ0퇥ꩌٻ䀀_0_0_0ʱ덮썠䃛_0_0ᤙ0⬐戩軧䀣_0_0ᬛ0펆ዦ翵䀠_0_0ᴝ0鬓䴎䀢_0_0_0遼_侧㿡_0_0⌣0ꌄӒ侧㿡_0_0┥0셾ᦠ鰰䀵_0_0✧0긥ᜐ狸䁃_0_0⤩00000_0_0⬫00000_0_0_0挽뉟_䀵_0_0⼯0튗歉㿱_0_0ㄱ0ℯꂔ먖䁍_0_0㌳" localSheetId="0">#REF!,#REF!,#REF!,#REF!,#REF!,#REF!,#REF!,#REF!,#REF!,#REF!,#REF!,#REF!</definedName>
    <definedName name="_150_0ጓ0뿴풭鷜䀌_0_0ᔕ0퇥ꩌٻ䀀_0_0_0ʱ덮썠䃛_0_0ᤙ0⬐戩軧䀣_0_0ᬛ0펆ዦ翵䀠_0_0ᴝ0鬓䴎䀢_0_0_0遼_侧㿡_0_0⌣0ꌄӒ侧㿡_0_0┥0셾ᦠ鰰䀵_0_0✧0긥ᜐ狸䁃_0_0⤩00000_0_0⬫00000_0_0_0挽뉟_䀵_0_0⼯0튗歉㿱_0_0ㄱ0ℯꂔ먖䁍_0_0㌳">#REF!,#REF!,#REF!,#REF!,#REF!,#REF!,#REF!,#REF!,#REF!,#REF!,#REF!,#REF!</definedName>
    <definedName name="_151_0W" localSheetId="0">#REF!</definedName>
    <definedName name="_151_0W">#REF!</definedName>
    <definedName name="_152_0W" localSheetId="0">#REF!</definedName>
    <definedName name="_152_0W">#REF!</definedName>
    <definedName name="_153_0WST" localSheetId="0">#REF!</definedName>
    <definedName name="_153_0WST">#REF!</definedName>
    <definedName name="_154_0WST" localSheetId="0">#REF!</definedName>
    <definedName name="_154_0WST">#REF!</definedName>
    <definedName name="_15M" localSheetId="0">#REF!</definedName>
    <definedName name="_15M">#REF!</definedName>
    <definedName name="_15ጓ_뿴풭鷜䀌____ᔕ_퇥_ٻ䀀______ʱ덮썠䃛_______戩軧䀣______펆ዦ翵䀠______鬓䴎䀢______遼_侧㿡____⌣_ꌄӒ侧㿡____┥_셾_鰰䀵____✧_긥_狸䁃__________________________挽뉟_䀵____⼯_튗歉㿱____ㄱ_ℯꂔ먖䁍____㌳" localSheetId="0">#REF!,#REF!,#REF!,#REF!,#REF!,#REF!,#REF!,#REF!,#REF!,#REF!,#REF!,#REF!</definedName>
    <definedName name="_15ጓ_뿴풭鷜䀌____ᔕ_퇥_ٻ䀀______ʱ덮썠䃛_______戩軧䀣______펆ዦ翵䀠______鬓䴎䀢______遼_侧㿡____⌣_ꌄӒ侧㿡____┥_셾_鰰䀵____✧_긥_狸䁃__________________________挽뉟_䀵____⼯_튗歉㿱____ㄱ_ℯꂔ먖䁍____㌳">#REF!,#REF!,#REF!,#REF!,#REF!,#REF!,#REF!,#REF!,#REF!,#REF!,#REF!,#REF!</definedName>
    <definedName name="_16__123Graph_DCHART_2" localSheetId="0" hidden="1">[7]Assumptions!#REF!</definedName>
    <definedName name="_16__123Graph_DCHART_2" hidden="1">[7]Assumptions!#REF!</definedName>
    <definedName name="_16_0FOU" localSheetId="0">#REF!</definedName>
    <definedName name="_16_0FOU">#REF!</definedName>
    <definedName name="_16_0InputAddressTa" localSheetId="0">[16]Storage!#REF!</definedName>
    <definedName name="_16_0InputAddressTa">[16]Storage!#REF!</definedName>
    <definedName name="_160" localSheetId="0">#REF!</definedName>
    <definedName name="_160">#REF!</definedName>
    <definedName name="_16MID" localSheetId="0">#REF!</definedName>
    <definedName name="_16MID">#REF!</definedName>
    <definedName name="_16ጓ_뿴풭鷜䀌____ᔕ_퇥_ٻ䀀______ʱ덮썠䃛_______戩軧䀣______펆ዦ翵䀠______鬓䴎䀢______遼_侧㿡____⌣_ꌄӒ侧㿡____┥_셾_鰰䀵____✧_긥_狸䁃__________________________挽뉟_䀵____⼯_튗歉㿱____ㄱ_ℯꂔ먖䁍____㌳" localSheetId="0">#REF!,#REF!,#REF!,#REF!,#REF!,#REF!,#REF!,#REF!,#REF!,#REF!,#REF!,#REF!</definedName>
    <definedName name="_16ጓ_뿴풭鷜䀌____ᔕ_퇥_ٻ䀀______ʱ덮썠䃛_______戩軧䀣______펆ዦ翵䀠______鬓䴎䀢______遼_侧㿡____⌣_ꌄӒ侧㿡____┥_셾_鰰䀵____✧_긥_狸䁃__________________________挽뉟_䀵____⼯_튗歉㿱____ㄱ_ℯꂔ먖䁍____㌳">#REF!,#REF!,#REF!,#REF!,#REF!,#REF!,#REF!,#REF!,#REF!,#REF!,#REF!,#REF!</definedName>
    <definedName name="_17_0EL" localSheetId="0">#REF!</definedName>
    <definedName name="_17_0EL">#REF!</definedName>
    <definedName name="_17_0FSHI" localSheetId="0">#REF!</definedName>
    <definedName name="_17_0FSHI">#REF!</definedName>
    <definedName name="_17_0ProjectionsT" localSheetId="0">[16]Storage!#REF!</definedName>
    <definedName name="_17_0ProjectionsT">[16]Storage!#REF!</definedName>
    <definedName name="_17_0ጓ0뿴풭鷜䀌_0_0ᔕ0퇥_ٻ䀀_0_0_0ʱ덮썠䃛_0_0_0_戩軧䀣_0_0_0펆ዦ翵䀠_0_0_0鬓䴎䀢_0_0_0遼_侧㿡_0_0⌣0ꌄӒ侧㿡_0_0┥0셾_鰰䀵_0_0✧0긥_狸䁃_0_0_00000_0_0_00000_0_0_0挽뉟_䀵_0_0⼯0튗歉㿱_0_0ㄱ0ℯꂔ먖䁍_0_0㌳" localSheetId="0">#REF!,#REF!,#REF!,#REF!,#REF!,#REF!,#REF!,#REF!,#REF!,#REF!,#REF!,#REF!</definedName>
    <definedName name="_17_0ጓ0뿴풭鷜䀌_0_0ᔕ0퇥_ٻ䀀_0_0_0ʱ덮썠䃛_0_0_0_戩軧䀣_0_0_0펆ዦ翵䀠_0_0_0鬓䴎䀢_0_0_0遼_侧㿡_0_0⌣0ꌄӒ侧㿡_0_0┥0셾_鰰䀵_0_0✧0긥_狸䁃_0_0_00000_0_0_00000_0_0_0挽뉟_䀵_0_0⼯0튗歉㿱_0_0ㄱ0ℯꂔ먖䁍_0_0㌳">#REF!,#REF!,#REF!,#REF!,#REF!,#REF!,#REF!,#REF!,#REF!,#REF!,#REF!,#REF!</definedName>
    <definedName name="_1721" localSheetId="0">#REF!</definedName>
    <definedName name="_1721">#REF!</definedName>
    <definedName name="_176" localSheetId="0">#REF!</definedName>
    <definedName name="_176">#REF!</definedName>
    <definedName name="_1787" localSheetId="0">#REF!</definedName>
    <definedName name="_1787">#REF!</definedName>
    <definedName name="_18_0DebtInputAddressTa" localSheetId="0">[16]Storage!#REF!</definedName>
    <definedName name="_18_0DebtInputAddressTa">[16]Storage!#REF!</definedName>
    <definedName name="_18_0EL" localSheetId="0">#REF!</definedName>
    <definedName name="_18_0EL">#REF!</definedName>
    <definedName name="_18_0FSHI" localSheetId="0">#REF!</definedName>
    <definedName name="_18_0FSHI">#REF!</definedName>
    <definedName name="_1817" localSheetId="0">#REF!</definedName>
    <definedName name="_1817">#REF!</definedName>
    <definedName name="_1855" localSheetId="0">#REF!</definedName>
    <definedName name="_1855">#REF!</definedName>
    <definedName name="_18DebtInputAddressTa" localSheetId="0">[16]Storage!#REF!</definedName>
    <definedName name="_18DebtInputAddressTa">[16]Storage!#REF!</definedName>
    <definedName name="_19_0BLK" localSheetId="0">#REF!</definedName>
    <definedName name="_19_0BLK">#REF!</definedName>
    <definedName name="_19_0HeadingsAddressTa" localSheetId="0">[16]Storage!#REF!</definedName>
    <definedName name="_19_0HeadingsAddressTa">[16]Storage!#REF!</definedName>
    <definedName name="_1921" localSheetId="0">#REF!</definedName>
    <definedName name="_1921">#REF!</definedName>
    <definedName name="_1998_10_31" localSheetId="0">#REF!</definedName>
    <definedName name="_1998_10_31">#REF!</definedName>
    <definedName name="_19EL" localSheetId="0">#REF!</definedName>
    <definedName name="_19EL">#REF!</definedName>
    <definedName name="_19HeadingsAddressTa" localSheetId="0">[16]Storage!#REF!</definedName>
    <definedName name="_19HeadingsAddressTa">[16]Storage!#REF!</definedName>
    <definedName name="_1DebtInputAddressTa" localSheetId="0">'[20]EPS Equity Organic'!#REF!</definedName>
    <definedName name="_1DebtInputAddressTa">'[20]EPS Equity Organic'!#REF!</definedName>
    <definedName name="_1TAB" localSheetId="0">[15]TVCH_LKH!#REF!</definedName>
    <definedName name="_1TAB">[15]TVCH_LKH!#REF!</definedName>
    <definedName name="_2" localSheetId="0">#REF!</definedName>
    <definedName name="_2">#REF!</definedName>
    <definedName name="_2__123Graph_BCHART_2" localSheetId="0" hidden="1">[7]Assumptions!#REF!</definedName>
    <definedName name="_2__123Graph_BCHART_2" hidden="1">[7]Assumptions!#REF!</definedName>
    <definedName name="_2_0AB_" localSheetId="0">'[17]MR Appendices'!#REF!</definedName>
    <definedName name="_2_0AB_">'[17]MR Appendices'!#REF!</definedName>
    <definedName name="_2_0DebtInputAddressTa" localSheetId="0">'[20]EPS Equity Organic'!#REF!</definedName>
    <definedName name="_2_0DebtInputAddressTa">'[20]EPS Equity Organic'!#REF!</definedName>
    <definedName name="_2_0PE" localSheetId="0">#REF!</definedName>
    <definedName name="_2_0PE">#REF!</definedName>
    <definedName name="_2_0PR" localSheetId="0">[15]TVCH_LKH!#REF!</definedName>
    <definedName name="_2_0PR">[15]TVCH_LKH!#REF!</definedName>
    <definedName name="_2_0TAB" localSheetId="0">[15]TVCH_LKH!#REF!</definedName>
    <definedName name="_2_0TAB">[15]TVCH_LKH!#REF!</definedName>
    <definedName name="_20_0" localSheetId="0">#REF!</definedName>
    <definedName name="_20_0">#REF!</definedName>
    <definedName name="_20_0BLK" localSheetId="0">#REF!</definedName>
    <definedName name="_20_0BLK">#REF!</definedName>
    <definedName name="_20_0E" localSheetId="0">#REF!</definedName>
    <definedName name="_20_0E">#REF!</definedName>
    <definedName name="_20_0InputAddressTa" localSheetId="0">[16]Storage!#REF!</definedName>
    <definedName name="_20_0InputAddressTa">[16]Storage!#REF!</definedName>
    <definedName name="_21_0" localSheetId="0">#REF!</definedName>
    <definedName name="_21_0">#REF!</definedName>
    <definedName name="_21_0E" localSheetId="0">#REF!</definedName>
    <definedName name="_21_0E">#REF!</definedName>
    <definedName name="_21_0ProjectionsT" localSheetId="0">[16]Storage!#REF!</definedName>
    <definedName name="_21_0ProjectionsT">[16]Storage!#REF!</definedName>
    <definedName name="_21ProjectionsT" localSheetId="0">[16]Storage!#REF!</definedName>
    <definedName name="_21ProjectionsT">[16]Storage!#REF!</definedName>
    <definedName name="_22_0" localSheetId="0">#REF!</definedName>
    <definedName name="_22_0">#REF!</definedName>
    <definedName name="_22_0_0N" localSheetId="0">#REF!</definedName>
    <definedName name="_22_0_0N">#REF!</definedName>
    <definedName name="_22DebtInputAddressTa" localSheetId="0">[16]Storage!#REF!</definedName>
    <definedName name="_22DebtInputAddressTa">[16]Storage!#REF!</definedName>
    <definedName name="_22E" localSheetId="0">#REF!</definedName>
    <definedName name="_22E">#REF!</definedName>
    <definedName name="_22ጓ_뿴풭鷜䀌____ᔕ_퇥_ٻ䀀______ʱ덮썠䃛_______戩軧䀣______펆ዦ翵䀠______鬓䴎䀢______遼_侧㿡____⌣_ꌄӒ侧㿡____┥_셾_鰰䀵____✧_긥_狸䁃__________________________挽뉟_䀵____⼯_튗歉㿱____ㄱ_ℯꂔ먖䁍____㌳" localSheetId="0">#REF!,#REF!,#REF!,#REF!,#REF!,#REF!,#REF!,#REF!,#REF!,#REF!,#REF!,#REF!</definedName>
    <definedName name="_22ጓ_뿴풭鷜䀌____ᔕ_퇥_ٻ䀀______ʱ덮썠䃛_______戩軧䀣______펆ዦ翵䀠______鬓䴎䀢______遼_侧㿡____⌣_ꌄӒ侧㿡____┥_셾_鰰䀵____✧_긥_狸䁃__________________________挽뉟_䀵____⼯_튗歉㿱____ㄱ_ℯꂔ먖䁍____㌳">#REF!,#REF!,#REF!,#REF!,#REF!,#REF!,#REF!,#REF!,#REF!,#REF!,#REF!,#REF!</definedName>
    <definedName name="_23_0_0N" localSheetId="0">#REF!</definedName>
    <definedName name="_23_0_0N">#REF!</definedName>
    <definedName name="_23_0FOU" localSheetId="0">#REF!</definedName>
    <definedName name="_23_0FOU">#REF!</definedName>
    <definedName name="_23HeadingsAddressTa" localSheetId="0">[16]Storage!#REF!</definedName>
    <definedName name="_23HeadingsAddressTa">[16]Storage!#REF!</definedName>
    <definedName name="_24__123Graph_BCHART_2" localSheetId="0" hidden="1">[18]Assumptions!#REF!</definedName>
    <definedName name="_24__123Graph_BCHART_2" hidden="1">[18]Assumptions!#REF!</definedName>
    <definedName name="_24_0_0N" localSheetId="0">#REF!</definedName>
    <definedName name="_24_0_0N">#REF!</definedName>
    <definedName name="_24_0AP" localSheetId="0">#REF!</definedName>
    <definedName name="_24_0AP">#REF!</definedName>
    <definedName name="_24_0FOU" localSheetId="0">#REF!</definedName>
    <definedName name="_24_0FOU">#REF!</definedName>
    <definedName name="_24InputAddressTa" localSheetId="0">[16]Storage!#REF!</definedName>
    <definedName name="_24InputAddressTa">[16]Storage!#REF!</definedName>
    <definedName name="_25" localSheetId="0">#REF!</definedName>
    <definedName name="_25">#REF!</definedName>
    <definedName name="_25_0AP" localSheetId="0">#REF!</definedName>
    <definedName name="_25_0AP">#REF!</definedName>
    <definedName name="_25FOU" localSheetId="0">#REF!</definedName>
    <definedName name="_25FOU">#REF!</definedName>
    <definedName name="_25ProjectionsT" localSheetId="0">[16]Storage!#REF!</definedName>
    <definedName name="_25ProjectionsT">[16]Storage!#REF!</definedName>
    <definedName name="_26_0AP" localSheetId="0">#REF!</definedName>
    <definedName name="_26_0AP">#REF!</definedName>
    <definedName name="_26_0B" localSheetId="0">#REF!</definedName>
    <definedName name="_26_0B">#REF!</definedName>
    <definedName name="_26_0FSHI" localSheetId="0">#REF!</definedName>
    <definedName name="_26_0FSHI">#REF!</definedName>
    <definedName name="_26ጓ_뿴풭鷜䀌____ᔕ_퇥_ٻ䀀______ʱ덮썠䃛_______戩軧䀣______펆ዦ翵䀠______鬓䴎䀢______遼_侧㿡____⌣_ꌄӒ侧㿡____┥_셾_鰰䀵____✧_긥_狸䁃__________________________挽뉟_䀵____⼯_튗歉㿱____ㄱ_ℯꂔ먖䁍____㌳" localSheetId="0">#REF!,#REF!,#REF!,#REF!,#REF!,#REF!,#REF!,#REF!,#REF!,#REF!,#REF!,#REF!</definedName>
    <definedName name="_26ጓ_뿴풭鷜䀌____ᔕ_퇥_ٻ䀀______ʱ덮썠䃛_______戩軧䀣______펆ዦ翵䀠______鬓䴎䀢______遼_侧㿡____⌣_ꌄӒ侧㿡____┥_셾_鰰䀵____✧_긥_狸䁃__________________________挽뉟_䀵____⼯_튗歉㿱____ㄱ_ℯꂔ먖䁍____㌳">#REF!,#REF!,#REF!,#REF!,#REF!,#REF!,#REF!,#REF!,#REF!,#REF!,#REF!,#REF!</definedName>
    <definedName name="_27_0B" localSheetId="0">#REF!</definedName>
    <definedName name="_27_0B">#REF!</definedName>
    <definedName name="_27_0FSHI" localSheetId="0">#REF!</definedName>
    <definedName name="_27_0FSHI">#REF!</definedName>
    <definedName name="_28_0B" localSheetId="0">#REF!</definedName>
    <definedName name="_28_0B">#REF!</definedName>
    <definedName name="_28_0BLK" localSheetId="0">#REF!</definedName>
    <definedName name="_28_0BLK">#REF!</definedName>
    <definedName name="_2896" localSheetId="0">#REF!</definedName>
    <definedName name="_2896">#REF!</definedName>
    <definedName name="_28FSHI" localSheetId="0">#REF!</definedName>
    <definedName name="_28FSHI">#REF!</definedName>
    <definedName name="_29_0BLK" localSheetId="0">#REF!</definedName>
    <definedName name="_29_0BLK">#REF!</definedName>
    <definedName name="_2934" localSheetId="0">#REF!</definedName>
    <definedName name="_2934">#REF!</definedName>
    <definedName name="_2HeadingsAddressTa" localSheetId="0">'[20]EPS Equity Organic'!#REF!</definedName>
    <definedName name="_2HeadingsAddressTa">'[20]EPS Equity Organic'!#REF!</definedName>
    <definedName name="_2PR" localSheetId="0">[15]TVCH_LKH!#REF!</definedName>
    <definedName name="_2PR">[15]TVCH_LKH!#REF!</definedName>
    <definedName name="_2TAB" localSheetId="0">[15]TVCH_LKH!#REF!</definedName>
    <definedName name="_2TAB">[15]TVCH_LKH!#REF!</definedName>
    <definedName name="_3" localSheetId="0">#REF!</definedName>
    <definedName name="_3">#REF!</definedName>
    <definedName name="_3_" localSheetId="0">[15]TVCH_LKH!#REF!</definedName>
    <definedName name="_3_">[15]TVCH_LKH!#REF!</definedName>
    <definedName name="_3__123Graph_ACHART_2" localSheetId="0" hidden="1">[7]Assumptions!#REF!</definedName>
    <definedName name="_3__123Graph_ACHART_2" hidden="1">[7]Assumptions!#REF!</definedName>
    <definedName name="_3__123Graph_CCHART_2" localSheetId="0" hidden="1">[7]Assumptions!#REF!</definedName>
    <definedName name="_3__123Graph_CCHART_2" hidden="1">[7]Assumptions!#REF!</definedName>
    <definedName name="_3_0HeadingsAddressTa" localSheetId="0">'[20]EPS Equity Organic'!#REF!</definedName>
    <definedName name="_3_0HeadingsAddressTa">'[20]EPS Equity Organic'!#REF!</definedName>
    <definedName name="_3_0MEAD" localSheetId="0">#REF!</definedName>
    <definedName name="_3_0MEAD">#REF!</definedName>
    <definedName name="_3_0PE" localSheetId="0">#REF!</definedName>
    <definedName name="_3_0PE">#REF!</definedName>
    <definedName name="_3_0PR" localSheetId="0">[15]TVCH_LKH!#REF!</definedName>
    <definedName name="_3_0PR">[15]TVCH_LKH!#REF!</definedName>
    <definedName name="_30_0BLK" localSheetId="0">#REF!</definedName>
    <definedName name="_30_0BLK">#REF!</definedName>
    <definedName name="_30_0CAISO_Ex_Post" localSheetId="0">#REF!</definedName>
    <definedName name="_30_0CAISO_Ex_Post">#REF!</definedName>
    <definedName name="_3000" localSheetId="0">#REF!</definedName>
    <definedName name="_3000">#REF!</definedName>
    <definedName name="_30BLK" localSheetId="0">#REF!</definedName>
    <definedName name="_30BLK">#REF!</definedName>
    <definedName name="_31_0" localSheetId="0">#REF!</definedName>
    <definedName name="_31_0">#REF!</definedName>
    <definedName name="_31_0CAISO_Ex_Post" localSheetId="0">#REF!</definedName>
    <definedName name="_31_0CAISO_Ex_Post">#REF!</definedName>
    <definedName name="_32_0" localSheetId="0">#REF!</definedName>
    <definedName name="_32_0">#REF!</definedName>
    <definedName name="_32_0CAISO_Ex_Post" localSheetId="0">#REF!</definedName>
    <definedName name="_32_0CAISO_Ex_Post">#REF!</definedName>
    <definedName name="_32_0Cal_PX_Day_Ahead_" localSheetId="0">#REF!</definedName>
    <definedName name="_32_0Cal_PX_Day_Ahead_">#REF!</definedName>
    <definedName name="_33_0_0N" localSheetId="0">#REF!</definedName>
    <definedName name="_33_0_0N">#REF!</definedName>
    <definedName name="_33_0Cal_PX_Day_Ahead_" localSheetId="0">#REF!</definedName>
    <definedName name="_33_0Cal_PX_Day_Ahead_">#REF!</definedName>
    <definedName name="_33E0" localSheetId="0">+#REF!+#REF!+#REF!+#REF!+#REF!+#REF!+#REF!+#REF!+#REF!+#REF!+#REF!+#REF!+#REF!+#REF!</definedName>
    <definedName name="_33E0">+#REF!+#REF!+#REF!+#REF!+#REF!+#REF!+#REF!+#REF!+#REF!+#REF!+#REF!+#REF!+#REF!+#REF!</definedName>
    <definedName name="_34" localSheetId="0">#REF!</definedName>
    <definedName name="_34">#REF!</definedName>
    <definedName name="_34_0_0N" localSheetId="0">#REF!</definedName>
    <definedName name="_34_0_0N">#REF!</definedName>
    <definedName name="_34_0Cal_PX_Day_Ahead_" localSheetId="0">#REF!</definedName>
    <definedName name="_34_0Cal_PX_Day_Ahead_">#REF!</definedName>
    <definedName name="_34_0Cal_PX_NP15_Day_Ahead_" localSheetId="0">#REF!</definedName>
    <definedName name="_34_0Cal_PX_NP15_Day_Ahead_">#REF!</definedName>
    <definedName name="_3400" localSheetId="0">+#REF!+#REF!+#REF!+#REF!+#REF!+#REF!+#REF!+#REF!+#REF!+#REF!+#REF!+#REF!+#REF!+#REF!</definedName>
    <definedName name="_3400">+#REF!+#REF!+#REF!+#REF!+#REF!+#REF!+#REF!+#REF!+#REF!+#REF!+#REF!+#REF!+#REF!+#REF!</definedName>
    <definedName name="_3401" localSheetId="0">[21]!_3400+#REF!+#REF!+#REF!+#REF!+#REF!+#REF!+#REF!+#REF!+#REF!+#REF!+#REF!+#REF!+#REF!</definedName>
    <definedName name="_3401">[21]!_3400+#REF!+#REF!+#REF!+#REF!+#REF!+#REF!+#REF!+#REF!+#REF!+#REF!+#REF!+#REF!+#REF!</definedName>
    <definedName name="_3402" localSheetId="0">[21]!_3401+#REF!+#REF!+#REF!+#REF!+#REF!+#REF!+#REF!+#REF!+#REF!+#REF!+#REF!+#REF!+#REF!</definedName>
    <definedName name="_3402">[21]!_3401+#REF!+#REF!+#REF!+#REF!+#REF!+#REF!+#REF!+#REF!+#REF!+#REF!+#REF!+#REF!+#REF!</definedName>
    <definedName name="_35_0AP" localSheetId="0">#REF!</definedName>
    <definedName name="_35_0AP">#REF!</definedName>
    <definedName name="_35_0Cal_PX_NP15_Day_Ahead_" localSheetId="0">#REF!</definedName>
    <definedName name="_35_0Cal_PX_NP15_Day_Ahead_">#REF!</definedName>
    <definedName name="_36__123Graph_CCHART_2" localSheetId="0" hidden="1">[18]Assumptions!#REF!</definedName>
    <definedName name="_36__123Graph_CCHART_2" hidden="1">[18]Assumptions!#REF!</definedName>
    <definedName name="_36_0AP" localSheetId="0">#REF!</definedName>
    <definedName name="_36_0AP">#REF!</definedName>
    <definedName name="_36_0Cal_PX_NP15_Day_Ahead_" localSheetId="0">#REF!</definedName>
    <definedName name="_36_0Cal_PX_NP15_Day_Ahead_">#REF!</definedName>
    <definedName name="_3600">+[22]B_Sheet!A1048562+[22]B_Sheet!A1048563+[22]B_Sheet!A1048564+[22]B_Sheet!A1048565+[22]B_Sheet!A1048566+[22]B_Sheet!A1048567+[22]B_Sheet!A1048568+[22]B_Sheet!A1048569+[22]B_Sheet!A1048570+[22]B_Sheet!A1048571+[22]B_Sheet!A1048572+[22]B_Sheet!A1048573+[22]B_Sheet!A1048574+[22]B_Sheet!A1048575</definedName>
    <definedName name="_3671" localSheetId="0">#REF!</definedName>
    <definedName name="_3671">#REF!</definedName>
    <definedName name="_37_0B" localSheetId="0">#REF!</definedName>
    <definedName name="_37_0B">#REF!</definedName>
    <definedName name="_37_0Cal_PX_SP15_Day_Ahead_" localSheetId="0">#REF!</definedName>
    <definedName name="_37_0Cal_PX_SP15_Day_Ahead_">#REF!</definedName>
    <definedName name="_3709" localSheetId="0">#REF!</definedName>
    <definedName name="_3709">#REF!</definedName>
    <definedName name="_3775" localSheetId="0">#REF!</definedName>
    <definedName name="_3775">#REF!</definedName>
    <definedName name="_38_0B" localSheetId="0">#REF!</definedName>
    <definedName name="_38_0B">#REF!</definedName>
    <definedName name="_38_0Cal_PX_SP15_Day_Ahead_" localSheetId="0">#REF!</definedName>
    <definedName name="_38_0Cal_PX_SP15_Day_Ahead_">#REF!</definedName>
    <definedName name="_39_0BLK" localSheetId="0">#REF!</definedName>
    <definedName name="_39_0BLK">#REF!</definedName>
    <definedName name="_39_0COB___DJ_On_Peak" localSheetId="0">#REF!</definedName>
    <definedName name="_39_0COB___DJ_On_Peak">#REF!</definedName>
    <definedName name="_4__123Graph_ACHART_2" localSheetId="0" hidden="1">[7]Assumptions!#REF!</definedName>
    <definedName name="_4__123Graph_ACHART_2" hidden="1">[7]Assumptions!#REF!</definedName>
    <definedName name="_4__123Graph_DCHART_2" localSheetId="0" hidden="1">[7]Assumptions!#REF!</definedName>
    <definedName name="_4__123Graph_DCHART_2" hidden="1">[7]Assumptions!#REF!</definedName>
    <definedName name="_4_0InputAddressTa" localSheetId="0">'[20]EPS Equity Organic'!#REF!</definedName>
    <definedName name="_4_0InputAddressTa">'[20]EPS Equity Organic'!#REF!</definedName>
    <definedName name="_4_0MEAD" localSheetId="0">#REF!</definedName>
    <definedName name="_4_0MEAD">#REF!</definedName>
    <definedName name="_4_0PR" localSheetId="0">[15]TVCH_LKH!#REF!</definedName>
    <definedName name="_4_0PR">[15]TVCH_LKH!#REF!</definedName>
    <definedName name="_4_160" localSheetId="0">#REF!</definedName>
    <definedName name="_4_160">#REF!</definedName>
    <definedName name="_40_0BLK" localSheetId="0">#REF!</definedName>
    <definedName name="_40_0BLK">#REF!</definedName>
    <definedName name="_40_0COB___DJ_On_Peak" localSheetId="0">#REF!</definedName>
    <definedName name="_40_0COB___DJ_On_Peak">#REF!</definedName>
    <definedName name="_41_0CAISO_Ex_Post" localSheetId="0">#REF!</definedName>
    <definedName name="_41_0CAISO_Ex_Post">#REF!</definedName>
    <definedName name="_41_0D" localSheetId="0">#REF!</definedName>
    <definedName name="_41_0D">#REF!</definedName>
    <definedName name="_4166" localSheetId="0">#REF!</definedName>
    <definedName name="_4166">#REF!</definedName>
    <definedName name="_42_0CAISO_Ex_Post" localSheetId="0">#REF!</definedName>
    <definedName name="_42_0CAISO_Ex_Post">#REF!</definedName>
    <definedName name="_42_0D" localSheetId="0">#REF!</definedName>
    <definedName name="_42_0D">#REF!</definedName>
    <definedName name="_4204" localSheetId="0">#REF!</definedName>
    <definedName name="_4204">#REF!</definedName>
    <definedName name="_4270" localSheetId="0">#REF!</definedName>
    <definedName name="_4270">#REF!</definedName>
    <definedName name="_43_0Cal_PX_Day_Ahead_" localSheetId="0">#REF!</definedName>
    <definedName name="_43_0Cal_PX_Day_Ahead_">#REF!</definedName>
    <definedName name="_43_0DJP" localSheetId="0">#REF!</definedName>
    <definedName name="_43_0DJP">#REF!</definedName>
    <definedName name="_44_0Cal_PX_Day_Ahead_" localSheetId="0">#REF!</definedName>
    <definedName name="_44_0Cal_PX_Day_Ahead_">#REF!</definedName>
    <definedName name="_44_0DJP" localSheetId="0">#REF!</definedName>
    <definedName name="_44_0DJP">#REF!</definedName>
    <definedName name="_45_0Cal_PX_NP15_Day_Ahead_" localSheetId="0">#REF!</definedName>
    <definedName name="_45_0Cal_PX_NP15_Day_Ahead_">#REF!</definedName>
    <definedName name="_45_0F" localSheetId="0">#REF!</definedName>
    <definedName name="_45_0F">#REF!</definedName>
    <definedName name="_46_0Cal_PX_NP15_Day_Ahead_" localSheetId="0">#REF!</definedName>
    <definedName name="_46_0Cal_PX_NP15_Day_Ahead_">#REF!</definedName>
    <definedName name="_46_0F" localSheetId="0">#REF!</definedName>
    <definedName name="_46_0F">#REF!</definedName>
    <definedName name="_47_0FOU" localSheetId="0">#REF!</definedName>
    <definedName name="_47_0FOU">#REF!</definedName>
    <definedName name="_48__123Graph_DCHART_2" localSheetId="0" hidden="1">[18]Assumptions!#REF!</definedName>
    <definedName name="_48__123Graph_DCHART_2" hidden="1">[18]Assumptions!#REF!</definedName>
    <definedName name="_48_0Cal_PX_SP15_Day_Ahead_" localSheetId="0">#REF!</definedName>
    <definedName name="_48_0Cal_PX_SP15_Day_Ahead_">#REF!</definedName>
    <definedName name="_48_0FOU" localSheetId="0">#REF!</definedName>
    <definedName name="_48_0FOU">#REF!</definedName>
    <definedName name="_49_0Cal_PX_SP15_Day_Ahead_" localSheetId="0">#REF!</definedName>
    <definedName name="_49_0Cal_PX_SP15_Day_Ahead_">#REF!</definedName>
    <definedName name="_49_0FSHI" localSheetId="0">#REF!</definedName>
    <definedName name="_49_0FSHI">#REF!</definedName>
    <definedName name="_4931" localSheetId="0">#REF!</definedName>
    <definedName name="_4931">#REF!</definedName>
    <definedName name="_4969" localSheetId="0">#REF!</definedName>
    <definedName name="_4969">#REF!</definedName>
    <definedName name="_4AB_" localSheetId="0">'[17]MR Appendices'!#REF!</definedName>
    <definedName name="_4AB_">'[17]MR Appendices'!#REF!</definedName>
    <definedName name="_4PE" localSheetId="0">#REF!</definedName>
    <definedName name="_4PE">#REF!</definedName>
    <definedName name="_4PR" localSheetId="0">[15]TVCH_LKH!#REF!</definedName>
    <definedName name="_4PR">[15]TVCH_LKH!#REF!</definedName>
    <definedName name="_4ProjectionsT" localSheetId="0">'[20]EPS Equity Organic'!#REF!</definedName>
    <definedName name="_4ProjectionsT">'[20]EPS Equity Organic'!#REF!</definedName>
    <definedName name="_5_" localSheetId="0">[15]TVCH_LKH!#REF!</definedName>
    <definedName name="_5_">[15]TVCH_LKH!#REF!</definedName>
    <definedName name="_5_0AB_" localSheetId="0">'[17]MR Appendices'!#REF!</definedName>
    <definedName name="_5_0AB_">'[17]MR Appendices'!#REF!</definedName>
    <definedName name="_5_0DebtInputAddressTa" localSheetId="0">[16]Storage!#REF!</definedName>
    <definedName name="_5_0DebtInputAddressTa">[16]Storage!#REF!</definedName>
    <definedName name="_5_0M" localSheetId="0">#REF!</definedName>
    <definedName name="_5_0M">#REF!</definedName>
    <definedName name="_5_0MEAD" localSheetId="0">#REF!</definedName>
    <definedName name="_5_0MEAD">#REF!</definedName>
    <definedName name="_5_0ProjectionsT" localSheetId="0">'[20]EPS Equity Organic'!#REF!</definedName>
    <definedName name="_5_0ProjectionsT">'[20]EPS Equity Organic'!#REF!</definedName>
    <definedName name="_5_0ጓ0뿴풭鷜䀌_0_0ᔕ0퇥_ٻ䀀_0_0_0ʱ덮썠䃛_0_0_0_戩軧䀣_0_0_0펆ዦ翵䀠_0_0_0鬓䴎䀢_0_0_0遼_侧㿡_0_0⌣0ꌄӒ侧㿡_0_0┥0셾_鰰䀵_0_0✧0긥_狸䁃_0_0_00000_0_0_00000_0_0_0挽뉟_䀵_0_0⼯0튗歉㿱_0_0ㄱ0ℯꂔ먖䁍_0_0㌳" localSheetId="0">#REF!,#REF!,#REF!,#REF!,#REF!,#REF!,#REF!,#REF!,#REF!,#REF!,#REF!,#REF!</definedName>
    <definedName name="_5_0ጓ0뿴풭鷜䀌_0_0ᔕ0퇥_ٻ䀀_0_0_0ʱ덮썠䃛_0_0_0_戩軧䀣_0_0_0펆ዦ翵䀠_0_0_0鬓䴎䀢_0_0_0遼_侧㿡_0_0⌣0ꌄӒ侧㿡_0_0┥0셾_鰰䀵_0_0✧0긥_狸䁃_0_0_00000_0_0_00000_0_0_0挽뉟_䀵_0_0⼯0튗歉㿱_0_0ㄱ0ℯꂔ먖䁍_0_0㌳">#REF!,#REF!,#REF!,#REF!,#REF!,#REF!,#REF!,#REF!,#REF!,#REF!,#REF!,#REF!</definedName>
    <definedName name="_5_1995\96" localSheetId="0">#REF!</definedName>
    <definedName name="_5_1995\96">#REF!</definedName>
    <definedName name="_50_0FSHI" localSheetId="0">#REF!</definedName>
    <definedName name="_50_0FSHI">#REF!</definedName>
    <definedName name="_5035" localSheetId="0">#REF!</definedName>
    <definedName name="_5035">#REF!</definedName>
    <definedName name="_51_0Cal_PX_SP15_Day_Ahead_" localSheetId="0">#REF!</definedName>
    <definedName name="_51_0Cal_PX_SP15_Day_Ahead_">#REF!</definedName>
    <definedName name="_51_0H" localSheetId="0">#REF!</definedName>
    <definedName name="_51_0H">#REF!</definedName>
    <definedName name="_52_0Cal_PX_SP15_Day_Ahead_" localSheetId="0">#REF!</definedName>
    <definedName name="_52_0Cal_PX_SP15_Day_Ahead_">#REF!</definedName>
    <definedName name="_52_0H" localSheetId="0">#REF!</definedName>
    <definedName name="_52_0H">#REF!</definedName>
    <definedName name="_53_0Mid_C___DJ_Off_Peak" localSheetId="0">#REF!</definedName>
    <definedName name="_53_0Mid_C___DJ_Off_Peak">#REF!</definedName>
    <definedName name="_54" localSheetId="0">#REF!</definedName>
    <definedName name="_54">#REF!</definedName>
    <definedName name="_54_0Mid_C___DJ_Off_Peak" localSheetId="0">#REF!</definedName>
    <definedName name="_54_0Mid_C___DJ_Off_Peak">#REF!</definedName>
    <definedName name="_55_0Mid_C___DJ_Off_Peak_" localSheetId="0">#REF!</definedName>
    <definedName name="_55_0Mid_C___DJ_Off_Peak_">#REF!</definedName>
    <definedName name="_56_0Mid_C___DJ_Off_Peak_" localSheetId="0">#REF!</definedName>
    <definedName name="_56_0Mid_C___DJ_Off_Peak_">#REF!</definedName>
    <definedName name="_57_0COB___DJ_On_Peak" localSheetId="0">#REF!</definedName>
    <definedName name="_57_0COB___DJ_On_Peak">#REF!</definedName>
    <definedName name="_57_0Mid_C___DJ_On_Peak" localSheetId="0">#REF!</definedName>
    <definedName name="_57_0Mid_C___DJ_On_Peak">#REF!</definedName>
    <definedName name="_58_0COB___DJ_On_Peak" localSheetId="0">#REF!</definedName>
    <definedName name="_58_0COB___DJ_On_Peak">#REF!</definedName>
    <definedName name="_58_0Mid_C___DJ_On_Peak" localSheetId="0">#REF!</definedName>
    <definedName name="_58_0Mid_C___DJ_On_Peak">#REF!</definedName>
    <definedName name="_59_0Mid_C___DJ_On_Peak_" localSheetId="0">#REF!</definedName>
    <definedName name="_59_0Mid_C___DJ_On_Peak_">#REF!</definedName>
    <definedName name="_5ጓ_뿴풭鷜䀌____ᔕ_퇥_ٻ䀀______ʱ덮썠䃛_______戩軧䀣______펆ዦ翵䀠______鬓䴎䀢______遼_侧㿡____⌣_ꌄӒ侧㿡____┥_셾_鰰䀵____✧_긥_狸䁃__________________________挽뉟_䀵____⼯_튗歉㿱____ㄱ_ℯꂔ먖䁍____㌳" localSheetId="0">#REF!,#REF!,#REF!,#REF!,#REF!,#REF!,#REF!,#REF!,#REF!,#REF!,#REF!,#REF!</definedName>
    <definedName name="_5ጓ_뿴풭鷜䀌____ᔕ_퇥_ٻ䀀______ʱ덮썠䃛_______戩軧䀣______펆ዦ翵䀠______鬓䴎䀢______遼_侧㿡____⌣_ꌄӒ侧㿡____┥_셾_鰰䀵____✧_긥_狸䁃__________________________挽뉟_䀵____⼯_튗歉㿱____ㄱ_ℯꂔ먖䁍____㌳">#REF!,#REF!,#REF!,#REF!,#REF!,#REF!,#REF!,#REF!,#REF!,#REF!,#REF!,#REF!</definedName>
    <definedName name="_6_0DebtInputAddressTa" localSheetId="0">[16]Storage!#REF!</definedName>
    <definedName name="_6_0DebtInputAddressTa">[16]Storage!#REF!</definedName>
    <definedName name="_6_0HeadingsAddressTa" localSheetId="0">[16]Storage!#REF!</definedName>
    <definedName name="_6_0HeadingsAddressTa">[16]Storage!#REF!</definedName>
    <definedName name="_6_0M" localSheetId="0">#REF!</definedName>
    <definedName name="_6_0M">#REF!</definedName>
    <definedName name="_6_0MEAD" localSheetId="0">#REF!</definedName>
    <definedName name="_6_0MEAD">#REF!</definedName>
    <definedName name="_6_0ጓ0뿴풭鷜䀌_0_0ᔕ0퇥_ٻ䀀_0_0_0ʱ덮썠䃛_0_0_0_戩軧䀣_0_0_0펆ዦ翵䀠_0_0_0鬓䴎䀢_0_0_0遼_侧㿡_0_0⌣0ꌄӒ侧㿡_0_0┥0셾_鰰䀵_0_0✧0긥_狸䁃_0_0_00000_0_0_00000_0_0_0挽뉟_䀵_0_0⼯0튗歉㿱_0_0ㄱ0ℯꂔ먖䁍_0_0㌳" localSheetId="0">#REF!,#REF!,#REF!,#REF!,#REF!,#REF!,#REF!,#REF!,#REF!,#REF!,#REF!,#REF!</definedName>
    <definedName name="_6_0ጓ0뿴풭鷜䀌_0_0ᔕ0퇥_ٻ䀀_0_0_0ʱ덮썠䃛_0_0_0_戩軧䀣_0_0_0펆ዦ翵䀠_0_0_0鬓䴎䀢_0_0_0遼_侧㿡_0_0⌣0ꌄӒ侧㿡_0_0┥0셾_鰰䀵_0_0✧0긥_狸䁃_0_0_00000_0_0_00000_0_0_0挽뉟_䀵_0_0⼯0튗歉㿱_0_0ㄱ0ℯꂔ먖䁍_0_0㌳">#REF!,#REF!,#REF!,#REF!,#REF!,#REF!,#REF!,#REF!,#REF!,#REF!,#REF!,#REF!</definedName>
    <definedName name="_6_160" localSheetId="0">#REF!</definedName>
    <definedName name="_6_160">#REF!</definedName>
    <definedName name="_60_0Mid_C___DJ_On_Peak_" localSheetId="0">#REF!</definedName>
    <definedName name="_60_0Mid_C___DJ_On_Peak_">#REF!</definedName>
    <definedName name="_61_0MO" localSheetId="0">#REF!</definedName>
    <definedName name="_61_0MO">#REF!</definedName>
    <definedName name="_62_0COB___DJ_On_Peak" localSheetId="0">#REF!</definedName>
    <definedName name="_62_0COB___DJ_On_Peak">#REF!</definedName>
    <definedName name="_62_0MO" localSheetId="0">#REF!</definedName>
    <definedName name="_62_0MO">#REF!</definedName>
    <definedName name="_63_0COB___DJ_On_Peak" localSheetId="0">#REF!</definedName>
    <definedName name="_63_0COB___DJ_On_Peak">#REF!</definedName>
    <definedName name="_63_0D" localSheetId="0">#REF!</definedName>
    <definedName name="_63_0D">#REF!</definedName>
    <definedName name="_63_0MOS" localSheetId="0">#REF!</definedName>
    <definedName name="_63_0MOS">#REF!</definedName>
    <definedName name="_64_0D" localSheetId="0">#REF!</definedName>
    <definedName name="_64_0D">#REF!</definedName>
    <definedName name="_64_0MOS" localSheetId="0">#REF!</definedName>
    <definedName name="_64_0MOS">#REF!</definedName>
    <definedName name="_65_0N" localSheetId="0">#REF!</definedName>
    <definedName name="_65_0N">#REF!</definedName>
    <definedName name="_66_0N" localSheetId="0">#REF!</definedName>
    <definedName name="_66_0N">#REF!</definedName>
    <definedName name="_67_0S" localSheetId="0">#REF!</definedName>
    <definedName name="_67_0S">#REF!</definedName>
    <definedName name="_68_0S" localSheetId="0">#REF!</definedName>
    <definedName name="_68_0S">#REF!</definedName>
    <definedName name="_69_0DJP" localSheetId="0">#REF!</definedName>
    <definedName name="_69_0DJP">#REF!</definedName>
    <definedName name="_69_0SA" localSheetId="0">#REF!</definedName>
    <definedName name="_69_0SA">#REF!</definedName>
    <definedName name="_7_0DebtInputAddressTa" localSheetId="0">[16]Storage!#REF!</definedName>
    <definedName name="_7_0DebtInputAddressTa">[16]Storage!#REF!</definedName>
    <definedName name="_7_0HeadingsAddressTa" localSheetId="0">[16]Storage!#REF!</definedName>
    <definedName name="_7_0HeadingsAddressTa">[16]Storage!#REF!</definedName>
    <definedName name="_7_0InputAddressTa" localSheetId="0">[16]Storage!#REF!</definedName>
    <definedName name="_7_0InputAddressTa">[16]Storage!#REF!</definedName>
    <definedName name="_7_0M" localSheetId="0">#REF!</definedName>
    <definedName name="_7_0M">#REF!</definedName>
    <definedName name="_70_0DJP" localSheetId="0">#REF!</definedName>
    <definedName name="_70_0DJP">#REF!</definedName>
    <definedName name="_70_0SA" localSheetId="0">#REF!</definedName>
    <definedName name="_70_0SA">#REF!</definedName>
    <definedName name="_71_0SAN" localSheetId="0">#REF!</definedName>
    <definedName name="_71_0SAN">#REF!</definedName>
    <definedName name="_72" localSheetId="0">#REF!</definedName>
    <definedName name="_72">#REF!</definedName>
    <definedName name="_72_0DebtInputAddressTa" localSheetId="0">[16]Storage!#REF!</definedName>
    <definedName name="_72_0DebtInputAddressTa">[16]Storage!#REF!</definedName>
    <definedName name="_72_0SAN" localSheetId="0">#REF!</definedName>
    <definedName name="_72_0SAN">#REF!</definedName>
    <definedName name="_73_0DebtInputAddressTa" localSheetId="0">[16]Storage!#REF!</definedName>
    <definedName name="_73_0DebtInputAddressTa">[16]Storage!#REF!</definedName>
    <definedName name="_73_0SAN" localSheetId="0">#REF!</definedName>
    <definedName name="_73_0SAN">#REF!</definedName>
    <definedName name="_74_0SAN" localSheetId="0">#REF!</definedName>
    <definedName name="_74_0SAN">#REF!</definedName>
    <definedName name="_75_0F" localSheetId="0">#REF!</definedName>
    <definedName name="_75_0F">#REF!</definedName>
    <definedName name="_75_0SN" localSheetId="0">#REF!</definedName>
    <definedName name="_75_0SN">#REF!</definedName>
    <definedName name="_76_0D" localSheetId="0">#REF!</definedName>
    <definedName name="_76_0D">#REF!</definedName>
    <definedName name="_76_0F" localSheetId="0">#REF!</definedName>
    <definedName name="_76_0F">#REF!</definedName>
    <definedName name="_76_0SN" localSheetId="0">#REF!</definedName>
    <definedName name="_76_0SN">#REF!</definedName>
    <definedName name="_77_0D" localSheetId="0">#REF!</definedName>
    <definedName name="_77_0D">#REF!</definedName>
    <definedName name="_77_0SYL" localSheetId="0">#REF!</definedName>
    <definedName name="_77_0SYL">#REF!</definedName>
    <definedName name="_78_0SYL" localSheetId="0">#REF!</definedName>
    <definedName name="_78_0SYL">#REF!</definedName>
    <definedName name="_79_0TE" localSheetId="0">#REF!</definedName>
    <definedName name="_79_0TE">#REF!</definedName>
    <definedName name="_7MEAD" localSheetId="0">#REF!</definedName>
    <definedName name="_7MEAD">#REF!</definedName>
    <definedName name="_8__123Graph_BCHART_2" localSheetId="0" hidden="1">[7]Assumptions!#REF!</definedName>
    <definedName name="_8__123Graph_BCHART_2" hidden="1">[7]Assumptions!#REF!</definedName>
    <definedName name="_8_0DebtInputAddressTa" localSheetId="0">[16]Storage!#REF!</definedName>
    <definedName name="_8_0DebtInputAddressTa">[16]Storage!#REF!</definedName>
    <definedName name="_8_0InputAddressTa" localSheetId="0">[16]Storage!#REF!</definedName>
    <definedName name="_8_0InputAddressTa">[16]Storage!#REF!</definedName>
    <definedName name="_8_0M" localSheetId="0">#REF!</definedName>
    <definedName name="_8_0M">#REF!</definedName>
    <definedName name="_8_0ProjectionsT" localSheetId="0">[16]Storage!#REF!</definedName>
    <definedName name="_8_0ProjectionsT">[16]Storage!#REF!</definedName>
    <definedName name="_80_0TE" localSheetId="0">#REF!</definedName>
    <definedName name="_80_0TE">#REF!</definedName>
    <definedName name="_81_0FOU" localSheetId="0">#REF!</definedName>
    <definedName name="_81_0FOU">#REF!</definedName>
    <definedName name="_81_0W" localSheetId="0">#REF!</definedName>
    <definedName name="_81_0W">#REF!</definedName>
    <definedName name="_82_0FOU" localSheetId="0">#REF!</definedName>
    <definedName name="_82_0FOU">#REF!</definedName>
    <definedName name="_82_0W" localSheetId="0">#REF!</definedName>
    <definedName name="_82_0W">#REF!</definedName>
    <definedName name="_83" localSheetId="0">#REF!</definedName>
    <definedName name="_83">#REF!</definedName>
    <definedName name="_83_0FSHI" localSheetId="0">#REF!</definedName>
    <definedName name="_83_0FSHI">#REF!</definedName>
    <definedName name="_83_0WST" localSheetId="0">#REF!</definedName>
    <definedName name="_83_0WST">#REF!</definedName>
    <definedName name="_84_0FSHI" localSheetId="0">#REF!</definedName>
    <definedName name="_84_0FSHI">#REF!</definedName>
    <definedName name="_84_0WST" localSheetId="0">#REF!</definedName>
    <definedName name="_84_0WST">#REF!</definedName>
    <definedName name="_85_0H" localSheetId="0">#REF!</definedName>
    <definedName name="_85_0H">#REF!</definedName>
    <definedName name="_8560" localSheetId="0">#REF!</definedName>
    <definedName name="_8560">#REF!</definedName>
    <definedName name="_8598" localSheetId="0">#REF!</definedName>
    <definedName name="_8598">#REF!</definedName>
    <definedName name="_86_0H" localSheetId="0">#REF!</definedName>
    <definedName name="_86_0H">#REF!</definedName>
    <definedName name="_8664" localSheetId="0">#REF!</definedName>
    <definedName name="_8664">#REF!</definedName>
    <definedName name="_87_0Mid_C___DJ_Off_Peak" localSheetId="0">#REF!</definedName>
    <definedName name="_87_0Mid_C___DJ_Off_Peak">#REF!</definedName>
    <definedName name="_88_0Mid_C___DJ_Off_Peak" localSheetId="0">#REF!</definedName>
    <definedName name="_88_0Mid_C___DJ_Off_Peak">#REF!</definedName>
    <definedName name="_89_0Mid_C___DJ_Off_Peak_" localSheetId="0">#REF!</definedName>
    <definedName name="_89_0Mid_C___DJ_Off_Peak_">#REF!</definedName>
    <definedName name="_8935" localSheetId="0">#REF!</definedName>
    <definedName name="_8935">#REF!</definedName>
    <definedName name="_8973" localSheetId="0">#REF!</definedName>
    <definedName name="_8973">#REF!</definedName>
    <definedName name="_9_0HeadingsAddressTa" localSheetId="0">[16]Storage!#REF!</definedName>
    <definedName name="_9_0HeadingsAddressTa">[16]Storage!#REF!</definedName>
    <definedName name="_9_0M" localSheetId="0">#REF!</definedName>
    <definedName name="_9_0M">#REF!</definedName>
    <definedName name="_9_0MID" localSheetId="0">#REF!</definedName>
    <definedName name="_9_0MID">#REF!</definedName>
    <definedName name="_9_0ProjectionsT" localSheetId="0">[16]Storage!#REF!</definedName>
    <definedName name="_9_0ProjectionsT">[16]Storage!#REF!</definedName>
    <definedName name="_9_0ጓ0뿴풭鷜䀌_0_0ᔕ0퇥ꩌٻ䀀_0_0_0ʱ덮썠䃛_0_0ᤙ0⬐戩軧䀣_0_0ᬛ0펆ዦ翵䀠_0_0ᴝ0鬓䴎䀢_0_0_0遼_侧㿡_0_0⌣0ꌄӒ侧㿡_0_0┥0셾ᦠ鰰䀵_0_0✧0긥ᜐ狸䁃_0_0⤩00000_0_0⬫00000_0_0_0挽뉟_䀵_0_0⼯0튗歉㿱_0_0ㄱ0ℯꂔ먖䁍_0_0㌳" localSheetId="0">#REF!,#REF!,#REF!,#REF!,#REF!,#REF!,#REF!,#REF!,#REF!,#REF!,#REF!,#REF!</definedName>
    <definedName name="_9_0ጓ0뿴풭鷜䀌_0_0ᔕ0퇥ꩌٻ䀀_0_0_0ʱ덮썠䃛_0_0ᤙ0⬐戩軧䀣_0_0ᬛ0펆ዦ翵䀠_0_0ᴝ0鬓䴎䀢_0_0_0遼_侧㿡_0_0⌣0ꌄӒ侧㿡_0_0┥0셾ᦠ鰰䀵_0_0✧0긥ᜐ狸䁃_0_0⤩00000_0_0⬫00000_0_0_0挽뉟_䀵_0_0⼯0튗歉㿱_0_0ㄱ0ℯꂔ먖䁍_0_0㌳">#REF!,#REF!,#REF!,#REF!,#REF!,#REF!,#REF!,#REF!,#REF!,#REF!,#REF!,#REF!</definedName>
    <definedName name="_90_0DJP" localSheetId="0">#REF!</definedName>
    <definedName name="_90_0DJP">#REF!</definedName>
    <definedName name="_90_0Mid_C___DJ_Off_Peak_" localSheetId="0">#REF!</definedName>
    <definedName name="_90_0Mid_C___DJ_Off_Peak_">#REF!</definedName>
    <definedName name="_9039" localSheetId="0">#REF!</definedName>
    <definedName name="_9039">#REF!</definedName>
    <definedName name="_91_0DJP" localSheetId="0">#REF!</definedName>
    <definedName name="_91_0DJP">#REF!</definedName>
    <definedName name="_91_0Mid_C___DJ_On_Peak" localSheetId="0">#REF!</definedName>
    <definedName name="_91_0Mid_C___DJ_On_Peak">#REF!</definedName>
    <definedName name="_92_0Mid_C___DJ_On_Peak" localSheetId="0">#REF!</definedName>
    <definedName name="_92_0Mid_C___DJ_On_Peak">#REF!</definedName>
    <definedName name="_93_0Mid_C___DJ_On_Peak_" localSheetId="0">#REF!</definedName>
    <definedName name="_93_0Mid_C___DJ_On_Peak_">#REF!</definedName>
    <definedName name="_94_0Mid_C___DJ_On_Peak_" localSheetId="0">#REF!</definedName>
    <definedName name="_94_0Mid_C___DJ_On_Peak_">#REF!</definedName>
    <definedName name="_9460" localSheetId="0">#REF!</definedName>
    <definedName name="_9460">#REF!</definedName>
    <definedName name="_9498" localSheetId="0">#REF!</definedName>
    <definedName name="_9498">#REF!</definedName>
    <definedName name="_95_0MO" localSheetId="0">#REF!</definedName>
    <definedName name="_95_0MO">#REF!</definedName>
    <definedName name="_9564" localSheetId="0">#REF!</definedName>
    <definedName name="_9564">#REF!</definedName>
    <definedName name="_95V" localSheetId="0">#REF!</definedName>
    <definedName name="_95V">#REF!</definedName>
    <definedName name="_96_0MO" localSheetId="0">#REF!</definedName>
    <definedName name="_96_0MO">#REF!</definedName>
    <definedName name="_96U" localSheetId="0">#REF!</definedName>
    <definedName name="_96U">#REF!</definedName>
    <definedName name="_96V" localSheetId="0">#REF!</definedName>
    <definedName name="_96V">#REF!</definedName>
    <definedName name="_97_0HeadingsAddressTa" localSheetId="0">[16]Storage!#REF!</definedName>
    <definedName name="_97_0HeadingsAddressTa">[16]Storage!#REF!</definedName>
    <definedName name="_97_0MOS" localSheetId="0">#REF!</definedName>
    <definedName name="_97_0MOS">#REF!</definedName>
    <definedName name="_98_0HeadingsAddressTa" localSheetId="0">[16]Storage!#REF!</definedName>
    <definedName name="_98_0HeadingsAddressTa">[16]Storage!#REF!</definedName>
    <definedName name="_98_0MOS" localSheetId="0">#REF!</definedName>
    <definedName name="_98_0MOS">#REF!</definedName>
    <definedName name="_98llc" localSheetId="0">#REF!</definedName>
    <definedName name="_98llc">#REF!</definedName>
    <definedName name="_99_0N" localSheetId="0">#REF!</definedName>
    <definedName name="_99_0N">#REF!</definedName>
    <definedName name="_a1">[5]!_a1</definedName>
    <definedName name="_AMO_UniqueIdentifier" hidden="1">"'3220a84b-f13a-4c9f-972a-ae999c12a9d6'"</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3FA1DECB4CD04B48A136A33BB1EDDE11.edm" hidden="1">#REF!</definedName>
    <definedName name="_bdm.4B906F2216AB4608829152B2EAD2F3AC.edm" localSheetId="0" hidden="1">#REF!</definedName>
    <definedName name="_bdm.4B906F2216AB4608829152B2EAD2F3AC.edm" hidden="1">#REF!</definedName>
    <definedName name="_bdm.A46A1D31365545078411B39711432804.edm" localSheetId="0" hidden="1">#REF!</definedName>
    <definedName name="_bdm.A46A1D31365545078411B39711432804.edm" hidden="1">#REF!</definedName>
    <definedName name="_bdm.CD78E95EA939478FBA877480842DDD29.edm" localSheetId="0" hidden="1">#REF!</definedName>
    <definedName name="_bdm.CD78E95EA939478FBA877480842DDD29.edm" hidden="1">#REF!</definedName>
    <definedName name="_C1TXREV" localSheetId="0">#REF!</definedName>
    <definedName name="_C1TXREV">#REF!</definedName>
    <definedName name="_CAP94" localSheetId="0">#REF!</definedName>
    <definedName name="_CAP94">#REF!</definedName>
    <definedName name="_CMS0299" localSheetId="0">#REF!</definedName>
    <definedName name="_CMS0299">#REF!</definedName>
    <definedName name="_DAT1" localSheetId="0">#REF!</definedName>
    <definedName name="_DAT1">#REF!</definedName>
    <definedName name="_DAT10" localSheetId="0">#REF!</definedName>
    <definedName name="_DAT10">#REF!</definedName>
    <definedName name="_DAT11" localSheetId="0">#REF!</definedName>
    <definedName name="_DAT11">#REF!</definedName>
    <definedName name="_DAT12" localSheetId="0">#REF!</definedName>
    <definedName name="_DAT12">#REF!</definedName>
    <definedName name="_DAT13" localSheetId="0">'[23]252661 Export (Feb)'!#REF!</definedName>
    <definedName name="_DAT13">'[23]252661 Export (Feb)'!#REF!</definedName>
    <definedName name="_DAT14" localSheetId="0">'[23]252661 Export (Feb)'!#REF!</definedName>
    <definedName name="_DAT14">'[23]252661 Export (Feb)'!#REF!</definedName>
    <definedName name="_DAT15" localSheetId="0">'[23]252661 Export (Feb)'!#REF!</definedName>
    <definedName name="_DAT15">'[23]252661 Export (Feb)'!#REF!</definedName>
    <definedName name="_DAT2" localSheetId="0">#REF!</definedName>
    <definedName name="_DAT2">#REF!</definedName>
    <definedName name="_DAT3" localSheetId="0">#REF!</definedName>
    <definedName name="_DAT3">#REF!</definedName>
    <definedName name="_DAT4" localSheetId="0">#REF!</definedName>
    <definedName name="_DAT4">#REF!</definedName>
    <definedName name="_DAT5" localSheetId="0">#REF!</definedName>
    <definedName name="_DAT5">#REF!</definedName>
    <definedName name="_DAT6" localSheetId="0">#REF!</definedName>
    <definedName name="_DAT6">#REF!</definedName>
    <definedName name="_DAT7" localSheetId="0">#REF!</definedName>
    <definedName name="_DAT7">#REF!</definedName>
    <definedName name="_DAT8" localSheetId="0">#REF!</definedName>
    <definedName name="_DAT8">#REF!</definedName>
    <definedName name="_DAT9" localSheetId="0">#REF!</definedName>
    <definedName name="_DAT9">#REF!</definedName>
    <definedName name="_dat999" localSheetId="0">#REF!</definedName>
    <definedName name="_dat999">#REF!</definedName>
    <definedName name="_DEP20" localSheetId="0">#REF!</definedName>
    <definedName name="_DEP20">#REF!</definedName>
    <definedName name="_doc2">[9]RevProof!$X$2</definedName>
    <definedName name="_doc3">[9]RevProof!$X$3</definedName>
    <definedName name="_doc4">[10]RevProof!$X$3</definedName>
    <definedName name="_EBIT" localSheetId="0">#REF!</definedName>
    <definedName name="_EBIT">#REF!</definedName>
    <definedName name="_EGD1" localSheetId="0">#REF!</definedName>
    <definedName name="_EGD1">#REF!</definedName>
    <definedName name="_egd2" localSheetId="0">#REF!</definedName>
    <definedName name="_egd2">#REF!</definedName>
    <definedName name="_Fill" localSheetId="0" hidden="1">#REF!</definedName>
    <definedName name="_Fill" hidden="1">#REF!</definedName>
    <definedName name="_xlnm._FilterDatabase" localSheetId="0" hidden="1">#REF!</definedName>
    <definedName name="_xlnm._FilterDatabase" hidden="1">#REF!</definedName>
    <definedName name="_FPC1" localSheetId="0">#REF!</definedName>
    <definedName name="_FPC1">#REF!</definedName>
    <definedName name="_FPC10" localSheetId="0">#REF!</definedName>
    <definedName name="_FPC10">#REF!</definedName>
    <definedName name="_FPC11" localSheetId="0">#REF!</definedName>
    <definedName name="_FPC11">#REF!</definedName>
    <definedName name="_FPC12" localSheetId="0">#REF!</definedName>
    <definedName name="_FPC12">#REF!</definedName>
    <definedName name="_FPC13" localSheetId="0">#REF!</definedName>
    <definedName name="_FPC13">#REF!</definedName>
    <definedName name="_FPC14" localSheetId="0">#REF!</definedName>
    <definedName name="_FPC14">#REF!</definedName>
    <definedName name="_FPC15" localSheetId="0">#REF!</definedName>
    <definedName name="_FPC15">#REF!</definedName>
    <definedName name="_FPC16" localSheetId="0">#REF!</definedName>
    <definedName name="_FPC16">#REF!</definedName>
    <definedName name="_FPC17" localSheetId="0">#REF!</definedName>
    <definedName name="_FPC17">#REF!</definedName>
    <definedName name="_FPC18" localSheetId="0">#REF!</definedName>
    <definedName name="_FPC18">#REF!</definedName>
    <definedName name="_FPC19" localSheetId="0">#REF!</definedName>
    <definedName name="_FPC19">#REF!</definedName>
    <definedName name="_FPC2" localSheetId="0">#REF!</definedName>
    <definedName name="_FPC2">#REF!</definedName>
    <definedName name="_FPC20" localSheetId="0">#REF!</definedName>
    <definedName name="_FPC20">#REF!</definedName>
    <definedName name="_FPC21" localSheetId="0">#REF!</definedName>
    <definedName name="_FPC21">#REF!</definedName>
    <definedName name="_FPC22" localSheetId="0">#REF!</definedName>
    <definedName name="_FPC22">#REF!</definedName>
    <definedName name="_FPC23" localSheetId="0">#REF!</definedName>
    <definedName name="_FPC23">#REF!</definedName>
    <definedName name="_FPC24" localSheetId="0">#REF!</definedName>
    <definedName name="_FPC24">#REF!</definedName>
    <definedName name="_FPC25" localSheetId="0">#REF!</definedName>
    <definedName name="_FPC25">#REF!</definedName>
    <definedName name="_FPC26" localSheetId="0">#REF!</definedName>
    <definedName name="_FPC26">#REF!</definedName>
    <definedName name="_FPC27" localSheetId="0">#REF!</definedName>
    <definedName name="_FPC27">#REF!</definedName>
    <definedName name="_FPC28" localSheetId="0">#REF!</definedName>
    <definedName name="_FPC28">#REF!</definedName>
    <definedName name="_FPC29" localSheetId="0">#REF!</definedName>
    <definedName name="_FPC29">#REF!</definedName>
    <definedName name="_FPC3" localSheetId="0">#REF!</definedName>
    <definedName name="_FPC3">#REF!</definedName>
    <definedName name="_FPC30" localSheetId="0">#REF!</definedName>
    <definedName name="_FPC30">#REF!</definedName>
    <definedName name="_FPC4" localSheetId="0">#REF!</definedName>
    <definedName name="_FPC4">#REF!</definedName>
    <definedName name="_FPC5" localSheetId="0">#REF!</definedName>
    <definedName name="_FPC5">#REF!</definedName>
    <definedName name="_FPC6" localSheetId="0">#REF!</definedName>
    <definedName name="_FPC6">#REF!</definedName>
    <definedName name="_FPC7" localSheetId="0">#REF!</definedName>
    <definedName name="_FPC7">#REF!</definedName>
    <definedName name="_FPC8" localSheetId="0">#REF!</definedName>
    <definedName name="_FPC8">#REF!</definedName>
    <definedName name="_FPC9" localSheetId="0">#REF!</definedName>
    <definedName name="_FPC9">#REF!</definedName>
    <definedName name="_gen1" localSheetId="0">#REF!</definedName>
    <definedName name="_gen1">#REF!</definedName>
    <definedName name="_Gen2" localSheetId="0">#REF!</definedName>
    <definedName name="_Gen2">#REF!</definedName>
    <definedName name="_gen3" localSheetId="0">#REF!</definedName>
    <definedName name="_gen3">#REF!</definedName>
    <definedName name="_Gen4" localSheetId="0">#REF!</definedName>
    <definedName name="_Gen4">#REF!</definedName>
    <definedName name="_Gen5" localSheetId="0">#REF!</definedName>
    <definedName name="_Gen5">#REF!</definedName>
    <definedName name="_GPV12">[24]Calcs!$L$111</definedName>
    <definedName name="_Key1" hidden="1">'[25]TAX_EQUITY_Field Serv'!$A$10</definedName>
    <definedName name="_May98">[14]Crescent!#REF!</definedName>
    <definedName name="_NET1" localSheetId="0">#REF!</definedName>
    <definedName name="_NET1">#REF!</definedName>
    <definedName name="_NP15" localSheetId="0">#REF!</definedName>
    <definedName name="_NP15">#REF!</definedName>
    <definedName name="_Order1" hidden="1">255</definedName>
    <definedName name="_Order2">255</definedName>
    <definedName name="_OTH2" localSheetId="0">#REF!</definedName>
    <definedName name="_OTH2">#REF!</definedName>
    <definedName name="_OWP0299" localSheetId="0">#REF!</definedName>
    <definedName name="_OWP0299">#REF!</definedName>
    <definedName name="_P1">#N/A</definedName>
    <definedName name="_p2">#N/A</definedName>
    <definedName name="_PI2" localSheetId="0">#REF!</definedName>
    <definedName name="_PI2">#REF!</definedName>
    <definedName name="_PPV12">[24]Calcs!$N$111</definedName>
    <definedName name="_pr1" localSheetId="0">#REF!</definedName>
    <definedName name="_pr1">#REF!</definedName>
    <definedName name="_pr2" localSheetId="0">#REF!</definedName>
    <definedName name="_pr2">#REF!</definedName>
    <definedName name="_PV12" localSheetId="0">'[26]Maintain Asset'!#REF!</definedName>
    <definedName name="_PV12">'[26]Maintain Asset'!#REF!</definedName>
    <definedName name="_q222" localSheetId="0" hidden="1">{"Income Statement",#N/A,FALSE,"Stmt of Earnings"}</definedName>
    <definedName name="_q222" hidden="1">{"Income Statement",#N/A,FALSE,"Stmt of Earnings"}</definedName>
    <definedName name="_QID02">#REF!</definedName>
    <definedName name="_qtr1" localSheetId="0">#REF!</definedName>
    <definedName name="_qtr1">#REF!</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Report">"All"</definedName>
    <definedName name="_SC2" localSheetId="0">{"Page 1",#N/A,FALSE,"Sheet1";"Page 2",#N/A,FALSE,"Sheet1"}</definedName>
    <definedName name="_SC2">{"Page 1",#N/A,FALSE,"Sheet1";"Page 2",#N/A,FALSE,"Sheet1"}</definedName>
    <definedName name="_SCH1">#REF!</definedName>
    <definedName name="_SCH20" localSheetId="0">#REF!</definedName>
    <definedName name="_SCH20">#REF!</definedName>
    <definedName name="_SCH21" localSheetId="0">#REF!</definedName>
    <definedName name="_SCH21">#REF!</definedName>
    <definedName name="_SCH22" localSheetId="0">#REF!</definedName>
    <definedName name="_SCH22">#REF!</definedName>
    <definedName name="_SCH23" localSheetId="0">#REF!</definedName>
    <definedName name="_SCH23">#REF!</definedName>
    <definedName name="_SCH24" localSheetId="0">#REF!</definedName>
    <definedName name="_SCH24">#REF!</definedName>
    <definedName name="_SCH25" localSheetId="0">#REF!</definedName>
    <definedName name="_SCH25">#REF!</definedName>
    <definedName name="_SCH26" localSheetId="0">#REF!</definedName>
    <definedName name="_SCH26">#REF!</definedName>
    <definedName name="_SCH3" localSheetId="0">#REF!</definedName>
    <definedName name="_SCH3">#REF!</definedName>
    <definedName name="_SCH6" localSheetId="0">#REF!</definedName>
    <definedName name="_SCH6">#REF!</definedName>
    <definedName name="_SCH61" localSheetId="0">#REF!</definedName>
    <definedName name="_SCH61">#REF!</definedName>
    <definedName name="_sch69">'[27]CapEx Report'!$E$9:$CB$96</definedName>
    <definedName name="_SCH7" localSheetId="0">#REF!</definedName>
    <definedName name="_SCH7">#REF!</definedName>
    <definedName name="_Sort" hidden="1">'[25]TAX_EQUITY_Field Serv'!$A$10:$E$76</definedName>
    <definedName name="_SP15" localSheetId="0">#REF!</definedName>
    <definedName name="_SP15">#REF!</definedName>
    <definedName name="_TAB1" localSheetId="0">'[28]Rev&amp;Exp'!#REF!</definedName>
    <definedName name="_TAB1">'[28]Rev&amp;Exp'!#REF!</definedName>
    <definedName name="_TAB2">'[28]Rev&amp;Exp'!#REF!</definedName>
    <definedName name="_TAB3">'[28]Rev&amp;Exp'!#REF!</definedName>
    <definedName name="_TAB4">'[28]Rev&amp;Exp'!#REF!</definedName>
    <definedName name="_TAB5">'[28]Rev&amp;Exp'!#REF!</definedName>
    <definedName name="_Table1_Out" localSheetId="0" hidden="1">#REF!</definedName>
    <definedName name="_Table1_Out" hidden="1">#REF!</definedName>
    <definedName name="_Table2_In1" localSheetId="0" hidden="1">#REF!</definedName>
    <definedName name="_Table2_In1" hidden="1">#REF!</definedName>
    <definedName name="_Table2_In2" localSheetId="0" hidden="1">#REF!</definedName>
    <definedName name="_Table2_In2" hidden="1">#REF!</definedName>
    <definedName name="_Table2_Out" localSheetId="0" hidden="1">#REF!</definedName>
    <definedName name="_Table2_Out" hidden="1">#REF!</definedName>
    <definedName name="A" localSheetId="0">#REF!</definedName>
    <definedName name="A">#REF!</definedName>
    <definedName name="aa" localSheetId="0">#REF!</definedName>
    <definedName name="aa">#REF!</definedName>
    <definedName name="aaa" localSheetId="0" hidden="1">{"Cash Flow Stmt",#N/A,FALSE,"Stmt of Cash Flows"}</definedName>
    <definedName name="aaa" hidden="1">{"Cash Flow Stmt",#N/A,FALSE,"Stmt of Cash Flows"}</definedName>
    <definedName name="AAM_AVAGE">#REF!</definedName>
    <definedName name="AAM_AVMEM" localSheetId="0">#REF!</definedName>
    <definedName name="AAM_AVMEM">#REF!</definedName>
    <definedName name="AAM_AVPAYACT" localSheetId="0">#REF!</definedName>
    <definedName name="AAM_AVPAYACT">#REF!</definedName>
    <definedName name="AAM_LRSALSTR1" localSheetId="0">#REF!</definedName>
    <definedName name="AAM_LRSALSTR1">#REF!</definedName>
    <definedName name="AAM_NUMEE" localSheetId="0">#REF!</definedName>
    <definedName name="AAM_NUMEE">#REF!</definedName>
    <definedName name="AAS_LRSALSTR1" localSheetId="0">#REF!</definedName>
    <definedName name="AAS_LRSALSTR1">#REF!</definedName>
    <definedName name="abc" localSheetId="0" hidden="1">{"Cash for Distribution",#N/A,FALSE,"Cash for Distribution"}</definedName>
    <definedName name="abc" hidden="1">{"Cash for Distribution",#N/A,FALSE,"Cash for Distribution"}</definedName>
    <definedName name="ABM_sales_into_Flat">'[29]inputs(other)'!#REF!</definedName>
    <definedName name="AccessLink">[30]DatabaseLink!#REF!</definedName>
    <definedName name="Account" localSheetId="0">#REF!</definedName>
    <definedName name="Account">#REF!</definedName>
    <definedName name="AccountingLocation">'[31]Dropdown Lists'!$C$2:$C$7</definedName>
    <definedName name="ACCRETE">'[28]Rev&amp;Exp'!#REF!</definedName>
    <definedName name="Accrualrate">'[32]Input Page'!$C$22</definedName>
    <definedName name="Accrualrate.py">'[32]Input Page'!$B$22</definedName>
    <definedName name="Acct_No" localSheetId="0">#REF!</definedName>
    <definedName name="Acct_No">#REF!</definedName>
    <definedName name="ACRS" localSheetId="0">'[28]Rev&amp;Exp'!#REF!</definedName>
    <definedName name="ACRS">'[28]Rev&amp;Exp'!#REF!</definedName>
    <definedName name="act_mth">[33]Config!#REF!</definedName>
    <definedName name="act_mth_idx">[34]Config!$B$15</definedName>
    <definedName name="ACT_TRANS" localSheetId="0">#REF!</definedName>
    <definedName name="ACT_TRANS">#REF!</definedName>
    <definedName name="act_yr" localSheetId="0">#REF!</definedName>
    <definedName name="act_yr">#REF!</definedName>
    <definedName name="ActDisUsePay" localSheetId="0">#REF!</definedName>
    <definedName name="ActDisUsePay">#REF!</definedName>
    <definedName name="ACTUAL_vs._BUDGET___MONTH" localSheetId="0">#REF!</definedName>
    <definedName name="ACTUAL_vs._BUDGET___MONTH">#REF!</definedName>
    <definedName name="ACTUAL_vs._BUDGET___YTD" localSheetId="0">#REF!</definedName>
    <definedName name="ACTUAL_vs._BUDGET___YTD">#REF!</definedName>
    <definedName name="ACTUAL_vs._FORECAST___MONTH" localSheetId="0">#REF!</definedName>
    <definedName name="ACTUAL_vs._FORECAST___MONTH">#REF!</definedName>
    <definedName name="ACTUAL_vs._PRIOR_YEAR___MONTH" localSheetId="0">#REF!</definedName>
    <definedName name="ACTUAL_vs._PRIOR_YEAR___MONTH">#REF!</definedName>
    <definedName name="ACTUAL_vs._PRIOR_YEAR___YTD" localSheetId="0">#REF!</definedName>
    <definedName name="ACTUAL_vs._PRIOR_YEAR___YTD">#REF!</definedName>
    <definedName name="ACTUALS" localSheetId="0">#REF!</definedName>
    <definedName name="ACTUALS">#REF!</definedName>
    <definedName name="adds" localSheetId="0">#REF!</definedName>
    <definedName name="adds">#REF!</definedName>
    <definedName name="adf" localSheetId="0">{"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adf">{"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AdjAL.EOY">'[32]Min 8.50% After All'!$D$59</definedName>
    <definedName name="AdjRPA.EOY">'[32]Min 8.50% After All'!$F$59</definedName>
    <definedName name="AdjustBase" localSheetId="0">#REF!</definedName>
    <definedName name="AdjustBase">#REF!</definedName>
    <definedName name="AdjustNew" localSheetId="0">#REF!</definedName>
    <definedName name="AdjustNew">#REF!</definedName>
    <definedName name="adm_wkbkProtect" localSheetId="0">#REF!</definedName>
    <definedName name="adm_wkbkProtect">#REF!</definedName>
    <definedName name="adm_wkshProtect" localSheetId="0">#REF!</definedName>
    <definedName name="adm_wkshProtect">#REF!</definedName>
    <definedName name="advance">'[35]advance activity'!$B$1:$H$48</definedName>
    <definedName name="Advances" localSheetId="0">#REF!</definedName>
    <definedName name="Advances">#REF!</definedName>
    <definedName name="AEG">'[36]Duke Energy SEC FC 13 A-1'!$A$1:$H$18</definedName>
    <definedName name="AEP_Barge" localSheetId="0">#REF!</definedName>
    <definedName name="AEP_Barge">#REF!</definedName>
    <definedName name="AEP_Bookout" localSheetId="0">#REF!</definedName>
    <definedName name="AEP_Bookout">#REF!</definedName>
    <definedName name="AEP_Netout" localSheetId="0">#REF!</definedName>
    <definedName name="AEP_Netout">#REF!</definedName>
    <definedName name="AEP_Rail" localSheetId="0">#REF!</definedName>
    <definedName name="AEP_Rail">#REF!</definedName>
    <definedName name="AEPU_STAT" localSheetId="0">#REF!</definedName>
    <definedName name="AEPU_STAT">#REF!</definedName>
    <definedName name="AFC">'[32]Min 8.50% After All'!$D$12</definedName>
    <definedName name="AFC.py">'[32]Input Page'!$H$38</definedName>
    <definedName name="AFDC_Equity_DCC" localSheetId="0">#REF!</definedName>
    <definedName name="AFDC_Equity_DCC">#REF!</definedName>
    <definedName name="AFDC_Equity_DEC" localSheetId="0">#REF!</definedName>
    <definedName name="AFDC_Equity_DEC">#REF!</definedName>
    <definedName name="AFDC_Equity_ELEC" localSheetId="0">#REF!</definedName>
    <definedName name="AFDC_Equity_ELEC">#REF!</definedName>
    <definedName name="AFEE" localSheetId="0">'[28]Rev&amp;Exp'!#REF!</definedName>
    <definedName name="AFEE">'[28]Rev&amp;Exp'!#REF!</definedName>
    <definedName name="Affiliate" localSheetId="0">#REF!</definedName>
    <definedName name="Affiliate">#REF!</definedName>
    <definedName name="AFHETH" localSheetId="0">#REF!</definedName>
    <definedName name="AFHETH">#REF!</definedName>
    <definedName name="agg_disc">'[37]Globe Disc'!$A$1:$AS$221</definedName>
    <definedName name="AGT">[38]PEC_1520!#REF!</definedName>
    <definedName name="AL">'[39]ALNC by Employer (RPP)'!#REF!</definedName>
    <definedName name="ALAct">[32]Liabilities!$Q$16</definedName>
    <definedName name="ALAct.b4">[32]Liabilities!$B$14</definedName>
    <definedName name="ALAct.py">'[32]Input Page'!$H$4</definedName>
    <definedName name="ALCO_Data" localSheetId="0">#REF!</definedName>
    <definedName name="ALCO_Data">#REF!</definedName>
    <definedName name="ALexp.EOY">'[32]Min 8.50% After All'!$D$55</definedName>
    <definedName name="AliasTblUprLft" localSheetId="0">#REF!</definedName>
    <definedName name="AliasTblUprLft">#REF!</definedName>
    <definedName name="All" localSheetId="0">#REF!</definedName>
    <definedName name="All">#REF!</definedName>
    <definedName name="AllInCost" localSheetId="0">#REF!</definedName>
    <definedName name="AllInCost">#REF!</definedName>
    <definedName name="ALLOCATED_OVERHEAD" localSheetId="0">#REF!</definedName>
    <definedName name="ALLOCATED_OVERHEAD">#REF!</definedName>
    <definedName name="ALLOCATION" localSheetId="0">#REF!</definedName>
    <definedName name="ALLOCATION">#REF!</definedName>
    <definedName name="ALLOCOVHD" localSheetId="0">#REF!</definedName>
    <definedName name="ALLOCOVHD">#REF!</definedName>
    <definedName name="ALRet">[32]Liabilities!$Q$20</definedName>
    <definedName name="ALRet.b4">[32]Liabilities!$B$20</definedName>
    <definedName name="ALRet.py">'[32]Input Page'!$H$6</definedName>
    <definedName name="ALTot">[32]Liabilities!$Q$21</definedName>
    <definedName name="ALTot.b4">[32]Liabilities!$B$21</definedName>
    <definedName name="ALTot.py">'[32]Input Page'!$H$7</definedName>
    <definedName name="ALTot.py2">'[32]Input Page'!$L$4</definedName>
    <definedName name="ALTV">[32]Liabilities!$Q$19</definedName>
    <definedName name="ALTV.b4">[32]Liabilities!$B$19</definedName>
    <definedName name="ALTV.py">'[32]Input Page'!$H$5</definedName>
    <definedName name="amort">'[28]Rev&amp;Exp'!#REF!</definedName>
    <definedName name="AmortChgs">[32]Amort!$E$70</definedName>
    <definedName name="AmortChgs.py">'[32]Input Page'!$H$36</definedName>
    <definedName name="AmortCreds">[32]Amort!$E$76</definedName>
    <definedName name="AmortCreds.py">'[32]Input Page'!$H$42</definedName>
    <definedName name="AmortCredsNoCB">'[32]Min 8.50% After All'!$K$9</definedName>
    <definedName name="Amortizable_Debt">'[40]Amort. Debt'!$B$6</definedName>
    <definedName name="Amount">[41]BaseCase!$D$3:$D$7,[41]BaseCase!#REF!,[41]BaseCase!$D$9:$D$12</definedName>
    <definedName name="ANALYS" localSheetId="0">#REF!</definedName>
    <definedName name="ANALYS">#REF!</definedName>
    <definedName name="analysis"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_1"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_1"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_Area">#REF!</definedName>
    <definedName name="analysis10"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_1"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_1"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_1"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_1"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_1"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_1"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GC">[42]PEC_1520_NE!#REF!</definedName>
    <definedName name="Annualfields" localSheetId="0">#REF!</definedName>
    <definedName name="Annualfields">#REF!</definedName>
    <definedName name="anscount" hidden="1">1</definedName>
    <definedName name="AO_473_SVC" localSheetId="0">#REF!</definedName>
    <definedName name="AO_473_SVC">#REF!</definedName>
    <definedName name="AO_475_MAINS" localSheetId="0">#REF!</definedName>
    <definedName name="AO_475_MAINS">#REF!</definedName>
    <definedName name="AO_477_MR" localSheetId="0">#REF!</definedName>
    <definedName name="AO_477_MR">#REF!</definedName>
    <definedName name="APA" localSheetId="0">#REF!</definedName>
    <definedName name="APA">#REF!</definedName>
    <definedName name="APN" localSheetId="0">#REF!</definedName>
    <definedName name="APN">#REF!</definedName>
    <definedName name="AppendixApage12to15" localSheetId="0">#REF!</definedName>
    <definedName name="AppendixApage12to15">#REF!</definedName>
    <definedName name="AppendixApage8to13" localSheetId="0">#REF!</definedName>
    <definedName name="AppendixApage8to13">#REF!</definedName>
    <definedName name="APPOR" localSheetId="0">#REF!</definedName>
    <definedName name="APPOR">#REF!</definedName>
    <definedName name="Apr" localSheetId="0">#REF!</definedName>
    <definedName name="Apr">#REF!</definedName>
    <definedName name="Apr_Y1" localSheetId="0">#REF!</definedName>
    <definedName name="Apr_Y1">#REF!</definedName>
    <definedName name="Apr_Y2" localSheetId="0">#REF!</definedName>
    <definedName name="Apr_Y2">#REF!</definedName>
    <definedName name="Apr_Y3" localSheetId="0">#REF!</definedName>
    <definedName name="Apr_Y3">#REF!</definedName>
    <definedName name="apr15data">[43]apr15!$C$5:$I$16</definedName>
    <definedName name="April03">[14]Crescent!#REF!</definedName>
    <definedName name="April98">[14]Crescent!#REF!</definedName>
    <definedName name="AprSun1">#N/A</definedName>
    <definedName name="AR" localSheetId="0">#REF!</definedName>
    <definedName name="AR">#REF!</definedName>
    <definedName name="AR_sales" localSheetId="0">#REF!</definedName>
    <definedName name="AR_sales">#REF!</definedName>
    <definedName name="ARA_Threshold" localSheetId="0">[44]Lead!#REF!</definedName>
    <definedName name="ARA_Threshold">[44]Lead!#REF!</definedName>
    <definedName name="ARP_Threshold" localSheetId="0">[44]Lead!#REF!</definedName>
    <definedName name="ARP_Threshold">[44]Lead!#REF!</definedName>
    <definedName name="AS" localSheetId="0">[45]TMR!#REF!</definedName>
    <definedName name="AS">[45]TMR!#REF!</definedName>
    <definedName name="AS2DocOpenMode" hidden="1">"AS2DocumentEdit"</definedName>
    <definedName name="AS2HasNoAutoHeaderFooter" hidden="1">" "</definedName>
    <definedName name="AS2NamedRange">3</definedName>
    <definedName name="AS2ReportLS">1</definedName>
    <definedName name="AS2SyncStepLS">0</definedName>
    <definedName name="AS2TickmarkLS" hidden="1">#REF!</definedName>
    <definedName name="AS2VersionLS">300</definedName>
    <definedName name="ASD">#REF!</definedName>
    <definedName name="ASDATE">'[46]DT-Adj'!$B$3:$B$65536</definedName>
    <definedName name="asdf" localSheetId="0" hidden="1">{"Summary Detail",#N/A,TRUE,"Summary";"Summary Notes",#N/A,TRUE,"Summary Notes";"DCF Var Exhibit",#N/A,TRUE,"DCF Variables";"EPC DCF",#N/A,TRUE,"EPC";"Plant Summary",#N/A,TRUE,"Plant";"Storage Summary",#N/A,TRUE,"Storage";"Pipe Summary",#N/A,TRUE,"Pipe";"Truck",#N/A,TRUE,"Truck";"Mktg",#N/A,TRUE,"Mktg";"Other Summary",#N/A,TRUE,"Other";"TGPP DCF",#N/A,TRUE,"TGPP";"Frac DCF",#N/A,TRUE,"Frac";"BRfrac DCF",#N/A,TRUE,"BRfrac";"TSpipe DCF",#N/A,TRUE,"TSPipe";"WPPipe DCF",#N/A,TRUE,"WPPipe";"Chill2 DCF",#N/A,TRUE,"Chill Add. EPC";"EntPro DCF",#N/A,TRUE,"EntPro";"DIBs DCF",#N/A,TRUE,"DIBs";"BEF DCF",#N/A,TRUE,"BEF";"BFP DCF",#N/A,TRUE,"BFP";"Chill DCF",#N/A,TRUE,"Chill"}</definedName>
    <definedName name="asdf" hidden="1">{"Summary Detail",#N/A,TRUE,"Summary";"Summary Notes",#N/A,TRUE,"Summary Notes";"DCF Var Exhibit",#N/A,TRUE,"DCF Variables";"EPC DCF",#N/A,TRUE,"EPC";"Plant Summary",#N/A,TRUE,"Plant";"Storage Summary",#N/A,TRUE,"Storage";"Pipe Summary",#N/A,TRUE,"Pipe";"Truck",#N/A,TRUE,"Truck";"Mktg",#N/A,TRUE,"Mktg";"Other Summary",#N/A,TRUE,"Other";"TGPP DCF",#N/A,TRUE,"TGPP";"Frac DCF",#N/A,TRUE,"Frac";"BRfrac DCF",#N/A,TRUE,"BRfrac";"TSpipe DCF",#N/A,TRUE,"TSPipe";"WPPipe DCF",#N/A,TRUE,"WPPipe";"Chill2 DCF",#N/A,TRUE,"Chill Add. EPC";"EntPro DCF",#N/A,TRUE,"EntPro";"DIBs DCF",#N/A,TRUE,"DIBs";"BEF DCF",#N/A,TRUE,"BEF";"BFP DCF",#N/A,TRUE,"BFP";"Chill DCF",#N/A,TRUE,"Chill"}</definedName>
    <definedName name="asdfsadf" hidden="1">#REF!</definedName>
    <definedName name="ASN" localSheetId="0">#REF!</definedName>
    <definedName name="ASN">#REF!</definedName>
    <definedName name="ASO_LRSALSTR1" localSheetId="0">#REF!</definedName>
    <definedName name="ASO_LRSALSTR1">#REF!</definedName>
    <definedName name="AsOfDate" localSheetId="0">#REF!</definedName>
    <definedName name="AsOfDate">#REF!</definedName>
    <definedName name="ASPortfolio">'[46]DT-Adj'!$Z$3:$Z$65536</definedName>
    <definedName name="Aspt20_Scenario">[47]Aspt!$I$22</definedName>
    <definedName name="AsptI15_AnalCrency">[47]Aspt!$I$15</definedName>
    <definedName name="ass" localSheetId="0">#REF!</definedName>
    <definedName name="ass">#REF!</definedName>
    <definedName name="asset_sale_detail" localSheetId="0">#REF!</definedName>
    <definedName name="asset_sale_detail">#REF!</definedName>
    <definedName name="AssetGL">[32]Assets!$E$18</definedName>
    <definedName name="ASSETS" localSheetId="0">#REF!</definedName>
    <definedName name="ASSETS">#REF!</definedName>
    <definedName name="AssetTransfer">[32]Assets!$E$8</definedName>
    <definedName name="ASSUM" localSheetId="0">#REF!</definedName>
    <definedName name="ASSUM">#REF!</definedName>
    <definedName name="Assumptions" localSheetId="0">#REF!</definedName>
    <definedName name="Assumptions">#REF!</definedName>
    <definedName name="AST" localSheetId="0">#REF!</definedName>
    <definedName name="AST">#REF!</definedName>
    <definedName name="ASTABLE">'[48]DT-Adj'!$B$4:$F$5000</definedName>
    <definedName name="ASwaptionTrades" localSheetId="0">#REF!</definedName>
    <definedName name="ASwaptionTrades">#REF!</definedName>
    <definedName name="ATrades" localSheetId="0">#REF!</definedName>
    <definedName name="ATrades">#REF!</definedName>
    <definedName name="ATWACC" localSheetId="0">#REF!</definedName>
    <definedName name="ATWACC">#REF!</definedName>
    <definedName name="Aug" localSheetId="0">#REF!</definedName>
    <definedName name="Aug">#REF!</definedName>
    <definedName name="Aug_y1" localSheetId="0">#REF!</definedName>
    <definedName name="Aug_y1">#REF!</definedName>
    <definedName name="Aug_Y2" localSheetId="0">#REF!</definedName>
    <definedName name="Aug_Y2">#REF!</definedName>
    <definedName name="Aug_Y3" localSheetId="0">#REF!</definedName>
    <definedName name="Aug_Y3">#REF!</definedName>
    <definedName name="aug14info">[49]aug14!$A$5:$G$15</definedName>
    <definedName name="aug15data">[43]aug15!$B$5:$H$15</definedName>
    <definedName name="Auger1_PrFcst" localSheetId="0">#REF!</definedName>
    <definedName name="Auger1_PrFcst">#REF!</definedName>
    <definedName name="Auger2_IS" localSheetId="0">#REF!</definedName>
    <definedName name="Auger2_IS">#REF!</definedName>
    <definedName name="Auger2_PrFcst" localSheetId="0">#REF!</definedName>
    <definedName name="Auger2_PrFcst">#REF!</definedName>
    <definedName name="Auger2_Qtr" localSheetId="0">#REF!</definedName>
    <definedName name="Auger2_Qtr">#REF!</definedName>
    <definedName name="Auger2_Vol" localSheetId="0">#REF!</definedName>
    <definedName name="Auger2_Vol">#REF!</definedName>
    <definedName name="Auger2_VolQtr" localSheetId="0">#REF!</definedName>
    <definedName name="Auger2_VolQtr">#REF!</definedName>
    <definedName name="AugSun1">#N/A</definedName>
    <definedName name="August" localSheetId="0">#REF!</definedName>
    <definedName name="August">#REF!</definedName>
    <definedName name="AVA">[32]Assets!$E$45</definedName>
    <definedName name="AVA.py">'[32]Input Page'!$H$8</definedName>
    <definedName name="AVA.py2">'[32]Input Page'!$L$5</definedName>
    <definedName name="AvA_month" localSheetId="0">#REF!</definedName>
    <definedName name="AvA_month">#REF!</definedName>
    <definedName name="AvA_YTD" localSheetId="0">'[50]MMR Corp Variance Explanations'!#REF!</definedName>
    <definedName name="AvA_YTD">'[50]MMR Corp Variance Explanations'!#REF!</definedName>
    <definedName name="AVAEOY">'[32]Min 8.50% After All'!$M$25</definedName>
    <definedName name="AVAexp">[32]Assets!$H$40</definedName>
    <definedName name="avamonth" localSheetId="0">#REF!</definedName>
    <definedName name="avamonth">#REF!</definedName>
    <definedName name="AVApct">[32]Assets!$E$46</definedName>
    <definedName name="avaqtr" localSheetId="0">#REF!</definedName>
    <definedName name="avaqtr">#REF!</definedName>
    <definedName name="AvB_month" localSheetId="0">#REF!</definedName>
    <definedName name="AvB_month">#REF!</definedName>
    <definedName name="AvB_YTD" localSheetId="0">'[50]MMR Corp Variance Explanations'!#REF!</definedName>
    <definedName name="AvB_YTD">'[50]MMR Corp Variance Explanations'!#REF!</definedName>
    <definedName name="avbmonth" localSheetId="0">#REF!</definedName>
    <definedName name="avbmonth">#REF!</definedName>
    <definedName name="AVER_SHARES_EPS" localSheetId="0">[51]!AVER_SHARES_EPS</definedName>
    <definedName name="AVER_SHARES_EPS">[51]!AVER_SHARES_EPS</definedName>
    <definedName name="AVERAGE" localSheetId="0">#REF!</definedName>
    <definedName name="AVERAGE">#REF!</definedName>
    <definedName name="Average_Shares_Outstanding" localSheetId="0">#REF!</definedName>
    <definedName name="Average_Shares_Outstanding">#REF!</definedName>
    <definedName name="AvF_month" localSheetId="0">'[50]MMR Corp Variance Explanations'!#REF!</definedName>
    <definedName name="AvF_month">'[50]MMR Corp Variance Explanations'!#REF!</definedName>
    <definedName name="AvgAgeAct">'[32]PI 2'!$G$15</definedName>
    <definedName name="AvgAgeAct.py">'[32]PI 2'!$E$15</definedName>
    <definedName name="AvgAgeAct.py2">'[32]PI 2'!$C$15</definedName>
    <definedName name="AvgAgeActFemale">'[32]PI 2'!$G$14</definedName>
    <definedName name="AvgAgeActFemale.py">'[32]PI 2'!$E$14</definedName>
    <definedName name="AvgAgeActFemale.py2">'[32]PI 2'!$C$14</definedName>
    <definedName name="AvgAgeActMale">'[32]PI 2'!$G$13</definedName>
    <definedName name="AvgAgeActMale.py">'[32]PI 2'!$E$13</definedName>
    <definedName name="AvgAgeActMale.py2">'[32]PI 2'!$C$13</definedName>
    <definedName name="AvgHireAgeAct">'[32]PI 2'!$G$30</definedName>
    <definedName name="AvgHireAgeAct.py">'[32]PI 2'!$E$30</definedName>
    <definedName name="AvgHireAgeAct.py2">'[32]PI 2'!$C$30</definedName>
    <definedName name="AvgHireAgeActFemale">'[32]PI 2'!$G$29</definedName>
    <definedName name="AvgHireAgeActFemale.py">'[32]PI 2'!$E$29</definedName>
    <definedName name="AvgHireAgeActFemale.py2">'[32]PI 2'!$C$29</definedName>
    <definedName name="AvgHireAgeActMale">'[32]PI 2'!$G$28</definedName>
    <definedName name="AvgHireAgeActMale.py">'[32]PI 2'!$E$28</definedName>
    <definedName name="AvgHireAgeActMale.py2">'[32]PI 2'!$C$28</definedName>
    <definedName name="AvgPartSvc">'[32]PI 2'!$G$25</definedName>
    <definedName name="AvgPartSvc.py">'[32]PI 2'!$E$25</definedName>
    <definedName name="AvgPartSvc.py2">'[32]PI 2'!$C$25</definedName>
    <definedName name="AvgPartSvcFemale">'[32]PI 2'!$G$24</definedName>
    <definedName name="AvgPartSvcFemale.py">'[32]PI 2'!$E$24</definedName>
    <definedName name="AvgPartSvcFemale.py2">'[32]PI 2'!$C$24</definedName>
    <definedName name="AvgPartSvcMale">'[32]PI 2'!$G$23</definedName>
    <definedName name="AvgPartSvcMale.py">'[32]PI 2'!$E$23</definedName>
    <definedName name="AvgPartSvcMale.py2">'[32]PI 2'!$C$23</definedName>
    <definedName name="AvgPayAct">'[32]PI 2'!$G$32</definedName>
    <definedName name="AvgPayAct.py">'[32]PI 2'!$E$32</definedName>
    <definedName name="AvgPayAct.py2">'[32]PI 2'!$C$32</definedName>
    <definedName name="AvgVstSvc">'[32]PI 2'!$G$20</definedName>
    <definedName name="AvgVstSvc.py">'[32]PI 2'!$E$20</definedName>
    <definedName name="AvgVstSvc.py2">'[32]PI 2'!$C$20</definedName>
    <definedName name="AvgVstSvcFemale">'[32]PI 2'!$G$19</definedName>
    <definedName name="AvgVstSvcFemale.py">'[32]PI 2'!$E$19</definedName>
    <definedName name="AvgVstSvcFemale.py2">'[32]PI 2'!$C$19</definedName>
    <definedName name="AvgVstSvcMale">'[32]PI 2'!$G$18</definedName>
    <definedName name="AvgVstSvcMale.py">'[32]PI 2'!$E$18</definedName>
    <definedName name="AvgVstSvcMale.py2">'[32]PI 2'!$C$18</definedName>
    <definedName name="Avoid" localSheetId="0">#REF!</definedName>
    <definedName name="Avoid">#REF!</definedName>
    <definedName name="AxisTitle1" localSheetId="0">#REF!</definedName>
    <definedName name="AxisTitle1">#REF!</definedName>
    <definedName name="AxisTitle2" localSheetId="0">#REF!</definedName>
    <definedName name="AxisTitle2">#REF!</definedName>
    <definedName name="B" localSheetId="0">#REF!</definedName>
    <definedName name="B">#REF!</definedName>
    <definedName name="B1_">#N/A</definedName>
    <definedName name="B2_">#N/A</definedName>
    <definedName name="BackgroundColor1" localSheetId="0">#REF!</definedName>
    <definedName name="BackgroundColor1">#REF!</definedName>
    <definedName name="BackgroundColor2" localSheetId="0">#REF!</definedName>
    <definedName name="BackgroundColor2">#REF!</definedName>
    <definedName name="backup" localSheetId="0">'[28]Rev&amp;Exp'!#REF!</definedName>
    <definedName name="backup">'[28]Rev&amp;Exp'!#REF!</definedName>
    <definedName name="Bal_Sheet" localSheetId="0">#REF!</definedName>
    <definedName name="Bal_Sheet">#REF!</definedName>
    <definedName name="Bal_Sht_Asset" localSheetId="0">#REF!</definedName>
    <definedName name="Bal_Sht_Asset">#REF!</definedName>
    <definedName name="Bal_Sht_Liab" localSheetId="0">#REF!</definedName>
    <definedName name="Bal_Sht_Liab">#REF!</definedName>
    <definedName name="Balance_Sheet_Year1">'[52]Balance Sheet'!$D$1:$P$124</definedName>
    <definedName name="Balance_Sheet_Year2">'[52]Balance Sheet'!$S$1:$AE$124</definedName>
    <definedName name="bals" localSheetId="0" hidden="1">{"Balance Sheet",#N/A,FALSE,"Stmt of Financial Position"}</definedName>
    <definedName name="bals" hidden="1">{"Balance Sheet",#N/A,FALSE,"Stmt of Financial Position"}</definedName>
    <definedName name="balsheet" localSheetId="0" hidden="1">{"balsheet",#N/A,FALSE,"A"}</definedName>
    <definedName name="balsheet" hidden="1">{"balsheet",#N/A,FALSE,"A"}</definedName>
    <definedName name="balsht">#REF!</definedName>
    <definedName name="Banner_Codes">[53]Codes!$A$2:$D$19</definedName>
    <definedName name="BaseAD">'[18]Base Year'!$J$74</definedName>
    <definedName name="BaseAP">'[18]Base Year'!$J$86</definedName>
    <definedName name="BaseAR">'[18]Base Year'!$J$66</definedName>
    <definedName name="BaseCash">'[18]Base Year'!$J$64</definedName>
    <definedName name="BaseCD">'[18]Base Year'!$J$55</definedName>
    <definedName name="BaseCE">'[18]Base Year'!$J$111</definedName>
    <definedName name="BaseCM">'[18]Base Year'!$J$88</definedName>
    <definedName name="BaseCOGS">'[18]Base Year'!$J$24</definedName>
    <definedName name="BaseCS">'[18]Base Year'!$J$101</definedName>
    <definedName name="BaseDep">'[18]Base Year'!$J$39</definedName>
    <definedName name="BaseGAExpense">'[18]Base Year'!$J$30</definedName>
    <definedName name="BaseGPE">'[18]Base Year'!$J$73</definedName>
    <definedName name="BaseI">'[18]Base Year'!$J$67</definedName>
    <definedName name="BaseIE">'[18]Base Year'!$J$45</definedName>
    <definedName name="BaseIER">'[18]Base Year'!$J$113</definedName>
    <definedName name="BaseIERL">'[18]Base Year'!$J$114</definedName>
    <definedName name="BaseII">'[18]Base Year'!$J$44</definedName>
    <definedName name="BaseIIR">'[18]Base Year'!$J$112</definedName>
    <definedName name="BaseLTDTerm">'[18]Base Year'!$J$95</definedName>
    <definedName name="BaseLTL">'[7]Base Year'!$J$96</definedName>
    <definedName name="BaseMarketingExpense">'[7]Base Year'!$J$29</definedName>
    <definedName name="BaseMS">'[7]Base Year'!$J$65</definedName>
    <definedName name="BaseOCA">'[7]Base Year'!$J$68</definedName>
    <definedName name="BaseOE1">'[7]Base Year'!$J$31</definedName>
    <definedName name="BaseOE2">'[7]Base Year'!$J$32</definedName>
    <definedName name="BaseOE3">'[7]Base Year'!$J$33</definedName>
    <definedName name="BaseOE4">'[7]Base Year'!$J$34</definedName>
    <definedName name="BaseOI">'[7]Base Year'!$J$43</definedName>
    <definedName name="BaseOLTD">'[7]Base Year'!$J$94</definedName>
    <definedName name="BaseOTA">'[7]Base Year'!$J$77</definedName>
    <definedName name="BaseOTC">'[7]Base Year'!$J$90</definedName>
    <definedName name="BasePD">'[7]Base Year'!$J$54</definedName>
    <definedName name="BasePS">'[7]Base Year'!$J$100</definedName>
    <definedName name="BaseRE">'[7]Base Year'!$J$102</definedName>
    <definedName name="BaseRevenue">'[7]Base Year'!$J$21</definedName>
    <definedName name="BaseRevenueGrowth">'[7]Base Year'!$J$22</definedName>
    <definedName name="BaseSalesExpense">'[7]Base Year'!$J$28</definedName>
    <definedName name="BaseSTD">'[7]Base Year'!$J$87</definedName>
    <definedName name="BasetaxRate">'[7]Base Year'!$J$49</definedName>
    <definedName name="BaseTP">'[7]Base Year'!$J$89</definedName>
    <definedName name="BaseValue1" localSheetId="0">#REF!</definedName>
    <definedName name="BaseValue1">#REF!</definedName>
    <definedName name="BaseValue2" localSheetId="0">#REF!</definedName>
    <definedName name="BaseValue2">#REF!</definedName>
    <definedName name="BaseYear">[54]Inputs!$B$4</definedName>
    <definedName name="Basket" localSheetId="0">#REF!</definedName>
    <definedName name="Basket">#REF!</definedName>
    <definedName name="BB" localSheetId="0">#REF!</definedName>
    <definedName name="BB">#REF!</definedName>
    <definedName name="bc" localSheetId="0">#REF!</definedName>
    <definedName name="bc">#REF!</definedName>
    <definedName name="BC1_PrjTermYrs">[55]BC1!$N$51</definedName>
    <definedName name="BC2_PrjTermYrs">[55]BC2!$A$51</definedName>
    <definedName name="bcc" localSheetId="0">#REF!</definedName>
    <definedName name="bcc">#REF!</definedName>
    <definedName name="BCCases" localSheetId="0">#REF!</definedName>
    <definedName name="BCCases">#REF!</definedName>
    <definedName name="BD_TRANS" localSheetId="0">#REF!</definedName>
    <definedName name="BD_TRANS">#REF!</definedName>
    <definedName name="BDCS" localSheetId="0">#REF!</definedName>
    <definedName name="BDCS">#REF!</definedName>
    <definedName name="bdep" localSheetId="0">'[28]Rev&amp;Exp'!#REF!</definedName>
    <definedName name="bdep">'[28]Rev&amp;Exp'!#REF!</definedName>
    <definedName name="Beauregard">"Check Box 1"</definedName>
    <definedName name="Beg_Bal">#REF!</definedName>
    <definedName name="Begin" localSheetId="0">#REF!</definedName>
    <definedName name="Begin">#REF!</definedName>
    <definedName name="BeginDate" localSheetId="0">#REF!</definedName>
    <definedName name="BeginDate">#REF!</definedName>
    <definedName name="Beginning">'[56]Consales Act vs BUB'!$A$1</definedName>
    <definedName name="belowline" localSheetId="0">#REF!</definedName>
    <definedName name="belowline">#REF!</definedName>
    <definedName name="BftChng" localSheetId="0">'[32]FAS 35'!#REF!</definedName>
    <definedName name="BftChng">'[32]FAS 35'!#REF!</definedName>
    <definedName name="BftPmts">'[32]Min 8.50% After All'!$D$51</definedName>
    <definedName name="BftPmts.py">[32]Assets!$E$9</definedName>
    <definedName name="BG_Del">15</definedName>
    <definedName name="BG_Ins">4</definedName>
    <definedName name="BG_Mod">6</definedName>
    <definedName name="BGF">#REF!</definedName>
    <definedName name="BIGEPOS" localSheetId="0">#REF!</definedName>
    <definedName name="BIGEPOS">#REF!</definedName>
    <definedName name="BJDUAL" localSheetId="0">#REF!</definedName>
    <definedName name="BJDUAL">#REF!</definedName>
    <definedName name="BJOPT" localSheetId="0">#REF!</definedName>
    <definedName name="BJOPT">#REF!</definedName>
    <definedName name="BLKW" localSheetId="0">#REF!</definedName>
    <definedName name="BLKW">#REF!</definedName>
    <definedName name="BLKWOP" localSheetId="0">#REF!</definedName>
    <definedName name="BLKWOP">#REF!</definedName>
    <definedName name="BLKWPK" localSheetId="0">#REF!</definedName>
    <definedName name="BLKWPK">#REF!</definedName>
    <definedName name="BOARDALL" localSheetId="0">#REF!</definedName>
    <definedName name="BOARDALL">#REF!</definedName>
    <definedName name="BOARDCOL" localSheetId="0">#REF!</definedName>
    <definedName name="BOARDCOL">#REF!</definedName>
    <definedName name="BOARDSUM" localSheetId="0">#REF!</definedName>
    <definedName name="BOARDSUM">#REF!</definedName>
    <definedName name="BOARDTITLE" localSheetId="0">#REF!</definedName>
    <definedName name="BOARDTITLE">#REF!</definedName>
    <definedName name="BOBJ" localSheetId="0">#REF!</definedName>
    <definedName name="BOBJ">#REF!</definedName>
    <definedName name="bobja" localSheetId="0">#REF!</definedName>
    <definedName name="bobja">#REF!</definedName>
    <definedName name="BookType">1</definedName>
    <definedName name="boqery1098" localSheetId="0">#REF!</definedName>
    <definedName name="boqery1098">#REF!</definedName>
    <definedName name="boquery1098" localSheetId="0">#REF!</definedName>
    <definedName name="boquery1098">#REF!</definedName>
    <definedName name="BottomLine" localSheetId="0">#REF!</definedName>
    <definedName name="BottomLine">#REF!</definedName>
    <definedName name="BottomUpPrint" localSheetId="0">#REF!</definedName>
    <definedName name="BottomUpPrint">#REF!</definedName>
    <definedName name="bp" localSheetId="0">#REF!</definedName>
    <definedName name="bp">#REF!</definedName>
    <definedName name="BPCtime" localSheetId="0">'[57]Margin Report pg 3'!#REF!</definedName>
    <definedName name="BPCtime">'[57]Margin Report pg 3'!#REF!</definedName>
    <definedName name="BPCWarning" localSheetId="0">'[57]Margin Report pg 3'!#REF!</definedName>
    <definedName name="BPCWarning">'[57]Margin Report pg 3'!#REF!</definedName>
    <definedName name="BPCWarning2" localSheetId="0">#REF!</definedName>
    <definedName name="BPCWarning2">#REF!</definedName>
    <definedName name="BPCwarninghighlight" localSheetId="0">#REF!</definedName>
    <definedName name="BPCwarninghighlight">#REF!</definedName>
    <definedName name="BPCwarninghighlight2" localSheetId="0">#REF!</definedName>
    <definedName name="BPCwarninghighlight2">#REF!</definedName>
    <definedName name="branch" localSheetId="0">[58]CIA_Billing_Data!#REF!</definedName>
    <definedName name="branch">[58]CIA_Billing_Data!#REF!</definedName>
    <definedName name="BreakevenAnalysis">[7]Assumptions!$A$1</definedName>
    <definedName name="BREAKOUT" localSheetId="0">#REF!</definedName>
    <definedName name="BREAKOUT">#REF!</definedName>
    <definedName name="BROKER_CHARGES" localSheetId="0">#REF!</definedName>
    <definedName name="BROKER_CHARGES">#REF!</definedName>
    <definedName name="broker_id">[59]Ref_dat!$G$3:$G$9</definedName>
    <definedName name="BS" localSheetId="0">#REF!</definedName>
    <definedName name="BS">#REF!</definedName>
    <definedName name="bs_ca_cash" localSheetId="0">#REF!</definedName>
    <definedName name="bs_ca_cash">#REF!</definedName>
    <definedName name="bs_ca_cash_adj_desi" localSheetId="0">#REF!</definedName>
    <definedName name="bs_ca_cash_adj_desi">#REF!</definedName>
    <definedName name="bs_ca_cash_adj_esvc" localSheetId="0">#REF!</definedName>
    <definedName name="bs_ca_cash_adj_esvc">#REF!</definedName>
    <definedName name="bs_ca_cash_desi" localSheetId="0">#REF!</definedName>
    <definedName name="bs_ca_cash_desi">#REF!</definedName>
    <definedName name="bs_ca_cash_elec" localSheetId="0">#REF!</definedName>
    <definedName name="bs_ca_cash_elec">#REF!</definedName>
    <definedName name="bs_ca_cash_esvc" localSheetId="0">#REF!</definedName>
    <definedName name="bs_ca_cash_esvc">#REF!</definedName>
    <definedName name="bs_ca_cash_govc" localSheetId="0">#REF!</definedName>
    <definedName name="bs_ca_cash_govc">#REF!</definedName>
    <definedName name="bs_ca_cash_resm" localSheetId="0">#REF!</definedName>
    <definedName name="bs_ca_cash_resm">#REF!</definedName>
    <definedName name="bs_ca_cash_rstcd_bisn" localSheetId="0">#REF!</definedName>
    <definedName name="bs_ca_cash_rstcd_bisn">#REF!</definedName>
    <definedName name="bs_ca_cash_rstcd_cres" localSheetId="0">#REF!</definedName>
    <definedName name="bs_ca_cash_rstcd_cres">#REF!</definedName>
    <definedName name="bs_ca_cash_rstcd_dcc" localSheetId="0">#REF!</definedName>
    <definedName name="bs_ca_cash_rstcd_dcc">#REF!</definedName>
    <definedName name="bs_ca_cash_rstcd_dcl" localSheetId="0">#REF!</definedName>
    <definedName name="bs_ca_cash_rstcd_dcl">#REF!</definedName>
    <definedName name="bs_ca_cash_rstcd_dec" localSheetId="0">#REF!</definedName>
    <definedName name="bs_ca_cash_rstcd_dec">#REF!</definedName>
    <definedName name="bs_ca_cash_rstcd_deco" localSheetId="0">#REF!</definedName>
    <definedName name="bs_ca_cash_rstcd_deco">#REF!</definedName>
    <definedName name="bs_ca_cash_rstcd_dfd" localSheetId="0">#REF!</definedName>
    <definedName name="bs_ca_cash_rstcd_dfd">#REF!</definedName>
    <definedName name="bs_ca_cash_rstcd_dnet" localSheetId="0">#REF!</definedName>
    <definedName name="bs_ca_cash_rstcd_dnet">#REF!</definedName>
    <definedName name="bs_ca_cash_rstcd_dpbg" localSheetId="0">#REF!</definedName>
    <definedName name="bs_ca_cash_rstcd_dpbg">#REF!</definedName>
    <definedName name="bs_ca_cash_rstcd_dsol" localSheetId="0">#REF!</definedName>
    <definedName name="bs_ca_cash_rstcd_dsol">#REF!</definedName>
    <definedName name="bs_ca_cash_rstcd_esvc" localSheetId="0">#REF!</definedName>
    <definedName name="bs_ca_cash_rstcd_esvc">#REF!</definedName>
    <definedName name="bs_ca_cash_rstcd_fnco" localSheetId="0">#REF!</definedName>
    <definedName name="bs_ca_cash_rstcd_fnco">#REF!</definedName>
    <definedName name="bs_ca_cash_rstcd_fsac" localSheetId="0">#REF!</definedName>
    <definedName name="bs_ca_cash_rstcd_fsac">#REF!</definedName>
    <definedName name="bs_ca_cash_rstcd_fstp" localSheetId="0">#REF!</definedName>
    <definedName name="bs_ca_cash_rstcd_fstp">#REF!</definedName>
    <definedName name="bs_ca_cash_rstcd_gadd" localSheetId="0">#REF!</definedName>
    <definedName name="bs_ca_cash_rstcd_gadd">#REF!</definedName>
    <definedName name="bs_ca_cash_rstcd_gadi" localSheetId="0">#REF!</definedName>
    <definedName name="bs_ca_cash_rstcd_gadi">#REF!</definedName>
    <definedName name="bs_ca_cash_rstcd_govc" localSheetId="0">#REF!</definedName>
    <definedName name="bs_ca_cash_rstcd_govc">#REF!</definedName>
    <definedName name="bs_ca_cash_rstcd_govd" localSheetId="0">#REF!</definedName>
    <definedName name="bs_ca_cash_rstcd_govd">#REF!</definedName>
    <definedName name="bs_ca_cash_rstcd_gove" localSheetId="0">#REF!</definedName>
    <definedName name="bs_ca_cash_rstcd_gove">#REF!</definedName>
    <definedName name="bs_ca_cash_rstcd_gtbc" localSheetId="0">#REF!</definedName>
    <definedName name="bs_ca_cash_rstcd_gtbc">#REF!</definedName>
    <definedName name="bs_ca_cash_rstcd_gtmc" localSheetId="0">#REF!</definedName>
    <definedName name="bs_ca_cash_rstcd_gtmc">#REF!</definedName>
    <definedName name="bs_ca_cash_rstcd_gtms" localSheetId="0">#REF!</definedName>
    <definedName name="bs_ca_cash_rstcd_gtms">#REF!</definedName>
    <definedName name="bs_ca_cash_rstcd_gtmu" localSheetId="0">#REF!</definedName>
    <definedName name="bs_ca_cash_rstcd_gtmu">#REF!</definedName>
    <definedName name="bs_ca_cash_rstcd_gtug" localSheetId="0">#REF!</definedName>
    <definedName name="bs_ca_cash_rstcd_gtug">#REF!</definedName>
    <definedName name="bs_ca_cash_rstcd_gtus" localSheetId="0">#REF!</definedName>
    <definedName name="bs_ca_cash_rstcd_gtus">#REF!</definedName>
    <definedName name="bs_ca_cash_rstcd_mox" localSheetId="0">#REF!</definedName>
    <definedName name="bs_ca_cash_rstcd_mox">#REF!</definedName>
    <definedName name="bs_ca_cash_rstcd_nep" localSheetId="0">#REF!</definedName>
    <definedName name="bs_ca_cash_rstcd_nep">#REF!</definedName>
    <definedName name="bs_ca_cash_rstcd_tam" localSheetId="0">#REF!</definedName>
    <definedName name="bs_ca_cash_rstcd_tam">#REF!</definedName>
    <definedName name="bs_ca_cash_rstcd_vent" localSheetId="0">#REF!</definedName>
    <definedName name="bs_ca_cash_rstcd_vent">#REF!</definedName>
    <definedName name="bs_ca_cash_trea" localSheetId="0">#REF!</definedName>
    <definedName name="bs_ca_cash_trea">#REF!</definedName>
    <definedName name="bs_ca_cash_unrstcd_cmdcc" localSheetId="0">#REF!</definedName>
    <definedName name="bs_ca_cash_unrstcd_cmdcc">#REF!</definedName>
    <definedName name="bs_ca_cash_unrstcd_cmdec" localSheetId="0">#REF!</definedName>
    <definedName name="bs_ca_cash_unrstcd_cmdec">#REF!</definedName>
    <definedName name="bs_ca_cash_unrstcd_elec" localSheetId="0">#REF!</definedName>
    <definedName name="bs_ca_cash_unrstcd_elec">#REF!</definedName>
    <definedName name="bs_ca_cash_unrstcd_esvc" localSheetId="0">#REF!</definedName>
    <definedName name="bs_ca_cash_unrstcd_esvc">#REF!</definedName>
    <definedName name="bs_ca_cash_unrstcd_govc" localSheetId="0">#REF!</definedName>
    <definedName name="bs_ca_cash_unrstcd_govc">#REF!</definedName>
    <definedName name="bs_ca_con_cash_rtnd_cmdec" localSheetId="0">#REF!</definedName>
    <definedName name="bs_ca_con_cash_rtnd_cmdec">#REF!</definedName>
    <definedName name="bs_ca_con_cash_rtnd_elec" localSheetId="0">#REF!</definedName>
    <definedName name="bs_ca_con_cash_rtnd_elec">#REF!</definedName>
    <definedName name="bs_ca_con_cash_rtnd_esvc" localSheetId="0">#REF!</definedName>
    <definedName name="bs_ca_con_cash_rtnd_esvc">#REF!</definedName>
    <definedName name="bs_ca_con_cash_rtnd_govc" localSheetId="0">#REF!</definedName>
    <definedName name="bs_ca_con_cash_rtnd_govc">#REF!</definedName>
    <definedName name="bs_cl_std" localSheetId="0">#REF!</definedName>
    <definedName name="bs_cl_std">#REF!</definedName>
    <definedName name="bs_cp_cms" localSheetId="0">#REF!</definedName>
    <definedName name="bs_cp_cms">#REF!</definedName>
    <definedName name="bs_cp_cms_crmw" localSheetId="0">#REF!</definedName>
    <definedName name="bs_cp_cms_crmw">#REF!</definedName>
    <definedName name="bs_cp_cms_dcom" localSheetId="0">#REF!</definedName>
    <definedName name="bs_cp_cms_dcom">#REF!</definedName>
    <definedName name="bs_cp_cms_desi" localSheetId="0">#REF!</definedName>
    <definedName name="bs_cp_cms_desi">#REF!</definedName>
    <definedName name="bs_cp_cms_elec" localSheetId="0">#REF!</definedName>
    <definedName name="bs_cp_cms_elec">#REF!</definedName>
    <definedName name="bs_cp_cms_esvc" localSheetId="0">#REF!</definedName>
    <definedName name="bs_cp_cms_esvc">#REF!</definedName>
    <definedName name="bs_cp_cms_resm" localSheetId="0">#REF!</definedName>
    <definedName name="bs_cp_cms_resm">#REF!</definedName>
    <definedName name="bs_cp_cms_trea" localSheetId="0">#REF!</definedName>
    <definedName name="bs_cp_cms_trea">#REF!</definedName>
    <definedName name="bs_cp_ltd" localSheetId="0">#REF!</definedName>
    <definedName name="bs_cp_ltd">#REF!</definedName>
    <definedName name="bs_cp_ltd_desi" localSheetId="0">#REF!</definedName>
    <definedName name="bs_cp_ltd_desi">#REF!</definedName>
    <definedName name="bs_cp_ltd_elec" localSheetId="0">#REF!</definedName>
    <definedName name="bs_cp_ltd_elec">#REF!</definedName>
    <definedName name="bs_cp_ltd_esvc" localSheetId="0">#REF!</definedName>
    <definedName name="bs_cp_ltd_esvc">#REF!</definedName>
    <definedName name="bs_cp_ltd_resm" localSheetId="0">#REF!</definedName>
    <definedName name="bs_cp_ltd_resm">#REF!</definedName>
    <definedName name="bs_cp_ltd_trea" localSheetId="0">#REF!</definedName>
    <definedName name="bs_cp_ltd_trea">#REF!</definedName>
    <definedName name="bs_cp_minint_crmw" localSheetId="0">#REF!</definedName>
    <definedName name="bs_cp_minint_crmw">#REF!</definedName>
    <definedName name="bs_cp_minint_dcom" localSheetId="0">#REF!</definedName>
    <definedName name="bs_cp_minint_dcom">#REF!</definedName>
    <definedName name="bs_cp_minint_desi" localSheetId="0">#REF!</definedName>
    <definedName name="bs_cp_minint_desi">#REF!</definedName>
    <definedName name="bs_cp_minint_elec" localSheetId="0">#REF!</definedName>
    <definedName name="bs_cp_minint_elec">#REF!</definedName>
    <definedName name="bs_cp_minint_esvc" localSheetId="0">#REF!</definedName>
    <definedName name="bs_cp_minint_esvc">#REF!</definedName>
    <definedName name="bs_cp_minint_resm" localSheetId="0">#REF!</definedName>
    <definedName name="bs_cp_minint_resm">#REF!</definedName>
    <definedName name="bs_cp_minint_trea" localSheetId="0">#REF!</definedName>
    <definedName name="bs_cp_minint_trea">#REF!</definedName>
    <definedName name="bs_cp_oci_desi" localSheetId="0">#REF!</definedName>
    <definedName name="bs_cp_oci_desi">#REF!</definedName>
    <definedName name="bs_cp_oci_esvc" localSheetId="0">#REF!</definedName>
    <definedName name="bs_cp_oci_esvc">#REF!</definedName>
    <definedName name="bs_curr_mat_desi" localSheetId="0">#REF!</definedName>
    <definedName name="bs_curr_mat_desi">#REF!</definedName>
    <definedName name="bs_curr_mat_esvc" localSheetId="0">#REF!</definedName>
    <definedName name="bs_curr_mat_esvc">#REF!</definedName>
    <definedName name="bs_dc_other" localSheetId="0">#REF!</definedName>
    <definedName name="bs_dc_other">#REF!</definedName>
    <definedName name="bs_other_prop" localSheetId="0">#REF!</definedName>
    <definedName name="bs_other_prop">#REF!</definedName>
    <definedName name="bs_subs_invest" localSheetId="0">#REF!</definedName>
    <definedName name="bs_subs_invest">#REF!</definedName>
    <definedName name="bs_tot_assets" localSheetId="0">#REF!</definedName>
    <definedName name="bs_tot_assets">#REF!</definedName>
    <definedName name="bs_tot_liab_eq" localSheetId="0">#REF!</definedName>
    <definedName name="bs_tot_liab_eq">#REF!</definedName>
    <definedName name="bs_tot_liab_eq_desi" localSheetId="0">#REF!</definedName>
    <definedName name="bs_tot_liab_eq_desi">#REF!</definedName>
    <definedName name="bs_tot_liab_eq_elec" localSheetId="0">#REF!</definedName>
    <definedName name="bs_tot_liab_eq_elec">#REF!</definedName>
    <definedName name="bs_tot_liab_eq_esvc" localSheetId="0">#REF!</definedName>
    <definedName name="bs_tot_liab_eq_esvc">#REF!</definedName>
    <definedName name="bs_tot_liab_eq_resm" localSheetId="0">#REF!</definedName>
    <definedName name="bs_tot_liab_eq_resm">#REF!</definedName>
    <definedName name="bs_tot_liab_eq_trea" localSheetId="0">#REF!</definedName>
    <definedName name="bs_tot_liab_eq_trea">#REF!</definedName>
    <definedName name="BSDate">'[7]Base Year'!$J$60</definedName>
    <definedName name="BSInv" localSheetId="0">#REF!</definedName>
    <definedName name="BSInv">#REF!</definedName>
    <definedName name="BSNCI" localSheetId="0">#REF!</definedName>
    <definedName name="BSNCI">#REF!</definedName>
    <definedName name="BSR8_GrossPlant" localSheetId="0">#REF!</definedName>
    <definedName name="BSR8_GrossPlant">#REF!</definedName>
    <definedName name="BU" localSheetId="0">#REF!</definedName>
    <definedName name="BU">#REF!</definedName>
    <definedName name="BU_disc" localSheetId="0">#REF!</definedName>
    <definedName name="BU_disc">#REF!</definedName>
    <definedName name="BU_exp" localSheetId="0">#REF!</definedName>
    <definedName name="BU_exp">#REF!</definedName>
    <definedName name="bu_home" localSheetId="0">#REF!</definedName>
    <definedName name="bu_home">#REF!</definedName>
    <definedName name="BU_MSA_CO" localSheetId="0">#REF!</definedName>
    <definedName name="BU_MSA_CO">#REF!</definedName>
    <definedName name="BU_names">'[60]BU names'!$B$3:$C$124</definedName>
    <definedName name="BU_Translation" localSheetId="0">#REF!</definedName>
    <definedName name="BU_Translation">#REF!</definedName>
    <definedName name="BUAliasTable" localSheetId="0">#REF!</definedName>
    <definedName name="BUAliasTable">#REF!</definedName>
    <definedName name="BUBORDER" localSheetId="0">#REF!</definedName>
    <definedName name="BUBORDER">#REF!</definedName>
    <definedName name="Bud_Qtr">[61]Setup!$I$13</definedName>
    <definedName name="Bud_Yr">[61]Setup!$E$13</definedName>
    <definedName name="Budget_export">'[62]Sheet 1'!$A$3:$S$6213</definedName>
    <definedName name="BUDGETS" localSheetId="0">#REF!</definedName>
    <definedName name="BUDGETS">#REF!</definedName>
    <definedName name="BUDSALE" localSheetId="0">#REF!</definedName>
    <definedName name="BUDSALE">#REF!</definedName>
    <definedName name="BUDTOTLS" localSheetId="0">#REF!</definedName>
    <definedName name="BUDTOTLS">#REF!</definedName>
    <definedName name="BUDTSRV" localSheetId="0">#REF!</definedName>
    <definedName name="BUDTSRV">#REF!</definedName>
    <definedName name="BUN" localSheetId="0">#REF!</definedName>
    <definedName name="BUN">#REF!</definedName>
    <definedName name="BUNAME">[63]BS!$G$1:$H$603</definedName>
    <definedName name="BURANGE" localSheetId="0">#REF!</definedName>
    <definedName name="BURANGE">#REF!</definedName>
    <definedName name="bus_expan_detail" localSheetId="0">#REF!</definedName>
    <definedName name="bus_expan_detail">#REF!</definedName>
    <definedName name="Bus_Unit" localSheetId="0">#REF!</definedName>
    <definedName name="Bus_Unit">#REF!</definedName>
    <definedName name="Business_Unit" localSheetId="0">#REF!</definedName>
    <definedName name="Business_Unit">#REF!</definedName>
    <definedName name="BUSPROP">#N/A</definedName>
    <definedName name="Button1_Click" localSheetId="0">[64]!Button1_Click</definedName>
    <definedName name="Button1_Click">[64]!Button1_Click</definedName>
    <definedName name="Button10_Click" localSheetId="0">[65]!Button10_Click</definedName>
    <definedName name="Button10_Click">[65]!Button10_Click</definedName>
    <definedName name="Button11_Click" localSheetId="0">[65]!Button11_Click</definedName>
    <definedName name="Button11_Click">[65]!Button11_Click</definedName>
    <definedName name="Button12_Click" localSheetId="0">[65]!Button12_Click</definedName>
    <definedName name="Button12_Click">[65]!Button12_Click</definedName>
    <definedName name="Button13_Click" localSheetId="0">[65]!Button13_Click</definedName>
    <definedName name="Button13_Click">[65]!Button13_Click</definedName>
    <definedName name="Button14_Click" localSheetId="0">[65]!Button14_Click</definedName>
    <definedName name="Button14_Click">[65]!Button14_Click</definedName>
    <definedName name="Button15_Click" localSheetId="0">[65]!Button15_Click</definedName>
    <definedName name="Button15_Click">[65]!Button15_Click</definedName>
    <definedName name="Button16_Click" localSheetId="0">[65]!Button16_Click</definedName>
    <definedName name="Button16_Click">[65]!Button16_Click</definedName>
    <definedName name="Button17_Click" localSheetId="0">[65]!Button17_Click</definedName>
    <definedName name="Button17_Click">[65]!Button17_Click</definedName>
    <definedName name="Button18_Click" localSheetId="0">[65]!Button18_Click</definedName>
    <definedName name="Button18_Click">[65]!Button18_Click</definedName>
    <definedName name="Button19_Click" localSheetId="0">[65]!Button19_Click</definedName>
    <definedName name="Button19_Click">[65]!Button19_Click</definedName>
    <definedName name="Button2_Click" localSheetId="0">[64]!Button2_Click</definedName>
    <definedName name="Button2_Click">[64]!Button2_Click</definedName>
    <definedName name="Button3_Click" localSheetId="0">[64]!Button3_Click</definedName>
    <definedName name="Button3_Click">[64]!Button3_Click</definedName>
    <definedName name="button37_click" localSheetId="0">[66]!'[Module1].Button8_Click'</definedName>
    <definedName name="button37_click">[66]!'[Module1].Button8_Click'</definedName>
    <definedName name="button38_click" localSheetId="0">[66]!'[Module1].Button9_Click'</definedName>
    <definedName name="button38_click">[66]!'[Module1].Button9_Click'</definedName>
    <definedName name="Button4_Click" localSheetId="0">[64]!Button4_Click</definedName>
    <definedName name="Button4_Click">[64]!Button4_Click</definedName>
    <definedName name="button45_click" localSheetId="0">[66]!'[Module1].Button10_Click'</definedName>
    <definedName name="button45_click">[66]!'[Module1].Button10_Click'</definedName>
    <definedName name="button46_click" localSheetId="0">[66]!'[Module1].Button11_Click'</definedName>
    <definedName name="button46_click">[66]!'[Module1].Button11_Click'</definedName>
    <definedName name="button47_click" localSheetId="0">[66]!'[Module1].Button12_Click'</definedName>
    <definedName name="button47_click">[66]!'[Module1].Button12_Click'</definedName>
    <definedName name="Button5_Click" localSheetId="0">[64]!Button5_Click</definedName>
    <definedName name="Button5_Click">[64]!Button5_Click</definedName>
    <definedName name="Button6_Click" localSheetId="0">[64]!Button6_Click</definedName>
    <definedName name="Button6_Click">[64]!Button6_Click</definedName>
    <definedName name="Button7_Click" localSheetId="0">[64]!Button7_Click</definedName>
    <definedName name="Button7_Click">[64]!Button7_Click</definedName>
    <definedName name="Button8_Click" localSheetId="0">[65]!Button8_Click</definedName>
    <definedName name="Button8_Click">[65]!Button8_Click</definedName>
    <definedName name="Button9_Click" localSheetId="0">[65]!Button9_Click</definedName>
    <definedName name="Button9_Click">[65]!Button9_Click</definedName>
    <definedName name="BUV" localSheetId="0">#REF!</definedName>
    <definedName name="BUV">#REF!</definedName>
    <definedName name="buy_sell_id">[59]Ref_dat!$D$3:$D$4</definedName>
    <definedName name="C_" localSheetId="0">#REF!</definedName>
    <definedName name="C_">#REF!</definedName>
    <definedName name="CAISO_Ex_Post_RT" localSheetId="0">#REF!</definedName>
    <definedName name="CAISO_Ex_Post_RT">#REF!</definedName>
    <definedName name="Cal_PX_Day_Ahead_MCP" localSheetId="0">#REF!</definedName>
    <definedName name="Cal_PX_Day_Ahead_MCP">#REF!</definedName>
    <definedName name="Cal_PX_NP15_Day_Ahead_MCP" localSheetId="0">#REF!</definedName>
    <definedName name="Cal_PX_NP15_Day_Ahead_MCP">#REF!</definedName>
    <definedName name="Cal_PX_SP15_Day_Ahead_MCP" localSheetId="0">#REF!</definedName>
    <definedName name="Cal_PX_SP15_Day_Ahead_MCP">#REF!</definedName>
    <definedName name="Calculation" localSheetId="0" hidden="1">{"balsheet",#N/A,FALSE,"A"}</definedName>
    <definedName name="Calculation" hidden="1">{"balsheet",#N/A,FALSE,"A"}</definedName>
    <definedName name="cana">#REF!</definedName>
    <definedName name="CAP" localSheetId="0">#REF!</definedName>
    <definedName name="CAP">#REF!</definedName>
    <definedName name="CAP_EX_IR" localSheetId="0">#REF!</definedName>
    <definedName name="CAP_EX_IR">#REF!</definedName>
    <definedName name="cap_page" localSheetId="0">#REF!</definedName>
    <definedName name="cap_page">#REF!</definedName>
    <definedName name="Cap_PR" localSheetId="0">#REF!</definedName>
    <definedName name="Cap_PR">#REF!</definedName>
    <definedName name="CAP_TAX_RATE">[67]WFeasoParam!$B$6</definedName>
    <definedName name="CapacityCol">3</definedName>
    <definedName name="CAPAPSCASH">'[68]Reference and Parameters'!$B$32</definedName>
    <definedName name="CapCostCol">38</definedName>
    <definedName name="Capex">'[28]Rev&amp;Exp'!#REF!</definedName>
    <definedName name="capex_06" localSheetId="0">#REF!</definedName>
    <definedName name="capex_06">#REF!</definedName>
    <definedName name="capex_07" localSheetId="0">#REF!</definedName>
    <definedName name="capex_07">#REF!</definedName>
    <definedName name="capex_08" localSheetId="0">#REF!</definedName>
    <definedName name="capex_08">#REF!</definedName>
    <definedName name="capex_09" localSheetId="0">#REF!</definedName>
    <definedName name="capex_09">#REF!</definedName>
    <definedName name="capex_10" localSheetId="0">#REF!</definedName>
    <definedName name="capex_10">#REF!</definedName>
    <definedName name="capex_11" localSheetId="0">#REF!</definedName>
    <definedName name="capex_11">#REF!</definedName>
    <definedName name="capex_12" localSheetId="0">#REF!</definedName>
    <definedName name="capex_12">#REF!</definedName>
    <definedName name="capex_13" localSheetId="0">#REF!</definedName>
    <definedName name="capex_13">#REF!</definedName>
    <definedName name="capex_14" localSheetId="0">#REF!</definedName>
    <definedName name="capex_14">#REF!</definedName>
    <definedName name="capex_15" localSheetId="0">#REF!</definedName>
    <definedName name="capex_15">#REF!</definedName>
    <definedName name="capex_16" localSheetId="0">#REF!</definedName>
    <definedName name="capex_16">#REF!</definedName>
    <definedName name="capex_17" localSheetId="0">#REF!</definedName>
    <definedName name="capex_17">#REF!</definedName>
    <definedName name="capex_18" localSheetId="0">#REF!</definedName>
    <definedName name="capex_18">#REF!</definedName>
    <definedName name="capex_19" localSheetId="0">#REF!</definedName>
    <definedName name="capex_19">#REF!</definedName>
    <definedName name="capex_20" localSheetId="0">#REF!</definedName>
    <definedName name="capex_20">#REF!</definedName>
    <definedName name="capex_21" localSheetId="0">#REF!</definedName>
    <definedName name="capex_21">#REF!</definedName>
    <definedName name="capex_22" localSheetId="0">#REF!</definedName>
    <definedName name="capex_22">#REF!</definedName>
    <definedName name="capex_23" localSheetId="0">#REF!</definedName>
    <definedName name="capex_23">#REF!</definedName>
    <definedName name="capex_24" localSheetId="0">#REF!</definedName>
    <definedName name="capex_24">#REF!</definedName>
    <definedName name="capex_25" localSheetId="0">#REF!</definedName>
    <definedName name="capex_25">#REF!</definedName>
    <definedName name="capex_26" localSheetId="0">#REF!</definedName>
    <definedName name="capex_26">#REF!</definedName>
    <definedName name="CAPEXP" localSheetId="0">#REF!</definedName>
    <definedName name="CAPEXP">#REF!</definedName>
    <definedName name="CapFactor">[69]Param!$D$73</definedName>
    <definedName name="Capitalcases" localSheetId="0">#REF!</definedName>
    <definedName name="Capitalcases">#REF!</definedName>
    <definedName name="Capitalized_Interest_DCC" localSheetId="0">#REF!</definedName>
    <definedName name="Capitalized_Interest_DCC">#REF!</definedName>
    <definedName name="Capitalized_Interest_DEC" localSheetId="0">#REF!</definedName>
    <definedName name="Capitalized_Interest_DEC">#REF!</definedName>
    <definedName name="Capitalized_Interest_ELEC" localSheetId="0">#REF!</definedName>
    <definedName name="Capitalized_Interest_ELEC">#REF!</definedName>
    <definedName name="capitalleaseobligation" localSheetId="0">#REF!</definedName>
    <definedName name="capitalleaseobligation">#REF!</definedName>
    <definedName name="capnumber" localSheetId="0">'[28]Rev&amp;Exp'!#REF!</definedName>
    <definedName name="capnumber">'[28]Rev&amp;Exp'!#REF!</definedName>
    <definedName name="capx" localSheetId="0">'[28]Rev&amp;Exp'!#REF!</definedName>
    <definedName name="capx">'[28]Rev&amp;Exp'!#REF!</definedName>
    <definedName name="case" localSheetId="0">'[28]Rev&amp;Exp'!#REF!</definedName>
    <definedName name="case">'[28]Rev&amp;Exp'!#REF!</definedName>
    <definedName name="casenumber" localSheetId="0">#REF!</definedName>
    <definedName name="casenumber">#REF!</definedName>
    <definedName name="cash" localSheetId="0">#REF!</definedName>
    <definedName name="cash">#REF!</definedName>
    <definedName name="Cash_Flow">'[70]Cash Flow'!$A$1:$L$51</definedName>
    <definedName name="Cash_Flow_Statement" localSheetId="0">#REF!</definedName>
    <definedName name="Cash_Flow_Statement">#REF!</definedName>
    <definedName name="Cash_Flow_WP">'[70]CF Wksht'!$A$2:$U$69</definedName>
    <definedName name="Cash_Interest_Paid_DCC" localSheetId="0">#REF!</definedName>
    <definedName name="Cash_Interest_Paid_DCC">#REF!</definedName>
    <definedName name="Cash_Interest_Paid_DEC" localSheetId="0">#REF!</definedName>
    <definedName name="Cash_Interest_Paid_DEC">#REF!</definedName>
    <definedName name="Cash_Interest_Paid_ELEC" localSheetId="0">#REF!</definedName>
    <definedName name="Cash_Interest_Paid_ELEC">#REF!</definedName>
    <definedName name="Cash_PMTtf">[55]Cashflow!$F$50</definedName>
    <definedName name="Cashflow" localSheetId="0">#REF!</definedName>
    <definedName name="Cashflow">#REF!</definedName>
    <definedName name="cashfull" localSheetId="0">#REF!</definedName>
    <definedName name="cashfull">#REF!</definedName>
    <definedName name="cashprint" localSheetId="0">#REF!</definedName>
    <definedName name="cashprint">#REF!</definedName>
    <definedName name="CashTaxes" localSheetId="0">#REF!</definedName>
    <definedName name="CashTaxes">#REF!</definedName>
    <definedName name="CAYMANCASH">'[68]Reference and Parameters'!$B$28</definedName>
    <definedName name="CB">'[32]Min 8.50% After All'!$D$16</definedName>
    <definedName name="CB.py">'[32]Input Page'!$H$41</definedName>
    <definedName name="CBEOY">'[32]Min 8.50% After All'!$D$35</definedName>
    <definedName name="CBF_Data" localSheetId="0">#REF!</definedName>
    <definedName name="CBF_Data">#REF!</definedName>
    <definedName name="cboxdate">[59]Ref_dat!$K$16</definedName>
    <definedName name="cbr_ratios" localSheetId="0">#REF!</definedName>
    <definedName name="cbr_ratios">#REF!</definedName>
    <definedName name="CBS" localSheetId="0">'[28]Rev&amp;Exp'!#REF!</definedName>
    <definedName name="CBS">'[28]Rev&amp;Exp'!#REF!</definedName>
    <definedName name="CBWorkbookPriority" hidden="1">-332621336</definedName>
    <definedName name="ccase">'[28]Rev&amp;Exp'!#REF!</definedName>
    <definedName name="ccc">'[71]February 99'!#REF!</definedName>
    <definedName name="ccy">[72]index!$A$1:$B$65536</definedName>
    <definedName name="CDCR_STAT" localSheetId="0">#REF!</definedName>
    <definedName name="CDCR_STAT">#REF!</definedName>
    <definedName name="CDM_AvailableCF_FromOps" localSheetId="0">'[73]WD - AEBITA to DCF'!#REF!</definedName>
    <definedName name="CDM_AvailableCF_FromOps">'[73]WD - AEBITA to DCF'!#REF!</definedName>
    <definedName name="CDM_BenefitObligationStatus" localSheetId="0">#REF!</definedName>
    <definedName name="CDM_BenefitObligationStatus">#REF!</definedName>
    <definedName name="CDM_BenefitsExpectedToBePaid" localSheetId="0">#REF!</definedName>
    <definedName name="CDM_BenefitsExpectedToBePaid">#REF!</definedName>
    <definedName name="CDM_ChangesInLevel3FV" localSheetId="0">#REF!</definedName>
    <definedName name="CDM_ChangesInLevel3FV">#REF!</definedName>
    <definedName name="CDM_ExpectedRateofRoA" localSheetId="0">#REF!</definedName>
    <definedName name="CDM_ExpectedRateofRoA">#REF!</definedName>
    <definedName name="CDM_MedicalCostTrends" localSheetId="0">#REF!</definedName>
    <definedName name="CDM_MedicalCostTrends">#REF!</definedName>
    <definedName name="CDM_NetBenefitsCosts" localSheetId="0">#REF!</definedName>
    <definedName name="CDM_NetBenefitsCosts">#REF!</definedName>
    <definedName name="CDM_OPEB_Sensitivity" localSheetId="0">#REF!</definedName>
    <definedName name="CDM_OPEB_Sensitivity">#REF!</definedName>
    <definedName name="CDM_PensionLevelTable" localSheetId="0">#REF!</definedName>
    <definedName name="CDM_PensionLevelTable">#REF!</definedName>
    <definedName name="CDM_PlanContributions" localSheetId="0">#REF!</definedName>
    <definedName name="CDM_PlanContributions">#REF!</definedName>
    <definedName name="CDM_TargetMixforAssets" localSheetId="0">#REF!</definedName>
    <definedName name="CDM_TargetMixforAssets">#REF!</definedName>
    <definedName name="CDM_WeightedAverageCost" localSheetId="0">#REF!</definedName>
    <definedName name="CDM_WeightedAverageCost">#REF!</definedName>
    <definedName name="CDM_WeightedAverageProjected" localSheetId="0">#REF!</definedName>
    <definedName name="CDM_WeightedAverageProjected">#REF!</definedName>
    <definedName name="cdpr" localSheetId="0">#REF!</definedName>
    <definedName name="cdpr">#REF!</definedName>
    <definedName name="CENTREV" localSheetId="0">#REF!</definedName>
    <definedName name="CENTREV">#REF!</definedName>
    <definedName name="CENTSTOR" localSheetId="0">#REF!</definedName>
    <definedName name="CENTSTOR">#REF!</definedName>
    <definedName name="CENTTRAN" localSheetId="0">#REF!</definedName>
    <definedName name="CENTTRAN">#REF!</definedName>
    <definedName name="CF" localSheetId="0">'[28]Rev&amp;Exp'!#REF!</definedName>
    <definedName name="CF">'[28]Rev&amp;Exp'!#REF!</definedName>
    <definedName name="CF_A\I">[74]Summary!$A$5</definedName>
    <definedName name="cf_adc_d_CM1DC" localSheetId="0">#REF!</definedName>
    <definedName name="cf_adc_d_CM1DC">#REF!</definedName>
    <definedName name="cf_adc_d_CM1DE" localSheetId="0">#REF!</definedName>
    <definedName name="cf_adc_d_CM1DE">#REF!</definedName>
    <definedName name="cf_adc_d_CM1EL" localSheetId="0">#REF!</definedName>
    <definedName name="cf_adc_d_CM1EL">#REF!</definedName>
    <definedName name="cf_adc_d_CM1NE" localSheetId="0">#REF!</definedName>
    <definedName name="cf_adc_d_CM1NE">#REF!</definedName>
    <definedName name="cf_adc_d_CM2DC" localSheetId="0">#REF!</definedName>
    <definedName name="cf_adc_d_CM2DC">#REF!</definedName>
    <definedName name="cf_adc_d_CM2DE" localSheetId="0">#REF!</definedName>
    <definedName name="cf_adc_d_CM2DE">#REF!</definedName>
    <definedName name="cf_adc_d_CM2EL" localSheetId="0">#REF!</definedName>
    <definedName name="cf_adc_d_CM2EL">#REF!</definedName>
    <definedName name="cf_adc_d_CM2NE" localSheetId="0">#REF!</definedName>
    <definedName name="cf_adc_d_CM2NE">#REF!</definedName>
    <definedName name="cf_adc_d_CM3DC" localSheetId="0">#REF!</definedName>
    <definedName name="cf_adc_d_CM3DC">#REF!</definedName>
    <definedName name="cf_adc_d_CM3DE" localSheetId="0">#REF!</definedName>
    <definedName name="cf_adc_d_CM3DE">#REF!</definedName>
    <definedName name="cf_adc_d_CM3EL" localSheetId="0">#REF!</definedName>
    <definedName name="cf_adc_d_CM3EL">#REF!</definedName>
    <definedName name="cf_adc_d_CM3NE" localSheetId="0">#REF!</definedName>
    <definedName name="cf_adc_d_CM3NE">#REF!</definedName>
    <definedName name="cf_adc_d_CM4DC" localSheetId="0">#REF!</definedName>
    <definedName name="cf_adc_d_CM4DC">#REF!</definedName>
    <definedName name="cf_adc_d_CM4DE" localSheetId="0">#REF!</definedName>
    <definedName name="cf_adc_d_CM4DE">#REF!</definedName>
    <definedName name="cf_adc_d_CM4EL" localSheetId="0">#REF!</definedName>
    <definedName name="cf_adc_d_CM4EL">#REF!</definedName>
    <definedName name="cf_adc_d_CM4NE" localSheetId="0">#REF!</definedName>
    <definedName name="cf_adc_d_CM4NE">#REF!</definedName>
    <definedName name="cf_adc_d_CM5DC" localSheetId="0">#REF!</definedName>
    <definedName name="cf_adc_d_CM5DC">#REF!</definedName>
    <definedName name="cf_adc_d_CM5DE" localSheetId="0">#REF!</definedName>
    <definedName name="cf_adc_d_CM5DE">#REF!</definedName>
    <definedName name="cf_adc_d_CMDCC" localSheetId="0">#REF!</definedName>
    <definedName name="cf_adc_d_CMDCC">#REF!</definedName>
    <definedName name="cf_adc_d_CMDEC" localSheetId="0">#REF!</definedName>
    <definedName name="cf_adc_d_CMDEC">#REF!</definedName>
    <definedName name="cf_adc_d_CMELE" localSheetId="0">#REF!</definedName>
    <definedName name="cf_adc_d_CMELE">#REF!</definedName>
    <definedName name="cf_adc_d_CMNEP" localSheetId="0">#REF!</definedName>
    <definedName name="cf_adc_d_CMNEP">#REF!</definedName>
    <definedName name="cf_amort" localSheetId="0">#REF!</definedName>
    <definedName name="cf_amort">#REF!</definedName>
    <definedName name="cf_amort_dccw" localSheetId="0">#REF!</definedName>
    <definedName name="cf_amort_dccw">#REF!</definedName>
    <definedName name="cf_amort_desi" localSheetId="0">#REF!</definedName>
    <definedName name="cf_amort_desi">#REF!</definedName>
    <definedName name="cf_amort_esvc" localSheetId="0">#REF!</definedName>
    <definedName name="cf_amort_esvc">#REF!</definedName>
    <definedName name="cf_amort_iss_CM1DC" localSheetId="0">#REF!</definedName>
    <definedName name="cf_amort_iss_CM1DC">#REF!</definedName>
    <definedName name="cf_amort_iss_CM1DE" localSheetId="0">#REF!</definedName>
    <definedName name="cf_amort_iss_CM1DE">#REF!</definedName>
    <definedName name="cf_amort_iss_CM1EL" localSheetId="0">#REF!</definedName>
    <definedName name="cf_amort_iss_CM1EL">#REF!</definedName>
    <definedName name="cf_amort_iss_CM1NE" localSheetId="0">#REF!</definedName>
    <definedName name="cf_amort_iss_CM1NE">#REF!</definedName>
    <definedName name="cf_amort_iss_CM2DC" localSheetId="0">#REF!</definedName>
    <definedName name="cf_amort_iss_CM2DC">#REF!</definedName>
    <definedName name="cf_amort_iss_CM2DE" localSheetId="0">#REF!</definedName>
    <definedName name="cf_amort_iss_CM2DE">#REF!</definedName>
    <definedName name="cf_amort_iss_CM2EL" localSheetId="0">#REF!</definedName>
    <definedName name="cf_amort_iss_CM2EL">#REF!</definedName>
    <definedName name="cf_amort_iss_CM2NE" localSheetId="0">#REF!</definedName>
    <definedName name="cf_amort_iss_CM2NE">#REF!</definedName>
    <definedName name="cf_amort_iss_CM3DC" localSheetId="0">#REF!</definedName>
    <definedName name="cf_amort_iss_CM3DC">#REF!</definedName>
    <definedName name="cf_amort_iss_CM3DE" localSheetId="0">#REF!</definedName>
    <definedName name="cf_amort_iss_CM3DE">#REF!</definedName>
    <definedName name="cf_amort_iss_CM3EL" localSheetId="0">#REF!</definedName>
    <definedName name="cf_amort_iss_CM3EL">#REF!</definedName>
    <definedName name="cf_amort_iss_CM3NE" localSheetId="0">#REF!</definedName>
    <definedName name="cf_amort_iss_CM3NE">#REF!</definedName>
    <definedName name="cf_amort_iss_CM4DC" localSheetId="0">#REF!</definedName>
    <definedName name="cf_amort_iss_CM4DC">#REF!</definedName>
    <definedName name="cf_amort_iss_CM4DE" localSheetId="0">#REF!</definedName>
    <definedName name="cf_amort_iss_CM4DE">#REF!</definedName>
    <definedName name="cf_amort_iss_CM4EL" localSheetId="0">#REF!</definedName>
    <definedName name="cf_amort_iss_CM4EL">#REF!</definedName>
    <definedName name="cf_amort_iss_CM4NE" localSheetId="0">#REF!</definedName>
    <definedName name="cf_amort_iss_CM4NE">#REF!</definedName>
    <definedName name="cf_amort_iss_CM5DC" localSheetId="0">#REF!</definedName>
    <definedName name="cf_amort_iss_CM5DC">#REF!</definedName>
    <definedName name="cf_amort_iss_CM5DE" localSheetId="0">#REF!</definedName>
    <definedName name="cf_amort_iss_CM5DE">#REF!</definedName>
    <definedName name="cf_amort_iss_CMDCC" localSheetId="0">#REF!</definedName>
    <definedName name="cf_amort_iss_CMDCC">#REF!</definedName>
    <definedName name="cf_amort_iss_CMDEC" localSheetId="0">#REF!</definedName>
    <definedName name="cf_amort_iss_CMDEC">#REF!</definedName>
    <definedName name="cf_amort_iss_CMDEG" localSheetId="0">#REF!</definedName>
    <definedName name="cf_amort_iss_CMDEG">#REF!</definedName>
    <definedName name="cf_amort_iss_CMELE" localSheetId="0">#REF!</definedName>
    <definedName name="cf_amort_iss_CMELE">#REF!</definedName>
    <definedName name="cf_amort_iss_CMNEP" localSheetId="0">#REF!</definedName>
    <definedName name="cf_amort_iss_CMNEP">#REF!</definedName>
    <definedName name="cf_amort_iss_DCC" localSheetId="0">#REF!</definedName>
    <definedName name="cf_amort_iss_DCC">#REF!</definedName>
    <definedName name="cf_amort_ret_CM1DC" localSheetId="0">#REF!</definedName>
    <definedName name="cf_amort_ret_CM1DC">#REF!</definedName>
    <definedName name="cf_amort_ret_CM1DE" localSheetId="0">#REF!</definedName>
    <definedName name="cf_amort_ret_CM1DE">#REF!</definedName>
    <definedName name="cf_amort_ret_CM1EL" localSheetId="0">#REF!</definedName>
    <definedName name="cf_amort_ret_CM1EL">#REF!</definedName>
    <definedName name="cf_amort_ret_CM1NE" localSheetId="0">#REF!</definedName>
    <definedName name="cf_amort_ret_CM1NE">#REF!</definedName>
    <definedName name="cf_amort_ret_CM2DC" localSheetId="0">#REF!</definedName>
    <definedName name="cf_amort_ret_CM2DC">#REF!</definedName>
    <definedName name="cf_amort_ret_CM2DE" localSheetId="0">#REF!</definedName>
    <definedName name="cf_amort_ret_CM2DE">#REF!</definedName>
    <definedName name="cf_amort_ret_CM2EL" localSheetId="0">#REF!</definedName>
    <definedName name="cf_amort_ret_CM2EL">#REF!</definedName>
    <definedName name="cf_amort_ret_CM2NE" localSheetId="0">#REF!</definedName>
    <definedName name="cf_amort_ret_CM2NE">#REF!</definedName>
    <definedName name="cf_amort_ret_CM3DC" localSheetId="0">#REF!</definedName>
    <definedName name="cf_amort_ret_CM3DC">#REF!</definedName>
    <definedName name="cf_amort_ret_CM3DE" localSheetId="0">#REF!</definedName>
    <definedName name="cf_amort_ret_CM3DE">#REF!</definedName>
    <definedName name="cf_amort_ret_CM3EL" localSheetId="0">#REF!</definedName>
    <definedName name="cf_amort_ret_CM3EL">#REF!</definedName>
    <definedName name="cf_amort_ret_CM3NE" localSheetId="0">#REF!</definedName>
    <definedName name="cf_amort_ret_CM3NE">#REF!</definedName>
    <definedName name="cf_amort_ret_CM4DC" localSheetId="0">#REF!</definedName>
    <definedName name="cf_amort_ret_CM4DC">#REF!</definedName>
    <definedName name="cf_amort_ret_CM4DE" localSheetId="0">#REF!</definedName>
    <definedName name="cf_amort_ret_CM4DE">#REF!</definedName>
    <definedName name="cf_amort_ret_CM4EL" localSheetId="0">#REF!</definedName>
    <definedName name="cf_amort_ret_CM4EL">#REF!</definedName>
    <definedName name="cf_amort_ret_CM4NE" localSheetId="0">#REF!</definedName>
    <definedName name="cf_amort_ret_CM4NE">#REF!</definedName>
    <definedName name="cf_amort_ret_CM5DC" localSheetId="0">#REF!</definedName>
    <definedName name="cf_amort_ret_CM5DC">#REF!</definedName>
    <definedName name="cf_amort_ret_CM5DE" localSheetId="0">#REF!</definedName>
    <definedName name="cf_amort_ret_CM5DE">#REF!</definedName>
    <definedName name="cf_amort_ret_CMDCC" localSheetId="0">#REF!</definedName>
    <definedName name="cf_amort_ret_CMDCC">#REF!</definedName>
    <definedName name="cf_amort_ret_CMDEC" localSheetId="0">#REF!</definedName>
    <definedName name="cf_amort_ret_CMDEC">#REF!</definedName>
    <definedName name="cf_amort_ret_CMDEG" localSheetId="0">#REF!</definedName>
    <definedName name="cf_amort_ret_CMDEG">#REF!</definedName>
    <definedName name="cf_amort_ret_CMELE" localSheetId="0">#REF!</definedName>
    <definedName name="cf_amort_ret_CMELE">#REF!</definedName>
    <definedName name="cf_amort_ret_CMNEP" localSheetId="0">#REF!</definedName>
    <definedName name="cf_amort_ret_CMNEP">#REF!</definedName>
    <definedName name="cf_amort_ret_dcc" localSheetId="0">#REF!</definedName>
    <definedName name="cf_amort_ret_dcc">#REF!</definedName>
    <definedName name="cf_amort_tam" localSheetId="0">#REF!</definedName>
    <definedName name="cf_amort_tam">#REF!</definedName>
    <definedName name="cf_amort_tsc" localSheetId="0">#REF!</definedName>
    <definedName name="cf_amort_tsc">#REF!</definedName>
    <definedName name="cf_amort_vent" localSheetId="0">#REF!</definedName>
    <definedName name="cf_amort_vent">#REF!</definedName>
    <definedName name="cf_ap_dccw" localSheetId="0">#REF!</definedName>
    <definedName name="cf_ap_dccw">#REF!</definedName>
    <definedName name="cf_ap_desi" localSheetId="0">#REF!</definedName>
    <definedName name="cf_ap_desi">#REF!</definedName>
    <definedName name="cf_ap_esvc" localSheetId="0">#REF!</definedName>
    <definedName name="cf_ap_esvc">#REF!</definedName>
    <definedName name="cf_ap_govc" localSheetId="0">#REF!</definedName>
    <definedName name="cf_ap_govc">#REF!</definedName>
    <definedName name="cf_ap_tam" localSheetId="0">#REF!</definedName>
    <definedName name="cf_ap_tam">#REF!</definedName>
    <definedName name="cf_ap_tsc" localSheetId="0">#REF!</definedName>
    <definedName name="cf_ap_tsc">#REF!</definedName>
    <definedName name="cf_ap_vent" localSheetId="0">#REF!</definedName>
    <definedName name="cf_ap_vent">#REF!</definedName>
    <definedName name="cf_ar_dccw" localSheetId="0">#REF!</definedName>
    <definedName name="cf_ar_dccw">#REF!</definedName>
    <definedName name="cf_ar_desi" localSheetId="0">#REF!</definedName>
    <definedName name="cf_ar_desi">#REF!</definedName>
    <definedName name="cf_ar_esvc" localSheetId="0">#REF!</definedName>
    <definedName name="cf_ar_esvc">#REF!</definedName>
    <definedName name="cf_ar_govc" localSheetId="0">#REF!</definedName>
    <definedName name="cf_ar_govc">#REF!</definedName>
    <definedName name="cf_ar_tam" localSheetId="0">#REF!</definedName>
    <definedName name="cf_ar_tam">#REF!</definedName>
    <definedName name="cf_ar_tsc" localSheetId="0">#REF!</definedName>
    <definedName name="cf_ar_tsc">#REF!</definedName>
    <definedName name="cf_ar_vent" localSheetId="0">#REF!</definedName>
    <definedName name="cf_ar_vent">#REF!</definedName>
    <definedName name="cf_asset_sales" localSheetId="0">#REF!</definedName>
    <definedName name="cf_asset_sales">#REF!</definedName>
    <definedName name="cf_asset_sales_CM1DC" localSheetId="0">#REF!</definedName>
    <definedName name="cf_asset_sales_CM1DC">#REF!</definedName>
    <definedName name="cf_asset_sales_CM1DE" localSheetId="0">#REF!</definedName>
    <definedName name="cf_asset_sales_CM1DE">#REF!</definedName>
    <definedName name="cf_asset_sales_CM1EL" localSheetId="0">#REF!</definedName>
    <definedName name="cf_asset_sales_CM1EL">#REF!</definedName>
    <definedName name="cf_asset_sales_CM1NE" localSheetId="0">#REF!</definedName>
    <definedName name="cf_asset_sales_CM1NE">#REF!</definedName>
    <definedName name="cf_asset_sales_CM2DC" localSheetId="0">#REF!</definedName>
    <definedName name="cf_asset_sales_CM2DC">#REF!</definedName>
    <definedName name="cf_asset_sales_CM2DE" localSheetId="0">#REF!</definedName>
    <definedName name="cf_asset_sales_CM2DE">#REF!</definedName>
    <definedName name="cf_asset_sales_CM2EL" localSheetId="0">#REF!</definedName>
    <definedName name="cf_asset_sales_CM2EL">#REF!</definedName>
    <definedName name="cf_asset_sales_CM2NE" localSheetId="0">#REF!</definedName>
    <definedName name="cf_asset_sales_CM2NE">#REF!</definedName>
    <definedName name="cf_asset_sales_CM3DC" localSheetId="0">#REF!</definedName>
    <definedName name="cf_asset_sales_CM3DC">#REF!</definedName>
    <definedName name="cf_asset_sales_CM3DE" localSheetId="0">#REF!</definedName>
    <definedName name="cf_asset_sales_CM3DE">#REF!</definedName>
    <definedName name="cf_asset_sales_CM3EL" localSheetId="0">#REF!</definedName>
    <definedName name="cf_asset_sales_CM3EL">#REF!</definedName>
    <definedName name="cf_asset_sales_CM3NE" localSheetId="0">#REF!</definedName>
    <definedName name="cf_asset_sales_CM3NE">#REF!</definedName>
    <definedName name="cf_asset_sales_CM4DC" localSheetId="0">#REF!</definedName>
    <definedName name="cf_asset_sales_CM4DC">#REF!</definedName>
    <definedName name="cf_asset_sales_CM4DE" localSheetId="0">#REF!</definedName>
    <definedName name="cf_asset_sales_CM4DE">#REF!</definedName>
    <definedName name="cf_asset_sales_CM4EL" localSheetId="0">#REF!</definedName>
    <definedName name="cf_asset_sales_CM4EL">#REF!</definedName>
    <definedName name="cf_asset_sales_CM4NE" localSheetId="0">#REF!</definedName>
    <definedName name="cf_asset_sales_CM4NE">#REF!</definedName>
    <definedName name="cf_asset_sales_CMDCC" localSheetId="0">#REF!</definedName>
    <definedName name="cf_asset_sales_CMDCC">#REF!</definedName>
    <definedName name="cf_asset_sales_CMDEC" localSheetId="0">#REF!</definedName>
    <definedName name="cf_asset_sales_CMDEC">#REF!</definedName>
    <definedName name="cf_asset_sales_CMDEG" localSheetId="0">#REF!</definedName>
    <definedName name="cf_asset_sales_CMDEG">#REF!</definedName>
    <definedName name="cf_asset_sales_CMELE" localSheetId="0">#REF!</definedName>
    <definedName name="cf_asset_sales_CMELE">#REF!</definedName>
    <definedName name="cf_asset_sales_CMNEP" localSheetId="0">#REF!</definedName>
    <definedName name="cf_asset_sales_CMNEP">#REF!</definedName>
    <definedName name="cf_asset_sales_cres" localSheetId="0">#REF!</definedName>
    <definedName name="cf_asset_sales_cres">#REF!</definedName>
    <definedName name="cf_asset_sales_crmw" localSheetId="0">#REF!</definedName>
    <definedName name="cf_asset_sales_crmw">#REF!</definedName>
    <definedName name="cf_asset_sales_dadj" localSheetId="0">#REF!</definedName>
    <definedName name="cf_asset_sales_dadj">#REF!</definedName>
    <definedName name="cf_asset_sales_dcc" localSheetId="0">#REF!</definedName>
    <definedName name="cf_asset_sales_dcc">#REF!</definedName>
    <definedName name="cf_asset_sales_dccw" localSheetId="0">#REF!</definedName>
    <definedName name="cf_asset_sales_dccw">#REF!</definedName>
    <definedName name="cf_asset_sales_dcom" localSheetId="0">#REF!</definedName>
    <definedName name="cf_asset_sales_dcom">#REF!</definedName>
    <definedName name="cf_asset_sales_degw" localSheetId="0">#REF!</definedName>
    <definedName name="cf_asset_sales_degw">#REF!</definedName>
    <definedName name="cf_asset_sales_deiw" localSheetId="0">#REF!</definedName>
    <definedName name="cf_asset_sales_deiw">#REF!</definedName>
    <definedName name="cf_asset_sales_denw" localSheetId="0">#REF!</definedName>
    <definedName name="cf_asset_sales_denw">#REF!</definedName>
    <definedName name="cf_asset_sales_desi" localSheetId="0">#REF!</definedName>
    <definedName name="cf_asset_sales_desi">#REF!</definedName>
    <definedName name="cf_asset_sales_dess" localSheetId="0">#REF!</definedName>
    <definedName name="cf_asset_sales_dess">#REF!</definedName>
    <definedName name="cf_asset_sales_dfd" localSheetId="0">#REF!</definedName>
    <definedName name="cf_asset_sales_dfd">#REF!</definedName>
    <definedName name="cf_asset_sales_dgov" localSheetId="0">#REF!</definedName>
    <definedName name="cf_asset_sales_dgov">#REF!</definedName>
    <definedName name="cf_asset_sales_dnet" localSheetId="0">#REF!</definedName>
    <definedName name="cf_asset_sales_dnet">#REF!</definedName>
    <definedName name="cf_asset_sales_dpbg" localSheetId="0">#REF!</definedName>
    <definedName name="cf_asset_sales_dpbg">#REF!</definedName>
    <definedName name="cf_asset_sales_dsol" localSheetId="0">#REF!</definedName>
    <definedName name="cf_asset_sales_dsol">#REF!</definedName>
    <definedName name="cf_asset_sales_egov" localSheetId="0">#REF!</definedName>
    <definedName name="cf_asset_sales_egov">#REF!</definedName>
    <definedName name="cf_asset_sales_elec" localSheetId="0">#REF!</definedName>
    <definedName name="cf_asset_sales_elec">#REF!</definedName>
    <definedName name="cf_asset_sales_esvc" localSheetId="0">#REF!</definedName>
    <definedName name="cf_asset_sales_esvc">#REF!</definedName>
    <definedName name="cf_asset_sales_fnco" localSheetId="0">#REF!</definedName>
    <definedName name="cf_asset_sales_fnco">#REF!</definedName>
    <definedName name="cf_asset_sales_fsac" localSheetId="0">#REF!</definedName>
    <definedName name="cf_asset_sales_fsac">#REF!</definedName>
    <definedName name="cf_asset_sales_fser" localSheetId="0">#REF!</definedName>
    <definedName name="cf_asset_sales_fser">#REF!</definedName>
    <definedName name="cf_asset_sales_fstp" localSheetId="0">#REF!</definedName>
    <definedName name="cf_asset_sales_fstp">#REF!</definedName>
    <definedName name="cf_asset_sales_gadd" localSheetId="0">#REF!</definedName>
    <definedName name="cf_asset_sales_gadd">#REF!</definedName>
    <definedName name="cf_asset_sales_gadi" localSheetId="0">#REF!</definedName>
    <definedName name="cf_asset_sales_gadi">#REF!</definedName>
    <definedName name="cf_asset_sales_gov" localSheetId="0">#REF!</definedName>
    <definedName name="cf_asset_sales_gov">#REF!</definedName>
    <definedName name="cf_asset_sales_govc" localSheetId="0">#REF!</definedName>
    <definedName name="cf_asset_sales_govc">#REF!</definedName>
    <definedName name="cf_asset_sales_govd" localSheetId="0">#REF!</definedName>
    <definedName name="cf_asset_sales_govd">#REF!</definedName>
    <definedName name="cf_asset_sales_gove" localSheetId="0">#REF!</definedName>
    <definedName name="cf_asset_sales_gove">#REF!</definedName>
    <definedName name="cf_asset_sales_make" localSheetId="0">#REF!</definedName>
    <definedName name="cf_asset_sales_make">#REF!</definedName>
    <definedName name="cf_asset_sales_nep" localSheetId="0">#REF!</definedName>
    <definedName name="cf_asset_sales_nep">#REF!</definedName>
    <definedName name="cf_asset_sales_ngov" localSheetId="0">#REF!</definedName>
    <definedName name="cf_asset_sales_ngov">#REF!</definedName>
    <definedName name="cf_asset_sales_resm" localSheetId="0">#REF!</definedName>
    <definedName name="cf_asset_sales_resm">#REF!</definedName>
    <definedName name="cf_asset_sales_rgov" localSheetId="0">#REF!</definedName>
    <definedName name="cf_asset_sales_rgov">#REF!</definedName>
    <definedName name="cf_asset_sales_sols" localSheetId="0">#REF!</definedName>
    <definedName name="cf_asset_sales_sols">#REF!</definedName>
    <definedName name="cf_asset_sales_tam" localSheetId="0">#REF!</definedName>
    <definedName name="cf_asset_sales_tam">#REF!</definedName>
    <definedName name="cf_asset_sales_trea" localSheetId="0">#REF!</definedName>
    <definedName name="cf_asset_sales_trea">#REF!</definedName>
    <definedName name="cf_asset_sales_tsc" localSheetId="0">#REF!</definedName>
    <definedName name="cf_asset_sales_tsc">#REF!</definedName>
    <definedName name="cf_asset_sales_vent" localSheetId="0">#REF!</definedName>
    <definedName name="cf_asset_sales_vent">#REF!</definedName>
    <definedName name="cf_bef_fin_ebit" localSheetId="0">#REF!</definedName>
    <definedName name="cf_bef_fin_ebit">#REF!</definedName>
    <definedName name="cf_cap_exp" localSheetId="0">#REF!</definedName>
    <definedName name="cf_cap_exp">#REF!</definedName>
    <definedName name="cf_cap_exp_0" localSheetId="0">#REF!</definedName>
    <definedName name="cf_cap_exp_0">#REF!</definedName>
    <definedName name="cf_cap_exp_ADCC" localSheetId="0">#REF!</definedName>
    <definedName name="cf_cap_exp_ADCC">#REF!</definedName>
    <definedName name="cf_cap_exp_ambr" localSheetId="0">#REF!</definedName>
    <definedName name="cf_cap_exp_ambr">#REF!</definedName>
    <definedName name="cf_cap_exp_ANPL" localSheetId="0">#REF!</definedName>
    <definedName name="cf_cap_exp_ANPL">#REF!</definedName>
    <definedName name="cf_cap_exp_APIP" localSheetId="0">#REF!</definedName>
    <definedName name="cf_cap_exp_APIP">#REF!</definedName>
    <definedName name="cf_cap_exp_asst" localSheetId="0">#REF!</definedName>
    <definedName name="cf_cap_exp_asst">#REF!</definedName>
    <definedName name="cf_cap_exp_capx" localSheetId="0">#REF!</definedName>
    <definedName name="cf_cap_exp_capx">#REF!</definedName>
    <definedName name="cf_cap_exp_CM1DC" localSheetId="0">#REF!</definedName>
    <definedName name="cf_cap_exp_CM1DC">#REF!</definedName>
    <definedName name="cf_cap_exp_CM1DE" localSheetId="0">#REF!</definedName>
    <definedName name="cf_cap_exp_CM1DE">#REF!</definedName>
    <definedName name="cf_cap_exp_CM1EL" localSheetId="0">#REF!</definedName>
    <definedName name="cf_cap_exp_CM1EL">#REF!</definedName>
    <definedName name="cf_cap_exp_CM1NE" localSheetId="0">#REF!</definedName>
    <definedName name="cf_cap_exp_CM1NE">#REF!</definedName>
    <definedName name="cf_cap_exp_CM2DC" localSheetId="0">#REF!</definedName>
    <definedName name="cf_cap_exp_CM2DC">#REF!</definedName>
    <definedName name="cf_cap_exp_CM2DE" localSheetId="0">#REF!</definedName>
    <definedName name="cf_cap_exp_CM2DE">#REF!</definedName>
    <definedName name="cf_cap_exp_CM2EL" localSheetId="0">#REF!</definedName>
    <definedName name="cf_cap_exp_CM2EL">#REF!</definedName>
    <definedName name="cf_cap_exp_CM2NE" localSheetId="0">#REF!</definedName>
    <definedName name="cf_cap_exp_CM2NE">#REF!</definedName>
    <definedName name="cf_cap_exp_CM3DC" localSheetId="0">#REF!</definedName>
    <definedName name="cf_cap_exp_CM3DC">#REF!</definedName>
    <definedName name="cf_cap_exp_CM3DE" localSheetId="0">#REF!</definedName>
    <definedName name="cf_cap_exp_CM3DE">#REF!</definedName>
    <definedName name="cf_cap_exp_CM3EL" localSheetId="0">#REF!</definedName>
    <definedName name="cf_cap_exp_CM3EL">#REF!</definedName>
    <definedName name="cf_cap_exp_CM3NE" localSheetId="0">#REF!</definedName>
    <definedName name="cf_cap_exp_CM3NE">#REF!</definedName>
    <definedName name="cf_cap_exp_CM4DC" localSheetId="0">#REF!</definedName>
    <definedName name="cf_cap_exp_CM4DC">#REF!</definedName>
    <definedName name="cf_cap_exp_CM4DE" localSheetId="0">#REF!</definedName>
    <definedName name="cf_cap_exp_CM4DE">#REF!</definedName>
    <definedName name="cf_cap_exp_CM4EL" localSheetId="0">#REF!</definedName>
    <definedName name="cf_cap_exp_CM4EL">#REF!</definedName>
    <definedName name="cf_cap_exp_CM4NE" localSheetId="0">#REF!</definedName>
    <definedName name="cf_cap_exp_CM4NE">#REF!</definedName>
    <definedName name="cf_cap_exp_CM5DC" localSheetId="0">#REF!</definedName>
    <definedName name="cf_cap_exp_CM5DC">#REF!</definedName>
    <definedName name="cf_cap_exp_CM5DE" localSheetId="0">#REF!</definedName>
    <definedName name="cf_cap_exp_CM5DE">#REF!</definedName>
    <definedName name="cf_cap_exp_CMDCC" localSheetId="0">#REF!</definedName>
    <definedName name="cf_cap_exp_CMDCC">#REF!</definedName>
    <definedName name="cf_cap_exp_CMDEC" localSheetId="0">#REF!</definedName>
    <definedName name="cf_cap_exp_CMDEC">#REF!</definedName>
    <definedName name="cf_cap_exp_CMDEG" localSheetId="0">#REF!</definedName>
    <definedName name="cf_cap_exp_CMDEG">#REF!</definedName>
    <definedName name="cf_cap_exp_CMELE" localSheetId="0">#REF!</definedName>
    <definedName name="cf_cap_exp_CMELE">#REF!</definedName>
    <definedName name="cf_cap_exp_CMNEP" localSheetId="0">#REF!</definedName>
    <definedName name="cf_cap_exp_CMNEP">#REF!</definedName>
    <definedName name="cf_cap_exp_corp" localSheetId="0">#REF!</definedName>
    <definedName name="cf_cap_exp_corp">#REF!</definedName>
    <definedName name="cf_cap_exp_cres" localSheetId="0">#REF!</definedName>
    <definedName name="cf_cap_exp_cres">#REF!</definedName>
    <definedName name="cf_cap_exp_crmw" localSheetId="0">#REF!</definedName>
    <definedName name="cf_cap_exp_crmw">#REF!</definedName>
    <definedName name="cf_cap_exp_dadj" localSheetId="0">#REF!</definedName>
    <definedName name="cf_cap_exp_dadj">#REF!</definedName>
    <definedName name="cf_cap_exp_dcc" localSheetId="0">#REF!</definedName>
    <definedName name="cf_cap_exp_dcc">#REF!</definedName>
    <definedName name="cf_cap_exp_dccw" localSheetId="0">#REF!</definedName>
    <definedName name="cf_cap_exp_dccw">#REF!</definedName>
    <definedName name="cf_cap_exp_dcom" localSheetId="0">#REF!</definedName>
    <definedName name="cf_cap_exp_dcom">#REF!</definedName>
    <definedName name="cf_cap_exp_degw" localSheetId="0">#REF!</definedName>
    <definedName name="cf_cap_exp_degw">#REF!</definedName>
    <definedName name="cf_cap_exp_deiw" localSheetId="0">#REF!</definedName>
    <definedName name="cf_cap_exp_deiw">#REF!</definedName>
    <definedName name="cf_cap_exp_denw" localSheetId="0">#REF!</definedName>
    <definedName name="cf_cap_exp_denw">#REF!</definedName>
    <definedName name="cf_cap_exp_desi" localSheetId="0">#REF!</definedName>
    <definedName name="cf_cap_exp_desi">#REF!</definedName>
    <definedName name="cf_cap_exp_dess" localSheetId="0">#REF!</definedName>
    <definedName name="cf_cap_exp_dess">#REF!</definedName>
    <definedName name="cf_cap_exp_dfd" localSheetId="0">#REF!</definedName>
    <definedName name="cf_cap_exp_dfd">#REF!</definedName>
    <definedName name="cf_cap_exp_dgov" localSheetId="0">#REF!</definedName>
    <definedName name="cf_cap_exp_dgov">#REF!</definedName>
    <definedName name="cf_cap_exp_dnet" localSheetId="0">#REF!</definedName>
    <definedName name="cf_cap_exp_dnet">#REF!</definedName>
    <definedName name="cf_cap_exp_dpbg" localSheetId="0">#REF!</definedName>
    <definedName name="cf_cap_exp_dpbg">#REF!</definedName>
    <definedName name="cf_cap_exp_dsol" localSheetId="0">#REF!</definedName>
    <definedName name="cf_cap_exp_dsol">#REF!</definedName>
    <definedName name="cf_cap_exp_eadj" localSheetId="0">#REF!</definedName>
    <definedName name="cf_cap_exp_eadj">#REF!</definedName>
    <definedName name="cf_cap_exp_egov" localSheetId="0">#REF!</definedName>
    <definedName name="cf_cap_exp_egov">#REF!</definedName>
    <definedName name="cf_cap_exp_elec" localSheetId="0">#REF!</definedName>
    <definedName name="cf_cap_exp_elec">#REF!</definedName>
    <definedName name="cf_cap_exp_esvc" localSheetId="0">#REF!</definedName>
    <definedName name="cf_cap_exp_esvc">#REF!</definedName>
    <definedName name="cf_cap_exp_fnco" localSheetId="0">#REF!</definedName>
    <definedName name="cf_cap_exp_fnco">#REF!</definedName>
    <definedName name="cf_cap_exp_fsac" localSheetId="0">#REF!</definedName>
    <definedName name="cf_cap_exp_fsac">#REF!</definedName>
    <definedName name="cf_cap_exp_fsad" localSheetId="0">#REF!</definedName>
    <definedName name="cf_cap_exp_fsad">#REF!</definedName>
    <definedName name="cf_cap_exp_fser" localSheetId="0">#REF!</definedName>
    <definedName name="cf_cap_exp_fser">#REF!</definedName>
    <definedName name="cf_cap_exp_fstp" localSheetId="0">#REF!</definedName>
    <definedName name="cf_cap_exp_fstp">#REF!</definedName>
    <definedName name="cf_cap_exp_gadd" localSheetId="0">#REF!</definedName>
    <definedName name="cf_cap_exp_gadd">#REF!</definedName>
    <definedName name="cf_cap_exp_gadi" localSheetId="0">#REF!</definedName>
    <definedName name="cf_cap_exp_gadi">#REF!</definedName>
    <definedName name="cf_cap_exp_gadj" localSheetId="0">#REF!</definedName>
    <definedName name="cf_cap_exp_gadj">#REF!</definedName>
    <definedName name="cf_cap_exp_gov" localSheetId="0">#REF!</definedName>
    <definedName name="cf_cap_exp_gov">#REF!</definedName>
    <definedName name="cf_cap_exp_govc" localSheetId="0">#REF!</definedName>
    <definedName name="cf_cap_exp_govc">#REF!</definedName>
    <definedName name="cf_cap_exp_govd" localSheetId="0">#REF!</definedName>
    <definedName name="cf_cap_exp_govd">#REF!</definedName>
    <definedName name="cf_cap_exp_gove" localSheetId="0">#REF!</definedName>
    <definedName name="cf_cap_exp_gove">#REF!</definedName>
    <definedName name="cf_cap_exp_make" localSheetId="0">#REF!</definedName>
    <definedName name="cf_cap_exp_make">#REF!</definedName>
    <definedName name="cf_cap_exp_mali" localSheetId="0">#REF!</definedName>
    <definedName name="cf_cap_exp_mali">#REF!</definedName>
    <definedName name="cf_cap_exp_mwp" localSheetId="0">#REF!</definedName>
    <definedName name="cf_cap_exp_mwp">#REF!</definedName>
    <definedName name="cf_cap_exp_nep" localSheetId="0">#REF!</definedName>
    <definedName name="cf_cap_exp_nep">#REF!</definedName>
    <definedName name="cf_cap_exp_ngov" localSheetId="0">#REF!</definedName>
    <definedName name="cf_cap_exp_ngov">#REF!</definedName>
    <definedName name="cf_cap_exp_npl" localSheetId="0">#REF!</definedName>
    <definedName name="cf_cap_exp_npl">#REF!</definedName>
    <definedName name="cf_cap_exp_resm" localSheetId="0">#REF!</definedName>
    <definedName name="cf_cap_exp_resm">#REF!</definedName>
    <definedName name="cf_cap_exp_rgov" localSheetId="0">#REF!</definedName>
    <definedName name="cf_cap_exp_rgov">#REF!</definedName>
    <definedName name="cf_cap_exp_rmwp" localSheetId="0">#REF!</definedName>
    <definedName name="cf_cap_exp_rmwp">#REF!</definedName>
    <definedName name="cf_cap_exp_rode" localSheetId="0">#REF!</definedName>
    <definedName name="cf_cap_exp_rode">#REF!</definedName>
    <definedName name="cf_cap_exp_sols" localSheetId="0">#REF!</definedName>
    <definedName name="cf_cap_exp_sols">#REF!</definedName>
    <definedName name="cf_cap_exp_tam" localSheetId="0">#REF!</definedName>
    <definedName name="cf_cap_exp_tam">#REF!</definedName>
    <definedName name="cf_cap_exp_trea" localSheetId="0">#REF!</definedName>
    <definedName name="cf_cap_exp_trea">#REF!</definedName>
    <definedName name="cf_cap_exp_tsc" localSheetId="0">#REF!</definedName>
    <definedName name="cf_cap_exp_tsc">#REF!</definedName>
    <definedName name="cf_cap_exp_vent" localSheetId="0">#REF!</definedName>
    <definedName name="cf_cap_exp_vent">#REF!</definedName>
    <definedName name="cf_cap_exp_vfs" localSheetId="0">#REF!</definedName>
    <definedName name="cf_cap_exp_vfs">#REF!</definedName>
    <definedName name="cf_cap_exp_watr" localSheetId="0">#REF!</definedName>
    <definedName name="cf_cap_exp_watr">#REF!</definedName>
    <definedName name="cf_cap_exp_west" localSheetId="0">#REF!</definedName>
    <definedName name="cf_cap_exp_west">#REF!</definedName>
    <definedName name="cf_cap_exp_wolv" localSheetId="0">#REF!</definedName>
    <definedName name="cf_cap_exp_wolv">#REF!</definedName>
    <definedName name="cf_cash_chg" localSheetId="0">#REF!</definedName>
    <definedName name="cf_cash_chg">#REF!</definedName>
    <definedName name="cf_cash_chg_CM1DC" localSheetId="0">#REF!</definedName>
    <definedName name="cf_cash_chg_CM1DC">#REF!</definedName>
    <definedName name="cf_cash_chg_CM1DE" localSheetId="0">#REF!</definedName>
    <definedName name="cf_cash_chg_CM1DE">#REF!</definedName>
    <definedName name="cf_cash_chg_CM1EL" localSheetId="0">#REF!</definedName>
    <definedName name="cf_cash_chg_CM1EL">#REF!</definedName>
    <definedName name="cf_cash_chg_CM4DC" localSheetId="0">#REF!</definedName>
    <definedName name="cf_cash_chg_CM4DC">#REF!</definedName>
    <definedName name="cf_cash_chg_CM4DE" localSheetId="0">#REF!</definedName>
    <definedName name="cf_cash_chg_CM4DE">#REF!</definedName>
    <definedName name="cf_cash_chg_CM4EL" localSheetId="0">#REF!</definedName>
    <definedName name="cf_cash_chg_CM4EL">#REF!</definedName>
    <definedName name="cf_cash_chg_CMDCC" localSheetId="0">#REF!</definedName>
    <definedName name="cf_cash_chg_CMDCC">#REF!</definedName>
    <definedName name="cf_cash_chg_CMDEC" localSheetId="0">#REF!</definedName>
    <definedName name="cf_cash_chg_CMDEC">#REF!</definedName>
    <definedName name="cf_cash_chg_CMDEG" localSheetId="0">#REF!</definedName>
    <definedName name="cf_cash_chg_CMDEG">#REF!</definedName>
    <definedName name="cf_cash_chg_CMELE" localSheetId="0">#REF!</definedName>
    <definedName name="cf_cash_chg_CMELE">#REF!</definedName>
    <definedName name="cf_cash_chg_CMNEP" localSheetId="0">#REF!</definedName>
    <definedName name="cf_cash_chg_CMNEP">#REF!</definedName>
    <definedName name="cf_cash_chg_cres" localSheetId="0">#REF!</definedName>
    <definedName name="cf_cash_chg_cres">#REF!</definedName>
    <definedName name="cf_cash_chg_crmw" localSheetId="0">#REF!</definedName>
    <definedName name="cf_cash_chg_crmw">#REF!</definedName>
    <definedName name="cf_cash_chg_dadj" localSheetId="0">#REF!</definedName>
    <definedName name="cf_cash_chg_dadj">#REF!</definedName>
    <definedName name="cf_cash_chg_dcc" localSheetId="0">#REF!</definedName>
    <definedName name="cf_cash_chg_dcc">#REF!</definedName>
    <definedName name="cf_cash_chg_dccw" localSheetId="0">#REF!</definedName>
    <definedName name="cf_cash_chg_dccw">#REF!</definedName>
    <definedName name="cf_cash_chg_dcom" localSheetId="0">#REF!</definedName>
    <definedName name="cf_cash_chg_dcom">#REF!</definedName>
    <definedName name="cf_cash_chg_degw" localSheetId="0">#REF!</definedName>
    <definedName name="cf_cash_chg_degw">#REF!</definedName>
    <definedName name="cf_cash_chg_deiw" localSheetId="0">#REF!</definedName>
    <definedName name="cf_cash_chg_deiw">#REF!</definedName>
    <definedName name="cf_cash_chg_denw" localSheetId="0">#REF!</definedName>
    <definedName name="cf_cash_chg_denw">#REF!</definedName>
    <definedName name="cf_cash_chg_desi" localSheetId="0">#REF!</definedName>
    <definedName name="cf_cash_chg_desi">#REF!</definedName>
    <definedName name="cf_cash_chg_dess" localSheetId="0">#REF!</definedName>
    <definedName name="cf_cash_chg_dess">#REF!</definedName>
    <definedName name="cf_cash_chg_dfd" localSheetId="0">#REF!</definedName>
    <definedName name="cf_cash_chg_dfd">#REF!</definedName>
    <definedName name="cf_cash_chg_dnet" localSheetId="0">#REF!</definedName>
    <definedName name="cf_cash_chg_dnet">#REF!</definedName>
    <definedName name="cf_cash_chg_dpbg" localSheetId="0">#REF!</definedName>
    <definedName name="cf_cash_chg_dpbg">#REF!</definedName>
    <definedName name="cf_cash_chg_dsol" localSheetId="0">#REF!</definedName>
    <definedName name="cf_cash_chg_dsol">#REF!</definedName>
    <definedName name="cf_cash_chg_eadj" localSheetId="0">#REF!</definedName>
    <definedName name="cf_cash_chg_eadj">#REF!</definedName>
    <definedName name="cf_cash_chg_elec" localSheetId="0">#REF!</definedName>
    <definedName name="cf_cash_chg_elec">#REF!</definedName>
    <definedName name="cf_cash_chg_esvc" localSheetId="0">#REF!</definedName>
    <definedName name="cf_cash_chg_esvc">#REF!</definedName>
    <definedName name="cf_cash_chg_fnco" localSheetId="0">#REF!</definedName>
    <definedName name="cf_cash_chg_fnco">#REF!</definedName>
    <definedName name="cf_cash_chg_fsac" localSheetId="0">#REF!</definedName>
    <definedName name="cf_cash_chg_fsac">#REF!</definedName>
    <definedName name="cf_cash_chg_fsad" localSheetId="0">#REF!</definedName>
    <definedName name="cf_cash_chg_fsad">#REF!</definedName>
    <definedName name="cf_cash_chg_fser" localSheetId="0">#REF!</definedName>
    <definedName name="cf_cash_chg_fser">#REF!</definedName>
    <definedName name="cf_cash_chg_fstp" localSheetId="0">#REF!</definedName>
    <definedName name="cf_cash_chg_fstp">#REF!</definedName>
    <definedName name="cf_cash_chg_gadd" localSheetId="0">#REF!</definedName>
    <definedName name="cf_cash_chg_gadd">#REF!</definedName>
    <definedName name="cf_cash_chg_gadi" localSheetId="0">#REF!</definedName>
    <definedName name="cf_cash_chg_gadi">#REF!</definedName>
    <definedName name="cf_cash_chg_gadj" localSheetId="0">#REF!</definedName>
    <definedName name="cf_cash_chg_gadj">#REF!</definedName>
    <definedName name="cf_cash_chg_gov" localSheetId="0">#REF!</definedName>
    <definedName name="cf_cash_chg_gov">#REF!</definedName>
    <definedName name="cf_cash_chg_govc" localSheetId="0">#REF!</definedName>
    <definedName name="cf_cash_chg_govc">#REF!</definedName>
    <definedName name="cf_cash_chg_govd" localSheetId="0">#REF!</definedName>
    <definedName name="cf_cash_chg_govd">#REF!</definedName>
    <definedName name="cf_cash_chg_gove" localSheetId="0">#REF!</definedName>
    <definedName name="cf_cash_chg_gove">#REF!</definedName>
    <definedName name="cf_cash_chg_make" localSheetId="0">#REF!</definedName>
    <definedName name="cf_cash_chg_make">#REF!</definedName>
    <definedName name="cf_cash_chg_nep" localSheetId="0">#REF!</definedName>
    <definedName name="cf_cash_chg_nep">#REF!</definedName>
    <definedName name="cf_cash_chg_resm" localSheetId="0">#REF!</definedName>
    <definedName name="cf_cash_chg_resm">#REF!</definedName>
    <definedName name="cf_cash_chg_sols" localSheetId="0">#REF!</definedName>
    <definedName name="cf_cash_chg_sols">#REF!</definedName>
    <definedName name="cf_cash_chg_tam" localSheetId="0">#REF!</definedName>
    <definedName name="cf_cash_chg_tam">#REF!</definedName>
    <definedName name="cf_cash_chg_trea" localSheetId="0">#REF!</definedName>
    <definedName name="cf_cash_chg_trea">#REF!</definedName>
    <definedName name="cf_cash_chg_tsc" localSheetId="0">#REF!</definedName>
    <definedName name="cf_cash_chg_tsc">#REF!</definedName>
    <definedName name="cf_cash_chg_vent" localSheetId="0">#REF!</definedName>
    <definedName name="cf_cash_chg_vent">#REF!</definedName>
    <definedName name="cf_cash_chg_watr" localSheetId="0">#REF!</definedName>
    <definedName name="cf_cash_chg_watr">#REF!</definedName>
    <definedName name="cf_cash_chg_west" localSheetId="0">#REF!</definedName>
    <definedName name="cf_cash_chg_west">#REF!</definedName>
    <definedName name="cf_cash_rtnd_cmdec" localSheetId="0">#REF!</definedName>
    <definedName name="cf_cash_rtnd_cmdec">#REF!</definedName>
    <definedName name="cf_cash_rtnd_govc" localSheetId="0">#REF!</definedName>
    <definedName name="cf_cash_rtnd_govc">#REF!</definedName>
    <definedName name="cf_cms_iss" localSheetId="0">#REF!</definedName>
    <definedName name="cf_cms_iss">#REF!</definedName>
    <definedName name="cf_cms_iss_0" localSheetId="0">#REF!</definedName>
    <definedName name="cf_cms_iss_0">#REF!</definedName>
    <definedName name="cf_cms_iss_ambr" localSheetId="0">#REF!</definedName>
    <definedName name="cf_cms_iss_ambr">#REF!</definedName>
    <definedName name="cf_cms_iss_asst" localSheetId="0">#REF!</definedName>
    <definedName name="cf_cms_iss_asst">#REF!</definedName>
    <definedName name="cf_cms_iss_bisn" localSheetId="0">#REF!</definedName>
    <definedName name="cf_cms_iss_bisn">#REF!</definedName>
    <definedName name="cf_cms_iss_capx" localSheetId="0">#REF!</definedName>
    <definedName name="cf_cms_iss_capx">#REF!</definedName>
    <definedName name="cf_cms_iss_CM1DC" localSheetId="0">#REF!</definedName>
    <definedName name="cf_cms_iss_CM1DC">#REF!</definedName>
    <definedName name="cf_cms_iss_CM1DE" localSheetId="0">#REF!</definedName>
    <definedName name="cf_cms_iss_CM1DE">#REF!</definedName>
    <definedName name="cf_cms_iss_CM1EL" localSheetId="0">#REF!</definedName>
    <definedName name="cf_cms_iss_CM1EL">#REF!</definedName>
    <definedName name="cf_cms_iss_CM1NE" localSheetId="0">#REF!</definedName>
    <definedName name="cf_cms_iss_CM1NE">#REF!</definedName>
    <definedName name="cf_cms_iss_CM2DC" localSheetId="0">#REF!</definedName>
    <definedName name="cf_cms_iss_CM2DC">#REF!</definedName>
    <definedName name="cf_cms_iss_CM2DE" localSheetId="0">#REF!</definedName>
    <definedName name="cf_cms_iss_CM2DE">#REF!</definedName>
    <definedName name="cf_cms_iss_CM2EL" localSheetId="0">#REF!</definedName>
    <definedName name="cf_cms_iss_CM2EL">#REF!</definedName>
    <definedName name="cf_cms_iss_CM2NE" localSheetId="0">#REF!</definedName>
    <definedName name="cf_cms_iss_CM2NE">#REF!</definedName>
    <definedName name="cf_cms_iss_CM3DC" localSheetId="0">#REF!</definedName>
    <definedName name="cf_cms_iss_CM3DC">#REF!</definedName>
    <definedName name="cf_cms_iss_CM3DE" localSheetId="0">#REF!</definedName>
    <definedName name="cf_cms_iss_CM3DE">#REF!</definedName>
    <definedName name="cf_cms_iss_CM3EL" localSheetId="0">#REF!</definedName>
    <definedName name="cf_cms_iss_CM3EL">#REF!</definedName>
    <definedName name="cf_cms_iss_CM3NE" localSheetId="0">#REF!</definedName>
    <definedName name="cf_cms_iss_CM3NE">#REF!</definedName>
    <definedName name="cf_cms_iss_CM4DC" localSheetId="0">#REF!</definedName>
    <definedName name="cf_cms_iss_CM4DC">#REF!</definedName>
    <definedName name="cf_cms_iss_CM4DE" localSheetId="0">#REF!</definedName>
    <definedName name="cf_cms_iss_CM4DE">#REF!</definedName>
    <definedName name="cf_cms_iss_CM4EL" localSheetId="0">#REF!</definedName>
    <definedName name="cf_cms_iss_CM4EL">#REF!</definedName>
    <definedName name="cf_cms_iss_CM4NE" localSheetId="0">#REF!</definedName>
    <definedName name="cf_cms_iss_CM4NE">#REF!</definedName>
    <definedName name="cf_cms_iss_CM5DC" localSheetId="0">#REF!</definedName>
    <definedName name="cf_cms_iss_CM5DC">#REF!</definedName>
    <definedName name="cf_cms_iss_CM5DE" localSheetId="0">#REF!</definedName>
    <definedName name="cf_cms_iss_CM5DE">#REF!</definedName>
    <definedName name="cf_cms_iss_CMDCC" localSheetId="0">#REF!</definedName>
    <definedName name="cf_cms_iss_CMDCC">#REF!</definedName>
    <definedName name="cf_cms_iss_CMDEC" localSheetId="0">#REF!</definedName>
    <definedName name="cf_cms_iss_CMDEC">#REF!</definedName>
    <definedName name="cf_cms_iss_CMDEG" localSheetId="0">#REF!</definedName>
    <definedName name="cf_cms_iss_CMDEG">#REF!</definedName>
    <definedName name="cf_cms_iss_CMELE" localSheetId="0">#REF!</definedName>
    <definedName name="cf_cms_iss_CMELE">#REF!</definedName>
    <definedName name="cf_cms_iss_CMNEP" localSheetId="0">#REF!</definedName>
    <definedName name="cf_cms_iss_CMNEP">#REF!</definedName>
    <definedName name="cf_cms_iss_corp" localSheetId="0">#REF!</definedName>
    <definedName name="cf_cms_iss_corp">#REF!</definedName>
    <definedName name="cf_cms_iss_cres" localSheetId="0">#REF!</definedName>
    <definedName name="cf_cms_iss_cres">#REF!</definedName>
    <definedName name="cf_cms_iss_crmw" localSheetId="0">#REF!</definedName>
    <definedName name="cf_cms_iss_crmw">#REF!</definedName>
    <definedName name="cf_cms_iss_dadj" localSheetId="0">#REF!</definedName>
    <definedName name="cf_cms_iss_dadj">#REF!</definedName>
    <definedName name="cf_cms_iss_dcc" localSheetId="0">#REF!</definedName>
    <definedName name="cf_cms_iss_dcc">#REF!</definedName>
    <definedName name="cf_cms_iss_dccw" localSheetId="0">#REF!</definedName>
    <definedName name="cf_cms_iss_dccw">#REF!</definedName>
    <definedName name="cf_cms_iss_dcom" localSheetId="0">#REF!</definedName>
    <definedName name="cf_cms_iss_dcom">#REF!</definedName>
    <definedName name="cf_cms_iss_deco" localSheetId="0">#REF!</definedName>
    <definedName name="cf_cms_iss_deco">#REF!</definedName>
    <definedName name="cf_cms_iss_degw" localSheetId="0">#REF!</definedName>
    <definedName name="cf_cms_iss_degw">#REF!</definedName>
    <definedName name="cf_cms_iss_deiw" localSheetId="0">#REF!</definedName>
    <definedName name="cf_cms_iss_deiw">#REF!</definedName>
    <definedName name="cf_cms_iss_denw" localSheetId="0">#REF!</definedName>
    <definedName name="cf_cms_iss_denw">#REF!</definedName>
    <definedName name="cf_cms_iss_desi" localSheetId="0">#REF!</definedName>
    <definedName name="cf_cms_iss_desi">#REF!</definedName>
    <definedName name="cf_cms_iss_dess" localSheetId="0">#REF!</definedName>
    <definedName name="cf_cms_iss_dess">#REF!</definedName>
    <definedName name="cf_cms_iss_dfd" localSheetId="0">#REF!</definedName>
    <definedName name="cf_cms_iss_dfd">#REF!</definedName>
    <definedName name="cf_cms_iss_dgov" localSheetId="0">#REF!</definedName>
    <definedName name="cf_cms_iss_dgov">#REF!</definedName>
    <definedName name="cf_cms_iss_dnet" localSheetId="0">#REF!</definedName>
    <definedName name="cf_cms_iss_dnet">#REF!</definedName>
    <definedName name="cf_cms_iss_dpbg" localSheetId="0">#REF!</definedName>
    <definedName name="cf_cms_iss_dpbg">#REF!</definedName>
    <definedName name="cf_cms_iss_dsol" localSheetId="0">#REF!</definedName>
    <definedName name="cf_cms_iss_dsol">#REF!</definedName>
    <definedName name="cf_cms_iss_eadj" localSheetId="0">#REF!</definedName>
    <definedName name="cf_cms_iss_eadj">#REF!</definedName>
    <definedName name="cf_cms_iss_egov" localSheetId="0">#REF!</definedName>
    <definedName name="cf_cms_iss_egov">#REF!</definedName>
    <definedName name="cf_cms_iss_elec" localSheetId="0">#REF!</definedName>
    <definedName name="cf_cms_iss_elec">#REF!</definedName>
    <definedName name="cf_cms_iss_esvc" localSheetId="0">#REF!</definedName>
    <definedName name="cf_cms_iss_esvc">#REF!</definedName>
    <definedName name="cf_cms_iss_fnco" localSheetId="0">#REF!</definedName>
    <definedName name="cf_cms_iss_fnco">#REF!</definedName>
    <definedName name="cf_cms_iss_fsac" localSheetId="0">#REF!</definedName>
    <definedName name="cf_cms_iss_fsac">#REF!</definedName>
    <definedName name="cf_cms_iss_fsad" localSheetId="0">#REF!</definedName>
    <definedName name="cf_cms_iss_fsad">#REF!</definedName>
    <definedName name="cf_cms_iss_fser" localSheetId="0">#REF!</definedName>
    <definedName name="cf_cms_iss_fser">#REF!</definedName>
    <definedName name="cf_cms_iss_fstp" localSheetId="0">#REF!</definedName>
    <definedName name="cf_cms_iss_fstp">#REF!</definedName>
    <definedName name="cf_cms_iss_gadd" localSheetId="0">#REF!</definedName>
    <definedName name="cf_cms_iss_gadd">#REF!</definedName>
    <definedName name="cf_cms_iss_gadi" localSheetId="0">#REF!</definedName>
    <definedName name="cf_cms_iss_gadi">#REF!</definedName>
    <definedName name="cf_cms_iss_gadj" localSheetId="0">#REF!</definedName>
    <definedName name="cf_cms_iss_gadj">#REF!</definedName>
    <definedName name="cf_cms_iss_gov" localSheetId="0">#REF!</definedName>
    <definedName name="cf_cms_iss_gov">#REF!</definedName>
    <definedName name="cf_cms_iss_govd" localSheetId="0">#REF!</definedName>
    <definedName name="cf_cms_iss_govd">#REF!</definedName>
    <definedName name="cf_cms_iss_gove" localSheetId="0">#REF!</definedName>
    <definedName name="cf_cms_iss_gove">#REF!</definedName>
    <definedName name="cf_cms_iss_make" localSheetId="0">#REF!</definedName>
    <definedName name="cf_cms_iss_make">#REF!</definedName>
    <definedName name="cf_cms_iss_mali" localSheetId="0">#REF!</definedName>
    <definedName name="cf_cms_iss_mali">#REF!</definedName>
    <definedName name="cf_cms_iss_mwp" localSheetId="0">#REF!</definedName>
    <definedName name="cf_cms_iss_mwp">#REF!</definedName>
    <definedName name="cf_cms_iss_nep" localSheetId="0">#REF!</definedName>
    <definedName name="cf_cms_iss_nep">#REF!</definedName>
    <definedName name="cf_cms_iss_ngov" localSheetId="0">#REF!</definedName>
    <definedName name="cf_cms_iss_ngov">#REF!</definedName>
    <definedName name="cf_cms_iss_npl" localSheetId="0">#REF!</definedName>
    <definedName name="cf_cms_iss_npl">#REF!</definedName>
    <definedName name="cf_cms_iss_resm" localSheetId="0">#REF!</definedName>
    <definedName name="cf_cms_iss_resm">#REF!</definedName>
    <definedName name="cf_cms_iss_rgov" localSheetId="0">#REF!</definedName>
    <definedName name="cf_cms_iss_rgov">#REF!</definedName>
    <definedName name="cf_cms_iss_rmwp" localSheetId="0">#REF!</definedName>
    <definedName name="cf_cms_iss_rmwp">#REF!</definedName>
    <definedName name="cf_cms_iss_rode" localSheetId="0">#REF!</definedName>
    <definedName name="cf_cms_iss_rode">#REF!</definedName>
    <definedName name="cf_cms_iss_sols" localSheetId="0">#REF!</definedName>
    <definedName name="cf_cms_iss_sols">#REF!</definedName>
    <definedName name="cf_cms_iss_tam" localSheetId="0">#REF!</definedName>
    <definedName name="cf_cms_iss_tam">#REF!</definedName>
    <definedName name="cf_cms_iss_trea" localSheetId="0">#REF!</definedName>
    <definedName name="cf_cms_iss_trea">#REF!</definedName>
    <definedName name="cf_cms_iss_tsc" localSheetId="0">#REF!</definedName>
    <definedName name="cf_cms_iss_tsc">#REF!</definedName>
    <definedName name="cf_cms_iss_vent" localSheetId="0">#REF!</definedName>
    <definedName name="cf_cms_iss_vent">#REF!</definedName>
    <definedName name="cf_cms_iss_vfs" localSheetId="0">#REF!</definedName>
    <definedName name="cf_cms_iss_vfs">#REF!</definedName>
    <definedName name="cf_cms_iss_watr" localSheetId="0">#REF!</definedName>
    <definedName name="cf_cms_iss_watr">#REF!</definedName>
    <definedName name="cf_cms_iss_west" localSheetId="0">#REF!</definedName>
    <definedName name="cf_cms_iss_west">#REF!</definedName>
    <definedName name="cf_cms_iss_wolv" localSheetId="0">#REF!</definedName>
    <definedName name="cf_cms_iss_wolv">#REF!</definedName>
    <definedName name="cf_convert_iss_CM1DC" localSheetId="0">#REF!</definedName>
    <definedName name="cf_convert_iss_CM1DC">#REF!</definedName>
    <definedName name="cf_convert_iss_CM1DE" localSheetId="0">#REF!</definedName>
    <definedName name="cf_convert_iss_CM1DE">#REF!</definedName>
    <definedName name="cf_convert_iss_CM1EL" localSheetId="0">#REF!</definedName>
    <definedName name="cf_convert_iss_CM1EL">#REF!</definedName>
    <definedName name="cf_convert_iss_CM4DC" localSheetId="0">#REF!</definedName>
    <definedName name="cf_convert_iss_CM4DC">#REF!</definedName>
    <definedName name="cf_convert_iss_CM4DE" localSheetId="0">#REF!</definedName>
    <definedName name="cf_convert_iss_CM4DE">#REF!</definedName>
    <definedName name="cf_convert_iss_CM4EL" localSheetId="0">#REF!</definedName>
    <definedName name="cf_convert_iss_CM4EL">#REF!</definedName>
    <definedName name="cf_convert_iss_CMDCC" localSheetId="0">#REF!</definedName>
    <definedName name="cf_convert_iss_CMDCC">#REF!</definedName>
    <definedName name="cf_convert_iss_CMDEC" localSheetId="0">#REF!</definedName>
    <definedName name="cf_convert_iss_CMDEC">#REF!</definedName>
    <definedName name="cf_convert_iss_CMDEG" localSheetId="0">#REF!</definedName>
    <definedName name="cf_convert_iss_CMDEG">#REF!</definedName>
    <definedName name="cf_convert_iss_CMELE" localSheetId="0">#REF!</definedName>
    <definedName name="cf_convert_iss_CMELE">#REF!</definedName>
    <definedName name="cf_convert_iss_CMNEP" localSheetId="0">#REF!</definedName>
    <definedName name="cf_convert_iss_CMNEP">#REF!</definedName>
    <definedName name="cf_convert_iss_cres" localSheetId="0">#REF!</definedName>
    <definedName name="cf_convert_iss_cres">#REF!</definedName>
    <definedName name="cf_convert_iss_dcc" localSheetId="0">#REF!</definedName>
    <definedName name="cf_convert_iss_dcc">#REF!</definedName>
    <definedName name="cf_convert_iss_dcl" localSheetId="0">#REF!</definedName>
    <definedName name="cf_convert_iss_dcl">#REF!</definedName>
    <definedName name="cf_convert_iss_dec" localSheetId="0">#REF!</definedName>
    <definedName name="cf_convert_iss_dec">#REF!</definedName>
    <definedName name="cf_convert_iss_deco" localSheetId="0">#REF!</definedName>
    <definedName name="cf_convert_iss_deco">#REF!</definedName>
    <definedName name="cf_convert_iss_desi" localSheetId="0">#REF!</definedName>
    <definedName name="cf_convert_iss_desi">#REF!</definedName>
    <definedName name="cf_convert_iss_dfd" localSheetId="0">#REF!</definedName>
    <definedName name="cf_convert_iss_dfd">#REF!</definedName>
    <definedName name="cf_convert_iss_dnet" localSheetId="0">#REF!</definedName>
    <definedName name="cf_convert_iss_dnet">#REF!</definedName>
    <definedName name="cf_convert_iss_dpbg" localSheetId="0">#REF!</definedName>
    <definedName name="cf_convert_iss_dpbg">#REF!</definedName>
    <definedName name="cf_convert_iss_dsol" localSheetId="0">#REF!</definedName>
    <definedName name="cf_convert_iss_dsol">#REF!</definedName>
    <definedName name="cf_convert_iss_esvc" localSheetId="0">#REF!</definedName>
    <definedName name="cf_convert_iss_esvc">#REF!</definedName>
    <definedName name="cf_convert_iss_fnco" localSheetId="0">#REF!</definedName>
    <definedName name="cf_convert_iss_fnco">#REF!</definedName>
    <definedName name="cf_convert_iss_fsac" localSheetId="0">#REF!</definedName>
    <definedName name="cf_convert_iss_fsac">#REF!</definedName>
    <definedName name="cf_convert_iss_gadd" localSheetId="0">#REF!</definedName>
    <definedName name="cf_convert_iss_gadd">#REF!</definedName>
    <definedName name="cf_convert_iss_gadi" localSheetId="0">#REF!</definedName>
    <definedName name="cf_convert_iss_gadi">#REF!</definedName>
    <definedName name="cf_convert_iss_nep" localSheetId="0">#REF!</definedName>
    <definedName name="cf_convert_iss_nep">#REF!</definedName>
    <definedName name="cf_convert_iss_tam" localSheetId="0">#REF!</definedName>
    <definedName name="cf_convert_iss_tam">#REF!</definedName>
    <definedName name="cf_convert_iss_vent" localSheetId="0">#REF!</definedName>
    <definedName name="cf_convert_iss_vent">#REF!</definedName>
    <definedName name="cf_cs_div_CM1DC" localSheetId="0">#REF!</definedName>
    <definedName name="cf_cs_div_CM1DC">#REF!</definedName>
    <definedName name="cf_cs_div_CM1DE" localSheetId="0">#REF!</definedName>
    <definedName name="cf_cs_div_CM1DE">#REF!</definedName>
    <definedName name="cf_cs_div_CM1EL" localSheetId="0">#REF!</definedName>
    <definedName name="cf_cs_div_CM1EL">#REF!</definedName>
    <definedName name="cf_cs_div_CM1NE" localSheetId="0">#REF!</definedName>
    <definedName name="cf_cs_div_CM1NE">#REF!</definedName>
    <definedName name="cf_cs_div_CM2DC" localSheetId="0">#REF!</definedName>
    <definedName name="cf_cs_div_CM2DC">#REF!</definedName>
    <definedName name="cf_cs_div_CM2DE" localSheetId="0">#REF!</definedName>
    <definedName name="cf_cs_div_CM2DE">#REF!</definedName>
    <definedName name="cf_cs_div_CM2EL" localSheetId="0">#REF!</definedName>
    <definedName name="cf_cs_div_CM2EL">#REF!</definedName>
    <definedName name="cf_cs_div_CM2NE" localSheetId="0">#REF!</definedName>
    <definedName name="cf_cs_div_CM2NE">#REF!</definedName>
    <definedName name="cf_cs_div_CM3DC" localSheetId="0">#REF!</definedName>
    <definedName name="cf_cs_div_CM3DC">#REF!</definedName>
    <definedName name="cf_cs_div_CM3DE" localSheetId="0">#REF!</definedName>
    <definedName name="cf_cs_div_CM3DE">#REF!</definedName>
    <definedName name="cf_cs_div_CM3EL" localSheetId="0">#REF!</definedName>
    <definedName name="cf_cs_div_CM3EL">#REF!</definedName>
    <definedName name="cf_cs_div_CM3NE" localSheetId="0">#REF!</definedName>
    <definedName name="cf_cs_div_CM3NE">#REF!</definedName>
    <definedName name="cf_cs_div_CM4DC" localSheetId="0">#REF!</definedName>
    <definedName name="cf_cs_div_CM4DC">#REF!</definedName>
    <definedName name="cf_cs_div_CM4DE" localSheetId="0">#REF!</definedName>
    <definedName name="cf_cs_div_CM4DE">#REF!</definedName>
    <definedName name="cf_cs_div_CM4EL" localSheetId="0">#REF!</definedName>
    <definedName name="cf_cs_div_CM4EL">#REF!</definedName>
    <definedName name="cf_cs_div_CM4NE" localSheetId="0">#REF!</definedName>
    <definedName name="cf_cs_div_CM4NE">#REF!</definedName>
    <definedName name="cf_cs_div_CM5DC" localSheetId="0">#REF!</definedName>
    <definedName name="cf_cs_div_CM5DC">#REF!</definedName>
    <definedName name="cf_cs_div_CM5DE" localSheetId="0">#REF!</definedName>
    <definedName name="cf_cs_div_CM5DE">#REF!</definedName>
    <definedName name="cf_cs_div_CMDCC" localSheetId="0">#REF!</definedName>
    <definedName name="cf_cs_div_CMDCC">#REF!</definedName>
    <definedName name="cf_cs_div_CMDEC" localSheetId="0">#REF!</definedName>
    <definedName name="cf_cs_div_CMDEC">#REF!</definedName>
    <definedName name="cf_cs_div_CMDEG" localSheetId="0">#REF!</definedName>
    <definedName name="cf_cs_div_CMDEG">#REF!</definedName>
    <definedName name="cf_cs_div_CMELE" localSheetId="0">#REF!</definedName>
    <definedName name="cf_cs_div_CMELE">#REF!</definedName>
    <definedName name="cf_cs_div_CMNEP" localSheetId="0">#REF!</definedName>
    <definedName name="cf_cs_div_CMNEP">#REF!</definedName>
    <definedName name="cf_decom_CM1DC" localSheetId="0">#REF!</definedName>
    <definedName name="cf_decom_CM1DC">#REF!</definedName>
    <definedName name="cf_decom_CM1DE" localSheetId="0">#REF!</definedName>
    <definedName name="cf_decom_CM1DE">#REF!</definedName>
    <definedName name="cf_decom_CM1EL" localSheetId="0">#REF!</definedName>
    <definedName name="cf_decom_CM1EL">#REF!</definedName>
    <definedName name="cf_decom_CM1NE" localSheetId="0">#REF!</definedName>
    <definedName name="cf_decom_CM1NE">#REF!</definedName>
    <definedName name="cf_decom_CM2DC" localSheetId="0">#REF!</definedName>
    <definedName name="cf_decom_CM2DC">#REF!</definedName>
    <definedName name="cf_decom_CM2DE" localSheetId="0">#REF!</definedName>
    <definedName name="cf_decom_CM2DE">#REF!</definedName>
    <definedName name="cf_decom_CM2EL" localSheetId="0">#REF!</definedName>
    <definedName name="cf_decom_CM2EL">#REF!</definedName>
    <definedName name="cf_decom_CM2NE" localSheetId="0">#REF!</definedName>
    <definedName name="cf_decom_CM2NE">#REF!</definedName>
    <definedName name="cf_decom_CM3DC" localSheetId="0">#REF!</definedName>
    <definedName name="cf_decom_CM3DC">#REF!</definedName>
    <definedName name="cf_decom_CM3DE" localSheetId="0">#REF!</definedName>
    <definedName name="cf_decom_CM3DE">#REF!</definedName>
    <definedName name="cf_decom_CM3EL" localSheetId="0">#REF!</definedName>
    <definedName name="cf_decom_CM3EL">#REF!</definedName>
    <definedName name="cf_decom_CM3NE" localSheetId="0">#REF!</definedName>
    <definedName name="cf_decom_CM3NE">#REF!</definedName>
    <definedName name="cf_decom_CM4DC" localSheetId="0">#REF!</definedName>
    <definedName name="cf_decom_CM4DC">#REF!</definedName>
    <definedName name="cf_decom_CM4DE" localSheetId="0">#REF!</definedName>
    <definedName name="cf_decom_CM4DE">#REF!</definedName>
    <definedName name="cf_decom_CM4EL" localSheetId="0">#REF!</definedName>
    <definedName name="cf_decom_CM4EL">#REF!</definedName>
    <definedName name="cf_decom_CM4NE" localSheetId="0">#REF!</definedName>
    <definedName name="cf_decom_CM4NE">#REF!</definedName>
    <definedName name="cf_decom_CM5DC" localSheetId="0">#REF!</definedName>
    <definedName name="cf_decom_CM5DC">#REF!</definedName>
    <definedName name="cf_decom_CM5DE" localSheetId="0">#REF!</definedName>
    <definedName name="cf_decom_CM5DE">#REF!</definedName>
    <definedName name="cf_decom_CMDCC" localSheetId="0">#REF!</definedName>
    <definedName name="cf_decom_CMDCC">#REF!</definedName>
    <definedName name="cf_decom_CMDEC" localSheetId="0">#REF!</definedName>
    <definedName name="cf_decom_CMDEC">#REF!</definedName>
    <definedName name="cf_decom_CMELE" localSheetId="0">#REF!</definedName>
    <definedName name="cf_decom_CMELE">#REF!</definedName>
    <definedName name="cf_decom_CMNEP" localSheetId="0">#REF!</definedName>
    <definedName name="cf_decom_CMNEP">#REF!</definedName>
    <definedName name="cf_deprec" localSheetId="0">#REF!</definedName>
    <definedName name="cf_deprec">#REF!</definedName>
    <definedName name="cf_deprec_CMDCC" localSheetId="0">#REF!</definedName>
    <definedName name="cf_deprec_CMDCC">#REF!</definedName>
    <definedName name="cf_deprec_CMDEC" localSheetId="0">#REF!</definedName>
    <definedName name="cf_deprec_CMDEC">#REF!</definedName>
    <definedName name="cf_deprec_CMDEG" localSheetId="0">#REF!</definedName>
    <definedName name="cf_deprec_CMDEG">#REF!</definedName>
    <definedName name="cf_deprec_CMELE" localSheetId="0">#REF!</definedName>
    <definedName name="cf_deprec_CMELE">#REF!</definedName>
    <definedName name="cf_deprec_cres" localSheetId="0">#REF!</definedName>
    <definedName name="cf_deprec_cres">#REF!</definedName>
    <definedName name="cf_deprec_crmw" localSheetId="0">#REF!</definedName>
    <definedName name="cf_deprec_crmw">#REF!</definedName>
    <definedName name="cf_deprec_dcc" localSheetId="0">#REF!</definedName>
    <definedName name="cf_deprec_dcc">#REF!</definedName>
    <definedName name="cf_deprec_dccw" localSheetId="0">#REF!</definedName>
    <definedName name="cf_deprec_dccw">#REF!</definedName>
    <definedName name="cf_deprec_dcom" localSheetId="0">#REF!</definedName>
    <definedName name="cf_deprec_dcom">#REF!</definedName>
    <definedName name="cf_deprec_desi" localSheetId="0">#REF!</definedName>
    <definedName name="cf_deprec_desi">#REF!</definedName>
    <definedName name="cf_deprec_dfd" localSheetId="0">#REF!</definedName>
    <definedName name="cf_deprec_dfd">#REF!</definedName>
    <definedName name="cf_deprec_dnet" localSheetId="0">#REF!</definedName>
    <definedName name="cf_deprec_dnet">#REF!</definedName>
    <definedName name="cf_deprec_dpbg" localSheetId="0">#REF!</definedName>
    <definedName name="cf_deprec_dpbg">#REF!</definedName>
    <definedName name="cf_deprec_dsol" localSheetId="0">#REF!</definedName>
    <definedName name="cf_deprec_dsol">#REF!</definedName>
    <definedName name="cf_deprec_elec" localSheetId="0">#REF!</definedName>
    <definedName name="cf_deprec_elec">#REF!</definedName>
    <definedName name="cf_deprec_esvc" localSheetId="0">#REF!</definedName>
    <definedName name="cf_deprec_esvc">#REF!</definedName>
    <definedName name="cf_deprec_fnco" localSheetId="0">#REF!</definedName>
    <definedName name="cf_deprec_fnco">#REF!</definedName>
    <definedName name="cf_deprec_fsac" localSheetId="0">#REF!</definedName>
    <definedName name="cf_deprec_fsac">#REF!</definedName>
    <definedName name="cf_deprec_fstp" localSheetId="0">#REF!</definedName>
    <definedName name="cf_deprec_fstp">#REF!</definedName>
    <definedName name="cf_deprec_gadd" localSheetId="0">#REF!</definedName>
    <definedName name="cf_deprec_gadd">#REF!</definedName>
    <definedName name="cf_deprec_gadi" localSheetId="0">#REF!</definedName>
    <definedName name="cf_deprec_gadi">#REF!</definedName>
    <definedName name="cf_deprec_govc" localSheetId="0">#REF!</definedName>
    <definedName name="cf_deprec_govc">#REF!</definedName>
    <definedName name="cf_deprec_govd" localSheetId="0">#REF!</definedName>
    <definedName name="cf_deprec_govd">#REF!</definedName>
    <definedName name="cf_deprec_gove" localSheetId="0">#REF!</definedName>
    <definedName name="cf_deprec_gove">#REF!</definedName>
    <definedName name="cf_deprec_nep" localSheetId="0">#REF!</definedName>
    <definedName name="cf_deprec_nep">#REF!</definedName>
    <definedName name="cf_deprec_resm" localSheetId="0">#REF!</definedName>
    <definedName name="cf_deprec_resm">#REF!</definedName>
    <definedName name="cf_deprec_tam" localSheetId="0">#REF!</definedName>
    <definedName name="cf_deprec_tam">#REF!</definedName>
    <definedName name="cf_deprec_tsc" localSheetId="0">#REF!</definedName>
    <definedName name="cf_deprec_tsc">#REF!</definedName>
    <definedName name="cf_deprec_vent" localSheetId="0">#REF!</definedName>
    <definedName name="cf_deprec_vent">#REF!</definedName>
    <definedName name="cf_dtax" localSheetId="0">#REF!</definedName>
    <definedName name="cf_dtax">#REF!</definedName>
    <definedName name="cf_dtax_dccw" localSheetId="0">#REF!</definedName>
    <definedName name="cf_dtax_dccw">#REF!</definedName>
    <definedName name="cf_dtax_desi" localSheetId="0">#REF!</definedName>
    <definedName name="cf_dtax_desi">#REF!</definedName>
    <definedName name="cf_dtax_esvc" localSheetId="0">#REF!</definedName>
    <definedName name="cf_dtax_esvc">#REF!</definedName>
    <definedName name="cf_dtax_govc" localSheetId="0">#REF!</definedName>
    <definedName name="cf_dtax_govc">#REF!</definedName>
    <definedName name="cf_dtax_tam" localSheetId="0">#REF!</definedName>
    <definedName name="cf_dtax_tam">#REF!</definedName>
    <definedName name="cf_dtax_tsc" localSheetId="0">#REF!</definedName>
    <definedName name="cf_dtax_tsc">#REF!</definedName>
    <definedName name="cf_dtax_vent" localSheetId="0">#REF!</definedName>
    <definedName name="cf_dtax_vent">#REF!</definedName>
    <definedName name="cf_expan_capx" localSheetId="0">#REF!</definedName>
    <definedName name="cf_expan_capx">#REF!</definedName>
    <definedName name="cf_expan_capx_0" localSheetId="0">#REF!</definedName>
    <definedName name="cf_expan_capx_0">#REF!</definedName>
    <definedName name="cf_expan_capx_acq" localSheetId="0">#REF!</definedName>
    <definedName name="cf_expan_capx_acq">#REF!</definedName>
    <definedName name="cf_expan_capx_adcc" localSheetId="0">#REF!</definedName>
    <definedName name="cf_expan_capx_adcc">#REF!</definedName>
    <definedName name="cf_expan_capx_adj" localSheetId="0">#REF!</definedName>
    <definedName name="cf_expan_capx_adj">#REF!</definedName>
    <definedName name="cf_expan_capx_adj_ambr" localSheetId="0">#REF!</definedName>
    <definedName name="cf_expan_capx_adj_ambr">#REF!</definedName>
    <definedName name="cf_expan_capx_adj_asst" localSheetId="0">#REF!</definedName>
    <definedName name="cf_expan_capx_adj_asst">#REF!</definedName>
    <definedName name="cf_expan_capx_adj_capx" localSheetId="0">#REF!</definedName>
    <definedName name="cf_expan_capx_adj_capx">#REF!</definedName>
    <definedName name="cf_expan_capx_adj_corp" localSheetId="0">#REF!</definedName>
    <definedName name="cf_expan_capx_adj_corp">#REF!</definedName>
    <definedName name="cf_expan_capx_adj_cres" localSheetId="0">#REF!</definedName>
    <definedName name="cf_expan_capx_adj_cres">#REF!</definedName>
    <definedName name="cf_expan_capx_adj_dcc" localSheetId="0">#REF!</definedName>
    <definedName name="cf_expan_capx_adj_dcc">#REF!</definedName>
    <definedName name="cf_expan_capx_adj_dcom" localSheetId="0">#REF!</definedName>
    <definedName name="cf_expan_capx_adj_dcom">#REF!</definedName>
    <definedName name="cf_expan_capx_adj_desi" localSheetId="0">#REF!</definedName>
    <definedName name="cf_expan_capx_adj_desi">#REF!</definedName>
    <definedName name="cf_expan_capx_adj_dfd" localSheetId="0">#REF!</definedName>
    <definedName name="cf_expan_capx_adj_dfd">#REF!</definedName>
    <definedName name="cf_expan_capx_adj_dnet" localSheetId="0">#REF!</definedName>
    <definedName name="cf_expan_capx_adj_dnet">#REF!</definedName>
    <definedName name="cf_expan_capx_adj_dsol" localSheetId="0">#REF!</definedName>
    <definedName name="cf_expan_capx_adj_dsol">#REF!</definedName>
    <definedName name="cf_expan_capx_adj_eadj" localSheetId="0">#REF!</definedName>
    <definedName name="cf_expan_capx_adj_eadj">#REF!</definedName>
    <definedName name="cf_expan_capx_adj_elec" localSheetId="0">#REF!</definedName>
    <definedName name="cf_expan_capx_adj_elec">#REF!</definedName>
    <definedName name="cf_expan_capx_adj_esvc" localSheetId="0">#REF!</definedName>
    <definedName name="cf_expan_capx_adj_esvc">#REF!</definedName>
    <definedName name="cf_expan_capx_adj_fnco" localSheetId="0">#REF!</definedName>
    <definedName name="cf_expan_capx_adj_fnco">#REF!</definedName>
    <definedName name="cf_expan_capx_adj_fsac" localSheetId="0">#REF!</definedName>
    <definedName name="cf_expan_capx_adj_fsac">#REF!</definedName>
    <definedName name="cf_expan_capx_adj_fser" localSheetId="0">#REF!</definedName>
    <definedName name="cf_expan_capx_adj_fser">#REF!</definedName>
    <definedName name="cf_expan_capx_adj_fstp" localSheetId="0">#REF!</definedName>
    <definedName name="cf_expan_capx_adj_fstp">#REF!</definedName>
    <definedName name="cf_expan_capx_adj_gadd" localSheetId="0">#REF!</definedName>
    <definedName name="cf_expan_capx_adj_gadd">#REF!</definedName>
    <definedName name="cf_expan_capx_adj_gadi" localSheetId="0">#REF!</definedName>
    <definedName name="cf_expan_capx_adj_gadi">#REF!</definedName>
    <definedName name="cf_expan_capx_adj_mali" localSheetId="0">#REF!</definedName>
    <definedName name="cf_expan_capx_adj_mali">#REF!</definedName>
    <definedName name="cf_expan_capx_adj_mwp" localSheetId="0">#REF!</definedName>
    <definedName name="cf_expan_capx_adj_mwp">#REF!</definedName>
    <definedName name="cf_expan_capx_adj_nep" localSheetId="0">#REF!</definedName>
    <definedName name="cf_expan_capx_adj_nep">#REF!</definedName>
    <definedName name="cf_expan_capx_adj_npl" localSheetId="0">#REF!</definedName>
    <definedName name="cf_expan_capx_adj_npl">#REF!</definedName>
    <definedName name="cf_expan_capx_adj_resm" localSheetId="0">#REF!</definedName>
    <definedName name="cf_expan_capx_adj_resm">#REF!</definedName>
    <definedName name="cf_expan_capx_adj_rmwp" localSheetId="0">#REF!</definedName>
    <definedName name="cf_expan_capx_adj_rmwp">#REF!</definedName>
    <definedName name="cf_expan_capx_adj_rode" localSheetId="0">#REF!</definedName>
    <definedName name="cf_expan_capx_adj_rode">#REF!</definedName>
    <definedName name="cf_expan_capx_adj_tam" localSheetId="0">#REF!</definedName>
    <definedName name="cf_expan_capx_adj_tam">#REF!</definedName>
    <definedName name="cf_expan_capx_adj_vent" localSheetId="0">#REF!</definedName>
    <definedName name="cf_expan_capx_adj_vent">#REF!</definedName>
    <definedName name="cf_expan_capx_adj_watr" localSheetId="0">#REF!</definedName>
    <definedName name="cf_expan_capx_adj_watr">#REF!</definedName>
    <definedName name="cf_expan_capx_adj_wolv" localSheetId="0">#REF!</definedName>
    <definedName name="cf_expan_capx_adj_wolv">#REF!</definedName>
    <definedName name="cf_expan_capx_adpb" localSheetId="0">#REF!</definedName>
    <definedName name="cf_expan_capx_adpb">#REF!</definedName>
    <definedName name="cf_expan_capx_ambr" localSheetId="0">#REF!</definedName>
    <definedName name="cf_expan_capx_ambr">#REF!</definedName>
    <definedName name="cf_expan_capx_ANPL" localSheetId="0">#REF!</definedName>
    <definedName name="cf_expan_capx_ANPL">#REF!</definedName>
    <definedName name="cf_expan_capx_APIP" localSheetId="0">#REF!</definedName>
    <definedName name="cf_expan_capx_APIP">#REF!</definedName>
    <definedName name="cf_expan_capx_asst" localSheetId="0">#REF!</definedName>
    <definedName name="cf_expan_capx_asst">#REF!</definedName>
    <definedName name="cf_expan_capx_capx" localSheetId="0">#REF!</definedName>
    <definedName name="cf_expan_capx_capx">#REF!</definedName>
    <definedName name="cf_expan_capx_CM1DC" localSheetId="0">#REF!</definedName>
    <definedName name="cf_expan_capx_CM1DC">#REF!</definedName>
    <definedName name="cf_expan_capx_CM1DE" localSheetId="0">#REF!</definedName>
    <definedName name="cf_expan_capx_CM1DE">#REF!</definedName>
    <definedName name="cf_expan_capx_CM1EL" localSheetId="0">#REF!</definedName>
    <definedName name="cf_expan_capx_CM1EL">#REF!</definedName>
    <definedName name="cf_expan_capx_CM4DC" localSheetId="0">#REF!</definedName>
    <definedName name="cf_expan_capx_CM4DC">#REF!</definedName>
    <definedName name="cf_expan_capx_CM4DE" localSheetId="0">#REF!</definedName>
    <definedName name="cf_expan_capx_CM4DE">#REF!</definedName>
    <definedName name="cf_expan_capx_CM4EL" localSheetId="0">#REF!</definedName>
    <definedName name="cf_expan_capx_CM4EL">#REF!</definedName>
    <definedName name="cf_expan_capx_CMDCC" localSheetId="0">#REF!</definedName>
    <definedName name="cf_expan_capx_CMDCC">#REF!</definedName>
    <definedName name="cf_expan_capx_CMDEC" localSheetId="0">#REF!</definedName>
    <definedName name="cf_expan_capx_CMDEC">#REF!</definedName>
    <definedName name="cf_expan_capx_CMDEG" localSheetId="0">#REF!</definedName>
    <definedName name="cf_expan_capx_CMDEG">#REF!</definedName>
    <definedName name="cf_expan_capx_CMELE" localSheetId="0">#REF!</definedName>
    <definedName name="cf_expan_capx_CMELE">#REF!</definedName>
    <definedName name="cf_expan_capx_corp" localSheetId="0">#REF!</definedName>
    <definedName name="cf_expan_capx_corp">#REF!</definedName>
    <definedName name="cf_expan_capx_cres" localSheetId="0">#REF!</definedName>
    <definedName name="cf_expan_capx_cres">#REF!</definedName>
    <definedName name="cf_expan_capx_crmw" localSheetId="0">#REF!</definedName>
    <definedName name="cf_expan_capx_crmw">#REF!</definedName>
    <definedName name="cf_expan_capx_dadj" localSheetId="0">#REF!</definedName>
    <definedName name="cf_expan_capx_dadj">#REF!</definedName>
    <definedName name="cf_expan_capx_dcc" localSheetId="0">#REF!</definedName>
    <definedName name="cf_expan_capx_dcc">#REF!</definedName>
    <definedName name="cf_expan_capx_dccw" localSheetId="0">#REF!</definedName>
    <definedName name="cf_expan_capx_dccw">#REF!</definedName>
    <definedName name="cf_expan_capx_dcom" localSheetId="0">#REF!</definedName>
    <definedName name="cf_expan_capx_dcom">#REF!</definedName>
    <definedName name="cf_expan_capx_degw" localSheetId="0">#REF!</definedName>
    <definedName name="cf_expan_capx_degw">#REF!</definedName>
    <definedName name="cf_expan_capx_deiw" localSheetId="0">#REF!</definedName>
    <definedName name="cf_expan_capx_deiw">#REF!</definedName>
    <definedName name="cf_expan_capx_denw" localSheetId="0">#REF!</definedName>
    <definedName name="cf_expan_capx_denw">#REF!</definedName>
    <definedName name="cf_expan_capx_desi" localSheetId="0">#REF!</definedName>
    <definedName name="cf_expan_capx_desi">#REF!</definedName>
    <definedName name="cf_expan_capx_dess" localSheetId="0">#REF!</definedName>
    <definedName name="cf_expan_capx_dess">#REF!</definedName>
    <definedName name="cf_expan_capx_dev" localSheetId="0">#REF!</definedName>
    <definedName name="cf_expan_capx_dev">#REF!</definedName>
    <definedName name="cf_expan_capx_dfd" localSheetId="0">#REF!</definedName>
    <definedName name="cf_expan_capx_dfd">#REF!</definedName>
    <definedName name="cf_expan_capx_dgov" localSheetId="0">#REF!</definedName>
    <definedName name="cf_expan_capx_dgov">#REF!</definedName>
    <definedName name="cf_expan_capx_dnet" localSheetId="0">#REF!</definedName>
    <definedName name="cf_expan_capx_dnet">#REF!</definedName>
    <definedName name="cf_expan_capx_dpbg" localSheetId="0">#REF!</definedName>
    <definedName name="cf_expan_capx_dpbg">#REF!</definedName>
    <definedName name="cf_expan_capx_dsol" localSheetId="0">#REF!</definedName>
    <definedName name="cf_expan_capx_dsol">#REF!</definedName>
    <definedName name="cf_expan_capx_eadj" localSheetId="0">#REF!</definedName>
    <definedName name="cf_expan_capx_eadj">#REF!</definedName>
    <definedName name="cf_expan_capx_egov" localSheetId="0">#REF!</definedName>
    <definedName name="cf_expan_capx_egov">#REF!</definedName>
    <definedName name="cf_expan_capx_elec" localSheetId="0">#REF!</definedName>
    <definedName name="cf_expan_capx_elec">#REF!</definedName>
    <definedName name="cf_expan_capx_esvc" localSheetId="0">#REF!</definedName>
    <definedName name="cf_expan_capx_esvc">#REF!</definedName>
    <definedName name="cf_expan_capx_etrn" localSheetId="0">#REF!</definedName>
    <definedName name="cf_expan_capx_etrn">#REF!</definedName>
    <definedName name="cf_expan_capx_fnco" localSheetId="0">#REF!</definedName>
    <definedName name="cf_expan_capx_fnco">#REF!</definedName>
    <definedName name="cf_expan_capx_fsac" localSheetId="0">#REF!</definedName>
    <definedName name="cf_expan_capx_fsac">#REF!</definedName>
    <definedName name="cf_expan_capx_fsad" localSheetId="0">#REF!</definedName>
    <definedName name="cf_expan_capx_fsad">#REF!</definedName>
    <definedName name="cf_expan_capx_fser" localSheetId="0">#REF!</definedName>
    <definedName name="cf_expan_capx_fser">#REF!</definedName>
    <definedName name="cf_expan_capx_fstp" localSheetId="0">#REF!</definedName>
    <definedName name="cf_expan_capx_fstp">#REF!</definedName>
    <definedName name="cf_expan_capx_gadd" localSheetId="0">#REF!</definedName>
    <definedName name="cf_expan_capx_gadd">#REF!</definedName>
    <definedName name="cf_expan_capx_gadi" localSheetId="0">#REF!</definedName>
    <definedName name="cf_expan_capx_gadi">#REF!</definedName>
    <definedName name="cf_expan_capx_gadj" localSheetId="0">#REF!</definedName>
    <definedName name="cf_expan_capx_gadj">#REF!</definedName>
    <definedName name="cf_expan_capx_gov" localSheetId="0">#REF!</definedName>
    <definedName name="cf_expan_capx_gov">#REF!</definedName>
    <definedName name="cf_expan_capx_govc" localSheetId="0">#REF!</definedName>
    <definedName name="cf_expan_capx_govc">#REF!</definedName>
    <definedName name="cf_expan_capx_govd" localSheetId="0">#REF!</definedName>
    <definedName name="cf_expan_capx_govd">#REF!</definedName>
    <definedName name="cf_expan_capx_gove" localSheetId="0">#REF!</definedName>
    <definedName name="cf_expan_capx_gove">#REF!</definedName>
    <definedName name="cf_expan_capx_gross" localSheetId="0">#REF!</definedName>
    <definedName name="cf_expan_capx_gross">#REF!</definedName>
    <definedName name="cf_expan_capx_iden" localSheetId="0">#REF!</definedName>
    <definedName name="cf_expan_capx_iden">#REF!</definedName>
    <definedName name="cf_expan_capx_iden_bisn" localSheetId="0">#REF!</definedName>
    <definedName name="cf_expan_capx_iden_bisn">#REF!</definedName>
    <definedName name="cf_expan_capx_iden_cres" localSheetId="0">#REF!</definedName>
    <definedName name="cf_expan_capx_iden_cres">#REF!</definedName>
    <definedName name="cf_expan_capx_iden_crmw" localSheetId="0">#REF!</definedName>
    <definedName name="cf_expan_capx_iden_crmw">#REF!</definedName>
    <definedName name="cf_expan_capx_iden_dadj" localSheetId="0">#REF!</definedName>
    <definedName name="cf_expan_capx_iden_dadj">#REF!</definedName>
    <definedName name="cf_expan_capx_iden_dcc" localSheetId="0">#REF!</definedName>
    <definedName name="cf_expan_capx_iden_dcc">#REF!</definedName>
    <definedName name="cf_expan_capx_iden_dccw" localSheetId="0">#REF!</definedName>
    <definedName name="cf_expan_capx_iden_dccw">#REF!</definedName>
    <definedName name="cf_expan_capx_iden_dcom" localSheetId="0">#REF!</definedName>
    <definedName name="cf_expan_capx_iden_dcom">#REF!</definedName>
    <definedName name="cf_expan_capx_iden_deco" localSheetId="0">#REF!</definedName>
    <definedName name="cf_expan_capx_iden_deco">#REF!</definedName>
    <definedName name="cf_expan_capx_iden_degw" localSheetId="0">#REF!</definedName>
    <definedName name="cf_expan_capx_iden_degw">#REF!</definedName>
    <definedName name="cf_expan_capx_iden_deiw" localSheetId="0">#REF!</definedName>
    <definedName name="cf_expan_capx_iden_deiw">#REF!</definedName>
    <definedName name="cf_expan_capx_iden_denw" localSheetId="0">#REF!</definedName>
    <definedName name="cf_expan_capx_iden_denw">#REF!</definedName>
    <definedName name="cf_expan_capx_iden_desi" localSheetId="0">#REF!</definedName>
    <definedName name="cf_expan_capx_iden_desi">#REF!</definedName>
    <definedName name="cf_expan_capx_iden_dess" localSheetId="0">#REF!</definedName>
    <definedName name="cf_expan_capx_iden_dess">#REF!</definedName>
    <definedName name="cf_expan_capx_iden_dfd" localSheetId="0">#REF!</definedName>
    <definedName name="cf_expan_capx_iden_dfd">#REF!</definedName>
    <definedName name="cf_expan_capx_iden_dnet" localSheetId="0">#REF!</definedName>
    <definedName name="cf_expan_capx_iden_dnet">#REF!</definedName>
    <definedName name="cf_expan_capx_iden_dpbg" localSheetId="0">#REF!</definedName>
    <definedName name="cf_expan_capx_iden_dpbg">#REF!</definedName>
    <definedName name="cf_expan_capx_iden_dsol" localSheetId="0">#REF!</definedName>
    <definedName name="cf_expan_capx_iden_dsol">#REF!</definedName>
    <definedName name="cf_expan_capx_iden_eadj" localSheetId="0">#REF!</definedName>
    <definedName name="cf_expan_capx_iden_eadj">#REF!</definedName>
    <definedName name="cf_expan_capx_iden_elec" localSheetId="0">#REF!</definedName>
    <definedName name="cf_expan_capx_iden_elec">#REF!</definedName>
    <definedName name="cf_expan_capx_iden_esvc" localSheetId="0">#REF!</definedName>
    <definedName name="cf_expan_capx_iden_esvc">#REF!</definedName>
    <definedName name="cf_expan_capx_iden_etrn" localSheetId="0">#REF!</definedName>
    <definedName name="cf_expan_capx_iden_etrn">#REF!</definedName>
    <definedName name="cf_expan_capx_iden_fnco" localSheetId="0">#REF!</definedName>
    <definedName name="cf_expan_capx_iden_fnco">#REF!</definedName>
    <definedName name="cf_expan_capx_iden_fsac" localSheetId="0">#REF!</definedName>
    <definedName name="cf_expan_capx_iden_fsac">#REF!</definedName>
    <definedName name="cf_expan_capx_iden_fsad" localSheetId="0">#REF!</definedName>
    <definedName name="cf_expan_capx_iden_fsad">#REF!</definedName>
    <definedName name="cf_expan_capx_iden_fser" localSheetId="0">#REF!</definedName>
    <definedName name="cf_expan_capx_iden_fser">#REF!</definedName>
    <definedName name="cf_expan_capx_iden_fstp" localSheetId="0">#REF!</definedName>
    <definedName name="cf_expan_capx_iden_fstp">#REF!</definedName>
    <definedName name="cf_expan_capx_iden_gadd" localSheetId="0">#REF!</definedName>
    <definedName name="cf_expan_capx_iden_gadd">#REF!</definedName>
    <definedName name="cf_expan_capx_iden_gadi" localSheetId="0">#REF!</definedName>
    <definedName name="cf_expan_capx_iden_gadi">#REF!</definedName>
    <definedName name="cf_expan_capx_iden_gadj" localSheetId="0">#REF!</definedName>
    <definedName name="cf_expan_capx_iden_gadj">#REF!</definedName>
    <definedName name="cf_expan_capx_iden_gov" localSheetId="0">#REF!</definedName>
    <definedName name="cf_expan_capx_iden_gov">#REF!</definedName>
    <definedName name="cf_expan_capx_iden_govd" localSheetId="0">#REF!</definedName>
    <definedName name="cf_expan_capx_iden_govd">#REF!</definedName>
    <definedName name="cf_expan_capx_iden_gove" localSheetId="0">#REF!</definedName>
    <definedName name="cf_expan_capx_iden_gove">#REF!</definedName>
    <definedName name="cf_expan_capx_iden_make" localSheetId="0">#REF!</definedName>
    <definedName name="cf_expan_capx_iden_make">#REF!</definedName>
    <definedName name="cf_expan_capx_iden_nep" localSheetId="0">#REF!</definedName>
    <definedName name="cf_expan_capx_iden_nep">#REF!</definedName>
    <definedName name="cf_expan_capx_iden_resm" localSheetId="0">#REF!</definedName>
    <definedName name="cf_expan_capx_iden_resm">#REF!</definedName>
    <definedName name="cf_expan_capx_iden_sols" localSheetId="0">#REF!</definedName>
    <definedName name="cf_expan_capx_iden_sols">#REF!</definedName>
    <definedName name="cf_expan_capx_iden_tam" localSheetId="0">#REF!</definedName>
    <definedName name="cf_expan_capx_iden_tam">#REF!</definedName>
    <definedName name="cf_expan_capx_iden_trea" localSheetId="0">#REF!</definedName>
    <definedName name="cf_expan_capx_iden_trea">#REF!</definedName>
    <definedName name="cf_expan_capx_iden_tsc" localSheetId="0">#REF!</definedName>
    <definedName name="cf_expan_capx_iden_tsc">#REF!</definedName>
    <definedName name="cf_expan_capx_iden_vent" localSheetId="0">#REF!</definedName>
    <definedName name="cf_expan_capx_iden_vent">#REF!</definedName>
    <definedName name="cf_expan_capx_iden_watr" localSheetId="0">#REF!</definedName>
    <definedName name="cf_expan_capx_iden_watr">#REF!</definedName>
    <definedName name="cf_expan_capx_iden_west" localSheetId="0">#REF!</definedName>
    <definedName name="cf_expan_capx_iden_west">#REF!</definedName>
    <definedName name="cf_expan_capx_make" localSheetId="0">#REF!</definedName>
    <definedName name="cf_expan_capx_make">#REF!</definedName>
    <definedName name="cf_expan_capx_mali" localSheetId="0">#REF!</definedName>
    <definedName name="cf_expan_capx_mali">#REF!</definedName>
    <definedName name="cf_expan_capx_mwp" localSheetId="0">#REF!</definedName>
    <definedName name="cf_expan_capx_mwp">#REF!</definedName>
    <definedName name="cf_expan_capx_nep" localSheetId="0">#REF!</definedName>
    <definedName name="cf_expan_capx_nep">#REF!</definedName>
    <definedName name="cf_expan_capx_net" localSheetId="0">#REF!</definedName>
    <definedName name="cf_expan_capx_net">#REF!</definedName>
    <definedName name="cf_expan_capx_net_minit" localSheetId="0">#REF!</definedName>
    <definedName name="cf_expan_capx_net_minit">#REF!</definedName>
    <definedName name="cf_expan_capx_ngov" localSheetId="0">#REF!</definedName>
    <definedName name="cf_expan_capx_ngov">#REF!</definedName>
    <definedName name="cf_expan_capx_npl" localSheetId="0">#REF!</definedName>
    <definedName name="cf_expan_capx_npl">#REF!</definedName>
    <definedName name="cf_expan_capx_oth" localSheetId="0">#REF!</definedName>
    <definedName name="cf_expan_capx_oth">#REF!</definedName>
    <definedName name="cf_expan_capx_resm" localSheetId="0">#REF!</definedName>
    <definedName name="cf_expan_capx_resm">#REF!</definedName>
    <definedName name="cf_expan_capx_rgov" localSheetId="0">#REF!</definedName>
    <definedName name="cf_expan_capx_rgov">#REF!</definedName>
    <definedName name="cf_expan_capx_rmwp" localSheetId="0">#REF!</definedName>
    <definedName name="cf_expan_capx_rmwp">#REF!</definedName>
    <definedName name="cf_expan_capx_rode" localSheetId="0">#REF!</definedName>
    <definedName name="cf_expan_capx_rode">#REF!</definedName>
    <definedName name="cf_expan_capx_sols" localSheetId="0">#REF!</definedName>
    <definedName name="cf_expan_capx_sols">#REF!</definedName>
    <definedName name="cf_expan_capx_tam" localSheetId="0">#REF!</definedName>
    <definedName name="cf_expan_capx_tam">#REF!</definedName>
    <definedName name="cf_expan_capx_trea" localSheetId="0">#REF!</definedName>
    <definedName name="cf_expan_capx_trea">#REF!</definedName>
    <definedName name="cf_expan_capx_tsc" localSheetId="0">#REF!</definedName>
    <definedName name="cf_expan_capx_tsc">#REF!</definedName>
    <definedName name="cf_expan_capx_uniden" localSheetId="0">#REF!</definedName>
    <definedName name="cf_expan_capx_uniden">#REF!</definedName>
    <definedName name="cf_expan_capx_vent" localSheetId="0">#REF!</definedName>
    <definedName name="cf_expan_capx_vent">#REF!</definedName>
    <definedName name="cf_expan_capx_vfs" localSheetId="0">#REF!</definedName>
    <definedName name="cf_expan_capx_vfs">#REF!</definedName>
    <definedName name="cf_expan_capx_watr" localSheetId="0">#REF!</definedName>
    <definedName name="cf_expan_capx_watr">#REF!</definedName>
    <definedName name="cf_expan_capx_west" localSheetId="0">#REF!</definedName>
    <definedName name="cf_expan_capx_west">#REF!</definedName>
    <definedName name="cf_expan_capx_wolv" localSheetId="0">#REF!</definedName>
    <definedName name="cf_expan_capx_wolv">#REF!</definedName>
    <definedName name="cf_fin_act" localSheetId="0">#REF!</definedName>
    <definedName name="cf_fin_act">#REF!</definedName>
    <definedName name="cf_fin_act_0" localSheetId="0">#REF!</definedName>
    <definedName name="cf_fin_act_0">#REF!</definedName>
    <definedName name="cf_fin_act_ambr" localSheetId="0">#REF!</definedName>
    <definedName name="cf_fin_act_ambr">#REF!</definedName>
    <definedName name="cf_fin_act_APIP" localSheetId="0">#REF!</definedName>
    <definedName name="cf_fin_act_APIP">#REF!</definedName>
    <definedName name="cf_fin_act_asst" localSheetId="0">#REF!</definedName>
    <definedName name="cf_fin_act_asst">#REF!</definedName>
    <definedName name="cf_fin_act_capx" localSheetId="0">#REF!</definedName>
    <definedName name="cf_fin_act_capx">#REF!</definedName>
    <definedName name="cf_fin_act_CM1DC" localSheetId="0">#REF!</definedName>
    <definedName name="cf_fin_act_CM1DC">#REF!</definedName>
    <definedName name="cf_fin_act_CM1DE" localSheetId="0">#REF!</definedName>
    <definedName name="cf_fin_act_CM1DE">#REF!</definedName>
    <definedName name="cf_fin_act_CM1EL" localSheetId="0">#REF!</definedName>
    <definedName name="cf_fin_act_CM1EL">#REF!</definedName>
    <definedName name="cf_fin_act_CM1NE" localSheetId="0">#REF!</definedName>
    <definedName name="cf_fin_act_CM1NE">#REF!</definedName>
    <definedName name="cf_fin_act_CM2DC" localSheetId="0">#REF!</definedName>
    <definedName name="cf_fin_act_CM2DC">#REF!</definedName>
    <definedName name="cf_fin_act_CM2DE" localSheetId="0">#REF!</definedName>
    <definedName name="cf_fin_act_CM2DE">#REF!</definedName>
    <definedName name="cf_fin_act_CM2EL" localSheetId="0">#REF!</definedName>
    <definedName name="cf_fin_act_CM2EL">#REF!</definedName>
    <definedName name="cf_fin_act_CM2NE" localSheetId="0">#REF!</definedName>
    <definedName name="cf_fin_act_CM2NE">#REF!</definedName>
    <definedName name="cf_fin_act_CM3DC" localSheetId="0">#REF!</definedName>
    <definedName name="cf_fin_act_CM3DC">#REF!</definedName>
    <definedName name="cf_fin_act_CM3DE" localSheetId="0">#REF!</definedName>
    <definedName name="cf_fin_act_CM3DE">#REF!</definedName>
    <definedName name="cf_fin_act_CM3EL" localSheetId="0">#REF!</definedName>
    <definedName name="cf_fin_act_CM3EL">#REF!</definedName>
    <definedName name="cf_fin_act_CM3NE" localSheetId="0">#REF!</definedName>
    <definedName name="cf_fin_act_CM3NE">#REF!</definedName>
    <definedName name="cf_fin_act_CM4DC" localSheetId="0">#REF!</definedName>
    <definedName name="cf_fin_act_CM4DC">#REF!</definedName>
    <definedName name="cf_fin_act_CM4DE" localSheetId="0">#REF!</definedName>
    <definedName name="cf_fin_act_CM4DE">#REF!</definedName>
    <definedName name="cf_fin_act_CM4EL" localSheetId="0">#REF!</definedName>
    <definedName name="cf_fin_act_CM4EL">#REF!</definedName>
    <definedName name="cf_fin_act_CM4NE" localSheetId="0">#REF!</definedName>
    <definedName name="cf_fin_act_CM4NE">#REF!</definedName>
    <definedName name="cf_fin_act_CM5DC" localSheetId="0">#REF!</definedName>
    <definedName name="cf_fin_act_CM5DC">#REF!</definedName>
    <definedName name="cf_fin_act_CM5DE" localSheetId="0">#REF!</definedName>
    <definedName name="cf_fin_act_CM5DE">#REF!</definedName>
    <definedName name="cf_fin_act_CMDCC" localSheetId="0">#REF!</definedName>
    <definedName name="cf_fin_act_CMDCC">#REF!</definedName>
    <definedName name="cf_fin_act_CMDEC" localSheetId="0">#REF!</definedName>
    <definedName name="cf_fin_act_CMDEC">#REF!</definedName>
    <definedName name="cf_fin_act_CMDEG" localSheetId="0">#REF!</definedName>
    <definedName name="cf_fin_act_CMDEG">#REF!</definedName>
    <definedName name="cf_fin_act_CMELE" localSheetId="0">#REF!</definedName>
    <definedName name="cf_fin_act_CMELE">#REF!</definedName>
    <definedName name="cf_fin_act_CMNEP" localSheetId="0">#REF!</definedName>
    <definedName name="cf_fin_act_CMNEP">#REF!</definedName>
    <definedName name="cf_fin_act_corp" localSheetId="0">#REF!</definedName>
    <definedName name="cf_fin_act_corp">#REF!</definedName>
    <definedName name="cf_fin_act_cres" localSheetId="0">#REF!</definedName>
    <definedName name="cf_fin_act_cres">#REF!</definedName>
    <definedName name="cf_fin_act_crmw" localSheetId="0">#REF!</definedName>
    <definedName name="cf_fin_act_crmw">#REF!</definedName>
    <definedName name="cf_fin_act_dadj" localSheetId="0">#REF!</definedName>
    <definedName name="cf_fin_act_dadj">#REF!</definedName>
    <definedName name="cf_fin_act_DCC" localSheetId="0">#REF!</definedName>
    <definedName name="cf_fin_act_DCC">#REF!</definedName>
    <definedName name="cf_fin_act_dccw" localSheetId="0">#REF!</definedName>
    <definedName name="cf_fin_act_dccw">#REF!</definedName>
    <definedName name="cf_fin_act_dcom" localSheetId="0">#REF!</definedName>
    <definedName name="cf_fin_act_dcom">#REF!</definedName>
    <definedName name="cf_fin_act_degw" localSheetId="0">#REF!</definedName>
    <definedName name="cf_fin_act_degw">#REF!</definedName>
    <definedName name="cf_fin_act_deiw" localSheetId="0">#REF!</definedName>
    <definedName name="cf_fin_act_deiw">#REF!</definedName>
    <definedName name="cf_fin_act_denw" localSheetId="0">#REF!</definedName>
    <definedName name="cf_fin_act_denw">#REF!</definedName>
    <definedName name="cf_fin_act_desi" localSheetId="0">#REF!</definedName>
    <definedName name="cf_fin_act_desi">#REF!</definedName>
    <definedName name="cf_fin_act_dess" localSheetId="0">#REF!</definedName>
    <definedName name="cf_fin_act_dess">#REF!</definedName>
    <definedName name="cf_fin_act_dfd" localSheetId="0">#REF!</definedName>
    <definedName name="cf_fin_act_dfd">#REF!</definedName>
    <definedName name="cf_fin_act_dgov" localSheetId="0">#REF!</definedName>
    <definedName name="cf_fin_act_dgov">#REF!</definedName>
    <definedName name="cf_fin_act_dnet" localSheetId="0">#REF!</definedName>
    <definedName name="cf_fin_act_dnet">#REF!</definedName>
    <definedName name="cf_fin_act_dpbg" localSheetId="0">#REF!</definedName>
    <definedName name="cf_fin_act_dpbg">#REF!</definedName>
    <definedName name="cf_fin_act_dsol" localSheetId="0">#REF!</definedName>
    <definedName name="cf_fin_act_dsol">#REF!</definedName>
    <definedName name="cf_fin_act_eadj" localSheetId="0">#REF!</definedName>
    <definedName name="cf_fin_act_eadj">#REF!</definedName>
    <definedName name="cf_fin_act_egov" localSheetId="0">#REF!</definedName>
    <definedName name="cf_fin_act_egov">#REF!</definedName>
    <definedName name="cf_fin_act_elec" localSheetId="0">#REF!</definedName>
    <definedName name="cf_fin_act_elec">#REF!</definedName>
    <definedName name="cf_fin_act_esvc" localSheetId="0">#REF!</definedName>
    <definedName name="cf_fin_act_esvc">#REF!</definedName>
    <definedName name="cf_fin_act_fnco" localSheetId="0">#REF!</definedName>
    <definedName name="cf_fin_act_fnco">#REF!</definedName>
    <definedName name="cf_fin_act_fsac" localSheetId="0">#REF!</definedName>
    <definedName name="cf_fin_act_fsac">#REF!</definedName>
    <definedName name="cf_fin_act_fsad" localSheetId="0">#REF!</definedName>
    <definedName name="cf_fin_act_fsad">#REF!</definedName>
    <definedName name="cf_fin_act_fser" localSheetId="0">#REF!</definedName>
    <definedName name="cf_fin_act_fser">#REF!</definedName>
    <definedName name="cf_fin_act_fstp" localSheetId="0">#REF!</definedName>
    <definedName name="cf_fin_act_fstp">#REF!</definedName>
    <definedName name="cf_fin_act_gadd" localSheetId="0">#REF!</definedName>
    <definedName name="cf_fin_act_gadd">#REF!</definedName>
    <definedName name="cf_fin_act_gadi" localSheetId="0">#REF!</definedName>
    <definedName name="cf_fin_act_gadi">#REF!</definedName>
    <definedName name="cf_fin_act_gadj" localSheetId="0">#REF!</definedName>
    <definedName name="cf_fin_act_gadj">#REF!</definedName>
    <definedName name="cf_fin_act_gov" localSheetId="0">#REF!</definedName>
    <definedName name="cf_fin_act_gov">#REF!</definedName>
    <definedName name="cf_fin_act_govc" localSheetId="0">#REF!</definedName>
    <definedName name="cf_fin_act_govc">#REF!</definedName>
    <definedName name="cf_fin_act_govd" localSheetId="0">#REF!</definedName>
    <definedName name="cf_fin_act_govd">#REF!</definedName>
    <definedName name="cf_fin_act_gove" localSheetId="0">#REF!</definedName>
    <definedName name="cf_fin_act_gove">#REF!</definedName>
    <definedName name="cf_fin_act_make" localSheetId="0">#REF!</definedName>
    <definedName name="cf_fin_act_make">#REF!</definedName>
    <definedName name="cf_fin_act_mali" localSheetId="0">#REF!</definedName>
    <definedName name="cf_fin_act_mali">#REF!</definedName>
    <definedName name="cf_fin_act_nep" localSheetId="0">#REF!</definedName>
    <definedName name="cf_fin_act_nep">#REF!</definedName>
    <definedName name="cf_fin_act_ngov" localSheetId="0">#REF!</definedName>
    <definedName name="cf_fin_act_ngov">#REF!</definedName>
    <definedName name="cf_fin_act_npl" localSheetId="0">#REF!</definedName>
    <definedName name="cf_fin_act_npl">#REF!</definedName>
    <definedName name="cf_fin_act_resm" localSheetId="0">#REF!</definedName>
    <definedName name="cf_fin_act_resm">#REF!</definedName>
    <definedName name="cf_fin_act_rgov" localSheetId="0">#REF!</definedName>
    <definedName name="cf_fin_act_rgov">#REF!</definedName>
    <definedName name="cf_fin_act_sols" localSheetId="0">#REF!</definedName>
    <definedName name="cf_fin_act_sols">#REF!</definedName>
    <definedName name="cf_fin_act_tam" localSheetId="0">#REF!</definedName>
    <definedName name="cf_fin_act_tam">#REF!</definedName>
    <definedName name="cf_fin_act_trea" localSheetId="0">#REF!</definedName>
    <definedName name="cf_fin_act_trea">#REF!</definedName>
    <definedName name="cf_fin_act_tsc" localSheetId="0">#REF!</definedName>
    <definedName name="cf_fin_act_tsc">#REF!</definedName>
    <definedName name="cf_fin_act_vent" localSheetId="0">#REF!</definedName>
    <definedName name="cf_fin_act_vent">#REF!</definedName>
    <definedName name="cf_fin_act_vfs" localSheetId="0">#REF!</definedName>
    <definedName name="cf_fin_act_vfs">#REF!</definedName>
    <definedName name="cf_fin_act_watr" localSheetId="0">#REF!</definedName>
    <definedName name="cf_fin_act_watr">#REF!</definedName>
    <definedName name="cf_fin_act_west" localSheetId="0">#REF!</definedName>
    <definedName name="cf_fin_act_west">#REF!</definedName>
    <definedName name="cf_fin_procds_CMDCC" localSheetId="0">#REF!</definedName>
    <definedName name="cf_fin_procds_CMDCC">#REF!</definedName>
    <definedName name="cf_fin_procds_CMDEC" localSheetId="0">#REF!</definedName>
    <definedName name="cf_fin_procds_CMDEC">#REF!</definedName>
    <definedName name="cf_fin_procds_CMDEG" localSheetId="0">#REF!</definedName>
    <definedName name="cf_fin_procds_CMDEG">#REF!</definedName>
    <definedName name="cf_fin_procds_CMELE" localSheetId="0">#REF!</definedName>
    <definedName name="cf_fin_procds_CMELE">#REF!</definedName>
    <definedName name="cf_int_acc_dccw" localSheetId="0">#REF!</definedName>
    <definedName name="cf_int_acc_dccw">#REF!</definedName>
    <definedName name="cf_int_acc_desi" localSheetId="0">#REF!</definedName>
    <definedName name="cf_int_acc_desi">#REF!</definedName>
    <definedName name="cf_int_acc_esvc" localSheetId="0">#REF!</definedName>
    <definedName name="cf_int_acc_esvc">#REF!</definedName>
    <definedName name="cf_int_acc_govc" localSheetId="0">#REF!</definedName>
    <definedName name="cf_int_acc_govc">#REF!</definedName>
    <definedName name="cf_int_acc_tam" localSheetId="0">#REF!</definedName>
    <definedName name="cf_int_acc_tam">#REF!</definedName>
    <definedName name="cf_int_acc_tsc" localSheetId="0">#REF!</definedName>
    <definedName name="cf_int_acc_tsc">#REF!</definedName>
    <definedName name="cf_int_acc_vent" localSheetId="0">#REF!</definedName>
    <definedName name="cf_int_acc_vent">#REF!</definedName>
    <definedName name="CF_INTBRK">[74]Summary!$A$3</definedName>
    <definedName name="cf_inv_12" localSheetId="0">#REF!</definedName>
    <definedName name="cf_inv_12">#REF!</definedName>
    <definedName name="cf_inv_13" localSheetId="0">#REF!</definedName>
    <definedName name="cf_inv_13">#REF!</definedName>
    <definedName name="cf_inv_14" localSheetId="0">#REF!</definedName>
    <definedName name="cf_inv_14">#REF!</definedName>
    <definedName name="cf_inv_15" localSheetId="0">#REF!</definedName>
    <definedName name="cf_inv_15">#REF!</definedName>
    <definedName name="cf_inv_16" localSheetId="0">#REF!</definedName>
    <definedName name="cf_inv_16">#REF!</definedName>
    <definedName name="cf_inv_17" localSheetId="0">#REF!</definedName>
    <definedName name="cf_inv_17">#REF!</definedName>
    <definedName name="cf_inv_18" localSheetId="0">#REF!</definedName>
    <definedName name="cf_inv_18">#REF!</definedName>
    <definedName name="cf_inv_19" localSheetId="0">#REF!</definedName>
    <definedName name="cf_inv_19">#REF!</definedName>
    <definedName name="cf_inv_20" localSheetId="0">#REF!</definedName>
    <definedName name="cf_inv_20">#REF!</definedName>
    <definedName name="cf_inv_21" localSheetId="0">#REF!</definedName>
    <definedName name="cf_inv_21">#REF!</definedName>
    <definedName name="cf_inv_22" localSheetId="0">#REF!</definedName>
    <definedName name="cf_inv_22">#REF!</definedName>
    <definedName name="cf_inv_23" localSheetId="0">#REF!</definedName>
    <definedName name="cf_inv_23">#REF!</definedName>
    <definedName name="cf_inv_24" localSheetId="0">#REF!</definedName>
    <definedName name="cf_inv_24">#REF!</definedName>
    <definedName name="cf_inv_25" localSheetId="0">#REF!</definedName>
    <definedName name="cf_inv_25">#REF!</definedName>
    <definedName name="cf_inv_26" localSheetId="0">#REF!</definedName>
    <definedName name="cf_inv_26">#REF!</definedName>
    <definedName name="cf_inv_act" localSheetId="0">#REF!</definedName>
    <definedName name="cf_inv_act">#REF!</definedName>
    <definedName name="cf_inv_act_0" localSheetId="0">#REF!</definedName>
    <definedName name="cf_inv_act_0">#REF!</definedName>
    <definedName name="cf_inv_act_ADCC" localSheetId="0">#REF!</definedName>
    <definedName name="cf_inv_act_ADCC">#REF!</definedName>
    <definedName name="cf_inv_act_ambr" localSheetId="0">#REF!</definedName>
    <definedName name="cf_inv_act_ambr">#REF!</definedName>
    <definedName name="cf_inv_act_ANPL" localSheetId="0">#REF!</definedName>
    <definedName name="cf_inv_act_ANPL">#REF!</definedName>
    <definedName name="cf_inv_act_APIP" localSheetId="0">#REF!</definedName>
    <definedName name="cf_inv_act_APIP">#REF!</definedName>
    <definedName name="cf_inv_act_asst" localSheetId="0">#REF!</definedName>
    <definedName name="cf_inv_act_asst">#REF!</definedName>
    <definedName name="cf_inv_act_capx" localSheetId="0">#REF!</definedName>
    <definedName name="cf_inv_act_capx">#REF!</definedName>
    <definedName name="cf_inv_act_CM1DC" localSheetId="0">#REF!</definedName>
    <definedName name="cf_inv_act_CM1DC">#REF!</definedName>
    <definedName name="cf_inv_act_CM1DE" localSheetId="0">#REF!</definedName>
    <definedName name="cf_inv_act_CM1DE">#REF!</definedName>
    <definedName name="cf_inv_act_CM1EL" localSheetId="0">#REF!</definedName>
    <definedName name="cf_inv_act_CM1EL">#REF!</definedName>
    <definedName name="cf_inv_act_CM1NE" localSheetId="0">#REF!</definedName>
    <definedName name="cf_inv_act_CM1NE">#REF!</definedName>
    <definedName name="cf_inv_act_CM2DC" localSheetId="0">#REF!</definedName>
    <definedName name="cf_inv_act_CM2DC">#REF!</definedName>
    <definedName name="cf_inv_act_CM2DE" localSheetId="0">#REF!</definedName>
    <definedName name="cf_inv_act_CM2DE">#REF!</definedName>
    <definedName name="cf_inv_act_CM2EL" localSheetId="0">#REF!</definedName>
    <definedName name="cf_inv_act_CM2EL">#REF!</definedName>
    <definedName name="cf_inv_act_CM2NE" localSheetId="0">#REF!</definedName>
    <definedName name="cf_inv_act_CM2NE">#REF!</definedName>
    <definedName name="cf_inv_act_CM3DC" localSheetId="0">#REF!</definedName>
    <definedName name="cf_inv_act_CM3DC">#REF!</definedName>
    <definedName name="cf_inv_act_CM3DE" localSheetId="0">#REF!</definedName>
    <definedName name="cf_inv_act_CM3DE">#REF!</definedName>
    <definedName name="cf_inv_act_CM3EL" localSheetId="0">#REF!</definedName>
    <definedName name="cf_inv_act_CM3EL">#REF!</definedName>
    <definedName name="cf_inv_act_CM3NE" localSheetId="0">#REF!</definedName>
    <definedName name="cf_inv_act_CM3NE">#REF!</definedName>
    <definedName name="cf_inv_act_CM4DC" localSheetId="0">#REF!</definedName>
    <definedName name="cf_inv_act_CM4DC">#REF!</definedName>
    <definedName name="cf_inv_act_CM4DE" localSheetId="0">#REF!</definedName>
    <definedName name="cf_inv_act_CM4DE">#REF!</definedName>
    <definedName name="cf_inv_act_CM4EL" localSheetId="0">#REF!</definedName>
    <definedName name="cf_inv_act_CM4EL">#REF!</definedName>
    <definedName name="cf_inv_act_CM4NE" localSheetId="0">#REF!</definedName>
    <definedName name="cf_inv_act_CM4NE">#REF!</definedName>
    <definedName name="cf_inv_act_CM5DC" localSheetId="0">#REF!</definedName>
    <definedName name="cf_inv_act_CM5DC">#REF!</definedName>
    <definedName name="cf_inv_act_CM5DE" localSheetId="0">#REF!</definedName>
    <definedName name="cf_inv_act_CM5DE">#REF!</definedName>
    <definedName name="cf_inv_act_CMDCC" localSheetId="0">#REF!</definedName>
    <definedName name="cf_inv_act_CMDCC">#REF!</definedName>
    <definedName name="cf_inv_act_CMDEC" localSheetId="0">#REF!</definedName>
    <definedName name="cf_inv_act_CMDEC">#REF!</definedName>
    <definedName name="cf_inv_act_CMDEG" localSheetId="0">#REF!</definedName>
    <definedName name="cf_inv_act_CMDEG">#REF!</definedName>
    <definedName name="cf_inv_act_CMELE" localSheetId="0">#REF!</definedName>
    <definedName name="cf_inv_act_CMELE">#REF!</definedName>
    <definedName name="cf_inv_act_CMNEP" localSheetId="0">#REF!</definedName>
    <definedName name="cf_inv_act_CMNEP">#REF!</definedName>
    <definedName name="cf_inv_act_corp" localSheetId="0">#REF!</definedName>
    <definedName name="cf_inv_act_corp">#REF!</definedName>
    <definedName name="cf_inv_act_cres" localSheetId="0">#REF!</definedName>
    <definedName name="cf_inv_act_cres">#REF!</definedName>
    <definedName name="cf_inv_act_crmw" localSheetId="0">#REF!</definedName>
    <definedName name="cf_inv_act_crmw">#REF!</definedName>
    <definedName name="cf_inv_act_dadj" localSheetId="0">#REF!</definedName>
    <definedName name="cf_inv_act_dadj">#REF!</definedName>
    <definedName name="cf_inv_act_DCC" localSheetId="0">#REF!</definedName>
    <definedName name="cf_inv_act_DCC">#REF!</definedName>
    <definedName name="cf_inv_act_dccw" localSheetId="0">#REF!</definedName>
    <definedName name="cf_inv_act_dccw">#REF!</definedName>
    <definedName name="cf_inv_act_dcom" localSheetId="0">#REF!</definedName>
    <definedName name="cf_inv_act_dcom">#REF!</definedName>
    <definedName name="cf_inv_act_degw" localSheetId="0">#REF!</definedName>
    <definedName name="cf_inv_act_degw">#REF!</definedName>
    <definedName name="cf_inv_act_deiw" localSheetId="0">#REF!</definedName>
    <definedName name="cf_inv_act_deiw">#REF!</definedName>
    <definedName name="cf_inv_act_denw" localSheetId="0">#REF!</definedName>
    <definedName name="cf_inv_act_denw">#REF!</definedName>
    <definedName name="cf_inv_act_desi" localSheetId="0">#REF!</definedName>
    <definedName name="cf_inv_act_desi">#REF!</definedName>
    <definedName name="cf_inv_act_dess" localSheetId="0">#REF!</definedName>
    <definedName name="cf_inv_act_dess">#REF!</definedName>
    <definedName name="cf_inv_act_dfd" localSheetId="0">#REF!</definedName>
    <definedName name="cf_inv_act_dfd">#REF!</definedName>
    <definedName name="cf_inv_act_dgov" localSheetId="0">#REF!</definedName>
    <definedName name="cf_inv_act_dgov">#REF!</definedName>
    <definedName name="cf_inv_act_dnet" localSheetId="0">#REF!</definedName>
    <definedName name="cf_inv_act_dnet">#REF!</definedName>
    <definedName name="cf_inv_act_dpbg" localSheetId="0">#REF!</definedName>
    <definedName name="cf_inv_act_dpbg">#REF!</definedName>
    <definedName name="cf_inv_act_dsol" localSheetId="0">#REF!</definedName>
    <definedName name="cf_inv_act_dsol">#REF!</definedName>
    <definedName name="cf_inv_act_eadj" localSheetId="0">#REF!</definedName>
    <definedName name="cf_inv_act_eadj">#REF!</definedName>
    <definedName name="cf_inv_act_egov" localSheetId="0">#REF!</definedName>
    <definedName name="cf_inv_act_egov">#REF!</definedName>
    <definedName name="cf_inv_act_elec" localSheetId="0">#REF!</definedName>
    <definedName name="cf_inv_act_elec">#REF!</definedName>
    <definedName name="cf_inv_act_esvc" localSheetId="0">#REF!</definedName>
    <definedName name="cf_inv_act_esvc">#REF!</definedName>
    <definedName name="cf_inv_act_fnco" localSheetId="0">#REF!</definedName>
    <definedName name="cf_inv_act_fnco">#REF!</definedName>
    <definedName name="cf_inv_act_fsac" localSheetId="0">#REF!</definedName>
    <definedName name="cf_inv_act_fsac">#REF!</definedName>
    <definedName name="cf_inv_act_fsad" localSheetId="0">#REF!</definedName>
    <definedName name="cf_inv_act_fsad">#REF!</definedName>
    <definedName name="cf_inv_act_fser" localSheetId="0">#REF!</definedName>
    <definedName name="cf_inv_act_fser">#REF!</definedName>
    <definedName name="cf_inv_act_fstp" localSheetId="0">#REF!</definedName>
    <definedName name="cf_inv_act_fstp">#REF!</definedName>
    <definedName name="cf_inv_act_gadd" localSheetId="0">#REF!</definedName>
    <definedName name="cf_inv_act_gadd">#REF!</definedName>
    <definedName name="cf_inv_act_gadi" localSheetId="0">#REF!</definedName>
    <definedName name="cf_inv_act_gadi">#REF!</definedName>
    <definedName name="cf_inv_act_gadj" localSheetId="0">#REF!</definedName>
    <definedName name="cf_inv_act_gadj">#REF!</definedName>
    <definedName name="cf_inv_act_gov" localSheetId="0">#REF!</definedName>
    <definedName name="cf_inv_act_gov">#REF!</definedName>
    <definedName name="cf_inv_act_govc" localSheetId="0">#REF!</definedName>
    <definedName name="cf_inv_act_govc">#REF!</definedName>
    <definedName name="cf_inv_act_govd" localSheetId="0">#REF!</definedName>
    <definedName name="cf_inv_act_govd">#REF!</definedName>
    <definedName name="cf_inv_act_gove" localSheetId="0">#REF!</definedName>
    <definedName name="cf_inv_act_gove">#REF!</definedName>
    <definedName name="cf_inv_act_make" localSheetId="0">#REF!</definedName>
    <definedName name="cf_inv_act_make">#REF!</definedName>
    <definedName name="cf_inv_act_mali" localSheetId="0">#REF!</definedName>
    <definedName name="cf_inv_act_mali">#REF!</definedName>
    <definedName name="cf_inv_act_mwp" localSheetId="0">#REF!</definedName>
    <definedName name="cf_inv_act_mwp">#REF!</definedName>
    <definedName name="cf_inv_act_nep" localSheetId="0">#REF!</definedName>
    <definedName name="cf_inv_act_nep">#REF!</definedName>
    <definedName name="cf_inv_act_ngov" localSheetId="0">#REF!</definedName>
    <definedName name="cf_inv_act_ngov">#REF!</definedName>
    <definedName name="cf_inv_act_npl" localSheetId="0">#REF!</definedName>
    <definedName name="cf_inv_act_npl">#REF!</definedName>
    <definedName name="cf_inv_act_resm" localSheetId="0">#REF!</definedName>
    <definedName name="cf_inv_act_resm">#REF!</definedName>
    <definedName name="cf_inv_act_rgov" localSheetId="0">#REF!</definedName>
    <definedName name="cf_inv_act_rgov">#REF!</definedName>
    <definedName name="cf_inv_act_rmwp" localSheetId="0">#REF!</definedName>
    <definedName name="cf_inv_act_rmwp">#REF!</definedName>
    <definedName name="cf_inv_act_rode" localSheetId="0">#REF!</definedName>
    <definedName name="cf_inv_act_rode">#REF!</definedName>
    <definedName name="cf_inv_act_sols" localSheetId="0">#REF!</definedName>
    <definedName name="cf_inv_act_sols">#REF!</definedName>
    <definedName name="cf_inv_act_tam" localSheetId="0">#REF!</definedName>
    <definedName name="cf_inv_act_tam">#REF!</definedName>
    <definedName name="cf_inv_act_trea" localSheetId="0">#REF!</definedName>
    <definedName name="cf_inv_act_trea">#REF!</definedName>
    <definedName name="cf_inv_act_tsc" localSheetId="0">#REF!</definedName>
    <definedName name="cf_inv_act_tsc">#REF!</definedName>
    <definedName name="cf_inv_act_vent" localSheetId="0">#REF!</definedName>
    <definedName name="cf_inv_act_vent">#REF!</definedName>
    <definedName name="cf_inv_act_vfs" localSheetId="0">#REF!</definedName>
    <definedName name="cf_inv_act_vfs">#REF!</definedName>
    <definedName name="cf_inv_act_watr" localSheetId="0">#REF!</definedName>
    <definedName name="cf_inv_act_watr">#REF!</definedName>
    <definedName name="cf_inv_act_west" localSheetId="0">#REF!</definedName>
    <definedName name="cf_inv_act_west">#REF!</definedName>
    <definedName name="cf_inv_act_wolv" localSheetId="0">#REF!</definedName>
    <definedName name="cf_inv_act_wolv">#REF!</definedName>
    <definedName name="cf_inv_dccw" localSheetId="0">#REF!</definedName>
    <definedName name="cf_inv_dccw">#REF!</definedName>
    <definedName name="cf_inv_desi" localSheetId="0">#REF!</definedName>
    <definedName name="cf_inv_desi">#REF!</definedName>
    <definedName name="cf_inv_esvc" localSheetId="0">#REF!</definedName>
    <definedName name="cf_inv_esvc">#REF!</definedName>
    <definedName name="cf_inv_govc" localSheetId="0">#REF!</definedName>
    <definedName name="cf_inv_govc">#REF!</definedName>
    <definedName name="cf_inv_tam" localSheetId="0">#REF!</definedName>
    <definedName name="cf_inv_tam">#REF!</definedName>
    <definedName name="cf_inv_tsc" localSheetId="0">#REF!</definedName>
    <definedName name="cf_inv_tsc">#REF!</definedName>
    <definedName name="cf_inv_vent" localSheetId="0">#REF!</definedName>
    <definedName name="cf_inv_vent">#REF!</definedName>
    <definedName name="cf_invsec" localSheetId="0">#REF!</definedName>
    <definedName name="cf_invsec">#REF!</definedName>
    <definedName name="cf_invsec_0" localSheetId="0">#REF!</definedName>
    <definedName name="cf_invsec_0">#REF!</definedName>
    <definedName name="cf_invsec_ambr" localSheetId="0">#REF!</definedName>
    <definedName name="cf_invsec_ambr">#REF!</definedName>
    <definedName name="cf_invsec_asst" localSheetId="0">#REF!</definedName>
    <definedName name="cf_invsec_asst">#REF!</definedName>
    <definedName name="cf_invsec_bisn" localSheetId="0">#REF!</definedName>
    <definedName name="cf_invsec_bisn">#REF!</definedName>
    <definedName name="cf_invsec_capx" localSheetId="0">#REF!</definedName>
    <definedName name="cf_invsec_capx">#REF!</definedName>
    <definedName name="cf_invsec_CM1DC" localSheetId="0">#REF!</definedName>
    <definedName name="cf_invsec_CM1DC">#REF!</definedName>
    <definedName name="cf_invsec_CM1DE" localSheetId="0">#REF!</definedName>
    <definedName name="cf_invsec_CM1DE">#REF!</definedName>
    <definedName name="cf_invsec_CM1EL" localSheetId="0">#REF!</definedName>
    <definedName name="cf_invsec_CM1EL">#REF!</definedName>
    <definedName name="cf_invsec_CM1NE" localSheetId="0">#REF!</definedName>
    <definedName name="cf_invsec_CM1NE">#REF!</definedName>
    <definedName name="cf_invsec_CM2DC" localSheetId="0">#REF!</definedName>
    <definedName name="cf_invsec_CM2DC">#REF!</definedName>
    <definedName name="cf_invsec_CM2DE" localSheetId="0">#REF!</definedName>
    <definedName name="cf_invsec_CM2DE">#REF!</definedName>
    <definedName name="cf_invsec_CM2EL" localSheetId="0">#REF!</definedName>
    <definedName name="cf_invsec_CM2EL">#REF!</definedName>
    <definedName name="cf_invsec_CM2NE" localSheetId="0">#REF!</definedName>
    <definedName name="cf_invsec_CM2NE">#REF!</definedName>
    <definedName name="cf_invsec_CM3DC" localSheetId="0">#REF!</definedName>
    <definedName name="cf_invsec_CM3DC">#REF!</definedName>
    <definedName name="cf_invsec_CM3DE" localSheetId="0">#REF!</definedName>
    <definedName name="cf_invsec_CM3DE">#REF!</definedName>
    <definedName name="cf_invsec_CM3EL" localSheetId="0">#REF!</definedName>
    <definedName name="cf_invsec_CM3EL">#REF!</definedName>
    <definedName name="cf_invsec_CM3NE" localSheetId="0">#REF!</definedName>
    <definedName name="cf_invsec_CM3NE">#REF!</definedName>
    <definedName name="cf_invsec_CM4DC" localSheetId="0">#REF!</definedName>
    <definedName name="cf_invsec_CM4DC">#REF!</definedName>
    <definedName name="cf_invsec_CM4DE" localSheetId="0">#REF!</definedName>
    <definedName name="cf_invsec_CM4DE">#REF!</definedName>
    <definedName name="cf_invsec_CM4EL" localSheetId="0">#REF!</definedName>
    <definedName name="cf_invsec_CM4EL">#REF!</definedName>
    <definedName name="cf_invsec_CM4NE" localSheetId="0">#REF!</definedName>
    <definedName name="cf_invsec_CM4NE">#REF!</definedName>
    <definedName name="cf_invsec_CM5DC" localSheetId="0">#REF!</definedName>
    <definedName name="cf_invsec_CM5DC">#REF!</definedName>
    <definedName name="cf_invsec_CM5DE" localSheetId="0">#REF!</definedName>
    <definedName name="cf_invsec_CM5DE">#REF!</definedName>
    <definedName name="cf_invsec_CMDCC" localSheetId="0">#REF!</definedName>
    <definedName name="cf_invsec_CMDCC">#REF!</definedName>
    <definedName name="cf_invsec_CMDEC" localSheetId="0">#REF!</definedName>
    <definedName name="cf_invsec_CMDEC">#REF!</definedName>
    <definedName name="cf_invsec_CMDEG" localSheetId="0">#REF!</definedName>
    <definedName name="cf_invsec_CMDEG">#REF!</definedName>
    <definedName name="cf_invsec_CMELE" localSheetId="0">#REF!</definedName>
    <definedName name="cf_invsec_CMELE">#REF!</definedName>
    <definedName name="cf_invsec_CMNEP" localSheetId="0">#REF!</definedName>
    <definedName name="cf_invsec_CMNEP">#REF!</definedName>
    <definedName name="cf_invsec_corp" localSheetId="0">#REF!</definedName>
    <definedName name="cf_invsec_corp">#REF!</definedName>
    <definedName name="cf_invsec_cres" localSheetId="0">#REF!</definedName>
    <definedName name="cf_invsec_cres">#REF!</definedName>
    <definedName name="cf_invsec_crmw" localSheetId="0">#REF!</definedName>
    <definedName name="cf_invsec_crmw">#REF!</definedName>
    <definedName name="cf_invsec_dadj" localSheetId="0">#REF!</definedName>
    <definedName name="cf_invsec_dadj">#REF!</definedName>
    <definedName name="cf_invsec_dcc" localSheetId="0">#REF!</definedName>
    <definedName name="cf_invsec_dcc">#REF!</definedName>
    <definedName name="cf_invsec_dccw" localSheetId="0">#REF!</definedName>
    <definedName name="cf_invsec_dccw">#REF!</definedName>
    <definedName name="cf_invsec_dcom" localSheetId="0">#REF!</definedName>
    <definedName name="cf_invsec_dcom">#REF!</definedName>
    <definedName name="cf_invsec_deco" localSheetId="0">#REF!</definedName>
    <definedName name="cf_invsec_deco">#REF!</definedName>
    <definedName name="cf_invsec_degw" localSheetId="0">#REF!</definedName>
    <definedName name="cf_invsec_degw">#REF!</definedName>
    <definedName name="cf_invsec_deiw" localSheetId="0">#REF!</definedName>
    <definedName name="cf_invsec_deiw">#REF!</definedName>
    <definedName name="cf_invsec_denw" localSheetId="0">#REF!</definedName>
    <definedName name="cf_invsec_denw">#REF!</definedName>
    <definedName name="cf_invsec_desi" localSheetId="0">#REF!</definedName>
    <definedName name="cf_invsec_desi">#REF!</definedName>
    <definedName name="cf_invsec_dess" localSheetId="0">#REF!</definedName>
    <definedName name="cf_invsec_dess">#REF!</definedName>
    <definedName name="cf_invsec_dfd" localSheetId="0">#REF!</definedName>
    <definedName name="cf_invsec_dfd">#REF!</definedName>
    <definedName name="cf_invsec_dgov" localSheetId="0">#REF!</definedName>
    <definedName name="cf_invsec_dgov">#REF!</definedName>
    <definedName name="cf_invsec_dnet" localSheetId="0">#REF!</definedName>
    <definedName name="cf_invsec_dnet">#REF!</definedName>
    <definedName name="cf_invsec_dpbg" localSheetId="0">#REF!</definedName>
    <definedName name="cf_invsec_dpbg">#REF!</definedName>
    <definedName name="cf_invsec_dsol" localSheetId="0">#REF!</definedName>
    <definedName name="cf_invsec_dsol">#REF!</definedName>
    <definedName name="cf_invsec_eadj" localSheetId="0">#REF!</definedName>
    <definedName name="cf_invsec_eadj">#REF!</definedName>
    <definedName name="cf_invsec_egov" localSheetId="0">#REF!</definedName>
    <definedName name="cf_invsec_egov">#REF!</definedName>
    <definedName name="cf_invsec_elec" localSheetId="0">#REF!</definedName>
    <definedName name="cf_invsec_elec">#REF!</definedName>
    <definedName name="cf_invsec_esvc" localSheetId="0">#REF!</definedName>
    <definedName name="cf_invsec_esvc">#REF!</definedName>
    <definedName name="cf_invsec_fnco" localSheetId="0">#REF!</definedName>
    <definedName name="cf_invsec_fnco">#REF!</definedName>
    <definedName name="cf_invsec_fsac" localSheetId="0">#REF!</definedName>
    <definedName name="cf_invsec_fsac">#REF!</definedName>
    <definedName name="cf_invsec_fsad" localSheetId="0">#REF!</definedName>
    <definedName name="cf_invsec_fsad">#REF!</definedName>
    <definedName name="cf_invsec_fser" localSheetId="0">#REF!</definedName>
    <definedName name="cf_invsec_fser">#REF!</definedName>
    <definedName name="cf_invsec_fstp" localSheetId="0">#REF!</definedName>
    <definedName name="cf_invsec_fstp">#REF!</definedName>
    <definedName name="cf_invsec_gadd" localSheetId="0">#REF!</definedName>
    <definedName name="cf_invsec_gadd">#REF!</definedName>
    <definedName name="cf_invsec_gadi" localSheetId="0">#REF!</definedName>
    <definedName name="cf_invsec_gadi">#REF!</definedName>
    <definedName name="cf_invsec_gadj" localSheetId="0">#REF!</definedName>
    <definedName name="cf_invsec_gadj">#REF!</definedName>
    <definedName name="cf_invsec_gov" localSheetId="0">#REF!</definedName>
    <definedName name="cf_invsec_gov">#REF!</definedName>
    <definedName name="cf_invsec_govd" localSheetId="0">#REF!</definedName>
    <definedName name="cf_invsec_govd">#REF!</definedName>
    <definedName name="cf_invsec_gove" localSheetId="0">#REF!</definedName>
    <definedName name="cf_invsec_gove">#REF!</definedName>
    <definedName name="cf_invsec_make" localSheetId="0">#REF!</definedName>
    <definedName name="cf_invsec_make">#REF!</definedName>
    <definedName name="cf_invsec_mali" localSheetId="0">#REF!</definedName>
    <definedName name="cf_invsec_mali">#REF!</definedName>
    <definedName name="cf_invsec_mwp" localSheetId="0">#REF!</definedName>
    <definedName name="cf_invsec_mwp">#REF!</definedName>
    <definedName name="cf_invsec_nep" localSheetId="0">#REF!</definedName>
    <definedName name="cf_invsec_nep">#REF!</definedName>
    <definedName name="cf_invsec_ngov" localSheetId="0">#REF!</definedName>
    <definedName name="cf_invsec_ngov">#REF!</definedName>
    <definedName name="cf_invsec_npl" localSheetId="0">#REF!</definedName>
    <definedName name="cf_invsec_npl">#REF!</definedName>
    <definedName name="cf_invsec_resm" localSheetId="0">#REF!</definedName>
    <definedName name="cf_invsec_resm">#REF!</definedName>
    <definedName name="cf_invsec_rgov" localSheetId="0">#REF!</definedName>
    <definedName name="cf_invsec_rgov">#REF!</definedName>
    <definedName name="cf_invsec_rmwp" localSheetId="0">#REF!</definedName>
    <definedName name="cf_invsec_rmwp">#REF!</definedName>
    <definedName name="cf_invsec_rode" localSheetId="0">#REF!</definedName>
    <definedName name="cf_invsec_rode">#REF!</definedName>
    <definedName name="cf_invsec_sols" localSheetId="0">#REF!</definedName>
    <definedName name="cf_invsec_sols">#REF!</definedName>
    <definedName name="cf_invsec_tam" localSheetId="0">#REF!</definedName>
    <definedName name="cf_invsec_tam">#REF!</definedName>
    <definedName name="cf_invsec_trea" localSheetId="0">#REF!</definedName>
    <definedName name="cf_invsec_trea">#REF!</definedName>
    <definedName name="cf_invsec_tsc" localSheetId="0">#REF!</definedName>
    <definedName name="cf_invsec_tsc">#REF!</definedName>
    <definedName name="cf_invsec_vent" localSheetId="0">#REF!</definedName>
    <definedName name="cf_invsec_vent">#REF!</definedName>
    <definedName name="cf_invsec_vfs" localSheetId="0">#REF!</definedName>
    <definedName name="cf_invsec_vfs">#REF!</definedName>
    <definedName name="cf_invsec_watr" localSheetId="0">#REF!</definedName>
    <definedName name="cf_invsec_watr">#REF!</definedName>
    <definedName name="cf_invsec_west" localSheetId="0">#REF!</definedName>
    <definedName name="cf_invsec_west">#REF!</definedName>
    <definedName name="cf_invsec_wolv" localSheetId="0">#REF!</definedName>
    <definedName name="cf_invsec_wolv">#REF!</definedName>
    <definedName name="cf_iss_exp_total_CMDCC" localSheetId="0">#REF!</definedName>
    <definedName name="cf_iss_exp_total_CMDCC">#REF!</definedName>
    <definedName name="cf_iss_exp_total_CMDEC" localSheetId="0">#REF!</definedName>
    <definedName name="cf_iss_exp_total_CMDEC">#REF!</definedName>
    <definedName name="cf_iss_exp_total_CMELE" localSheetId="0">#REF!</definedName>
    <definedName name="cf_iss_exp_total_CMELE">#REF!</definedName>
    <definedName name="cf_iss_exp_total_CMNEP" localSheetId="0">#REF!</definedName>
    <definedName name="cf_iss_exp_total_CMNEP">#REF!</definedName>
    <definedName name="cf_itc_dccw" localSheetId="0">#REF!</definedName>
    <definedName name="cf_itc_dccw">#REF!</definedName>
    <definedName name="cf_itc_desi" localSheetId="0">#REF!</definedName>
    <definedName name="cf_itc_desi">#REF!</definedName>
    <definedName name="cf_itc_esvc" localSheetId="0">#REF!</definedName>
    <definedName name="cf_itc_esvc">#REF!</definedName>
    <definedName name="cf_itc_tam" localSheetId="0">#REF!</definedName>
    <definedName name="cf_itc_tam">#REF!</definedName>
    <definedName name="cf_itc_tsc" localSheetId="0">#REF!</definedName>
    <definedName name="cf_itc_tsc">#REF!</definedName>
    <definedName name="cf_itc_vent" localSheetId="0">#REF!</definedName>
    <definedName name="cf_itc_vent">#REF!</definedName>
    <definedName name="cf_joint_earn" localSheetId="0">#REF!</definedName>
    <definedName name="cf_joint_earn">#REF!</definedName>
    <definedName name="cf_joint_earn_dccw" localSheetId="0">#REF!</definedName>
    <definedName name="cf_joint_earn_dccw">#REF!</definedName>
    <definedName name="cf_joint_earn_desi" localSheetId="0">#REF!</definedName>
    <definedName name="cf_joint_earn_desi">#REF!</definedName>
    <definedName name="cf_joint_earn_esvc" localSheetId="0">#REF!</definedName>
    <definedName name="cf_joint_earn_esvc">#REF!</definedName>
    <definedName name="cf_joint_earn_tam" localSheetId="0">#REF!</definedName>
    <definedName name="cf_joint_earn_tam">#REF!</definedName>
    <definedName name="cf_joint_earn_tsc" localSheetId="0">#REF!</definedName>
    <definedName name="cf_joint_earn_tsc">#REF!</definedName>
    <definedName name="cf_joint_earn_vent" localSheetId="0">#REF!</definedName>
    <definedName name="cf_joint_earn_vent">#REF!</definedName>
    <definedName name="cf_joint_vent_CM1DC" localSheetId="0">#REF!</definedName>
    <definedName name="cf_joint_vent_CM1DC">#REF!</definedName>
    <definedName name="cf_joint_vent_CM1DE" localSheetId="0">#REF!</definedName>
    <definedName name="cf_joint_vent_CM1DE">#REF!</definedName>
    <definedName name="cf_joint_vent_CM1EL" localSheetId="0">#REF!</definedName>
    <definedName name="cf_joint_vent_CM1EL">#REF!</definedName>
    <definedName name="cf_joint_vent_CM1NE" localSheetId="0">#REF!</definedName>
    <definedName name="cf_joint_vent_CM1NE">#REF!</definedName>
    <definedName name="cf_joint_vent_CM2DC" localSheetId="0">#REF!</definedName>
    <definedName name="cf_joint_vent_CM2DC">#REF!</definedName>
    <definedName name="cf_joint_vent_CM2DE" localSheetId="0">#REF!</definedName>
    <definedName name="cf_joint_vent_CM2DE">#REF!</definedName>
    <definedName name="cf_joint_vent_CM2EL" localSheetId="0">#REF!</definedName>
    <definedName name="cf_joint_vent_CM2EL">#REF!</definedName>
    <definedName name="cf_joint_vent_CM2NE" localSheetId="0">#REF!</definedName>
    <definedName name="cf_joint_vent_CM2NE">#REF!</definedName>
    <definedName name="cf_joint_vent_CM3DC" localSheetId="0">#REF!</definedName>
    <definedName name="cf_joint_vent_CM3DC">#REF!</definedName>
    <definedName name="cf_joint_vent_CM3DE" localSheetId="0">#REF!</definedName>
    <definedName name="cf_joint_vent_CM3DE">#REF!</definedName>
    <definedName name="cf_joint_vent_CM3EL" localSheetId="0">#REF!</definedName>
    <definedName name="cf_joint_vent_CM3EL">#REF!</definedName>
    <definedName name="cf_joint_vent_CM3NE" localSheetId="0">#REF!</definedName>
    <definedName name="cf_joint_vent_CM3NE">#REF!</definedName>
    <definedName name="cf_joint_vent_CM4DC" localSheetId="0">#REF!</definedName>
    <definedName name="cf_joint_vent_CM4DC">#REF!</definedName>
    <definedName name="cf_joint_vent_CM4DE" localSheetId="0">#REF!</definedName>
    <definedName name="cf_joint_vent_CM4DE">#REF!</definedName>
    <definedName name="cf_joint_vent_CM4EL" localSheetId="0">#REF!</definedName>
    <definedName name="cf_joint_vent_CM4EL">#REF!</definedName>
    <definedName name="cf_joint_vent_CM4NE" localSheetId="0">#REF!</definedName>
    <definedName name="cf_joint_vent_CM4NE">#REF!</definedName>
    <definedName name="cf_joint_vent_CM5DC" localSheetId="0">#REF!</definedName>
    <definedName name="cf_joint_vent_CM5DC">#REF!</definedName>
    <definedName name="cf_joint_vent_CM5DE" localSheetId="0">#REF!</definedName>
    <definedName name="cf_joint_vent_CM5DE">#REF!</definedName>
    <definedName name="cf_joint_vent_CMDCC" localSheetId="0">#REF!</definedName>
    <definedName name="cf_joint_vent_CMDCC">#REF!</definedName>
    <definedName name="cf_joint_vent_CMDEC" localSheetId="0">#REF!</definedName>
    <definedName name="cf_joint_vent_CMDEC">#REF!</definedName>
    <definedName name="cf_joint_vent_CMELE" localSheetId="0">#REF!</definedName>
    <definedName name="cf_joint_vent_CMELE">#REF!</definedName>
    <definedName name="cf_joint_vent_CMNEP" localSheetId="0">#REF!</definedName>
    <definedName name="cf_joint_vent_CMNEP">#REF!</definedName>
    <definedName name="cf_ltd_iss" localSheetId="0">#REF!</definedName>
    <definedName name="cf_ltd_iss">#REF!</definedName>
    <definedName name="cf_ltd_iss_0" localSheetId="0">#REF!</definedName>
    <definedName name="cf_ltd_iss_0">#REF!</definedName>
    <definedName name="cf_ltd_iss_ambr" localSheetId="0">#REF!</definedName>
    <definedName name="cf_ltd_iss_ambr">#REF!</definedName>
    <definedName name="cf_ltd_iss_APIP" localSheetId="0">#REF!</definedName>
    <definedName name="cf_ltd_iss_APIP">#REF!</definedName>
    <definedName name="cf_ltd_iss_asst" localSheetId="0">#REF!</definedName>
    <definedName name="cf_ltd_iss_asst">#REF!</definedName>
    <definedName name="cf_ltd_iss_capx" localSheetId="0">#REF!</definedName>
    <definedName name="cf_ltd_iss_capx">#REF!</definedName>
    <definedName name="cf_ltd_iss_CM1DC" localSheetId="0">#REF!</definedName>
    <definedName name="cf_ltd_iss_CM1DC">#REF!</definedName>
    <definedName name="cf_ltd_iss_CM1DE" localSheetId="0">#REF!</definedName>
    <definedName name="cf_ltd_iss_CM1DE">#REF!</definedName>
    <definedName name="cf_ltd_iss_CM1EL" localSheetId="0">#REF!</definedName>
    <definedName name="cf_ltd_iss_CM1EL">#REF!</definedName>
    <definedName name="cf_ltd_iss_CM1NE" localSheetId="0">#REF!</definedName>
    <definedName name="cf_ltd_iss_CM1NE">#REF!</definedName>
    <definedName name="cf_ltd_iss_CM2DC" localSheetId="0">#REF!</definedName>
    <definedName name="cf_ltd_iss_CM2DC">#REF!</definedName>
    <definedName name="cf_ltd_iss_CM2DE" localSheetId="0">#REF!</definedName>
    <definedName name="cf_ltd_iss_CM2DE">#REF!</definedName>
    <definedName name="cf_ltd_iss_CM2EL" localSheetId="0">#REF!</definedName>
    <definedName name="cf_ltd_iss_CM2EL">#REF!</definedName>
    <definedName name="cf_ltd_iss_CM2NE" localSheetId="0">#REF!</definedName>
    <definedName name="cf_ltd_iss_CM2NE">#REF!</definedName>
    <definedName name="cf_ltd_iss_CM3DC" localSheetId="0">#REF!</definedName>
    <definedName name="cf_ltd_iss_CM3DC">#REF!</definedName>
    <definedName name="cf_ltd_iss_CM3DE" localSheetId="0">#REF!</definedName>
    <definedName name="cf_ltd_iss_CM3DE">#REF!</definedName>
    <definedName name="cf_ltd_iss_CM3EL" localSheetId="0">#REF!</definedName>
    <definedName name="cf_ltd_iss_CM3EL">#REF!</definedName>
    <definedName name="cf_ltd_iss_CM3NE" localSheetId="0">#REF!</definedName>
    <definedName name="cf_ltd_iss_CM3NE">#REF!</definedName>
    <definedName name="cf_ltd_iss_CM4DC" localSheetId="0">#REF!</definedName>
    <definedName name="cf_ltd_iss_CM4DC">#REF!</definedName>
    <definedName name="cf_ltd_iss_CM4DE" localSheetId="0">#REF!</definedName>
    <definedName name="cf_ltd_iss_CM4DE">#REF!</definedName>
    <definedName name="cf_ltd_iss_CM4EL" localSheetId="0">#REF!</definedName>
    <definedName name="cf_ltd_iss_CM4EL">#REF!</definedName>
    <definedName name="cf_ltd_iss_CM4NE" localSheetId="0">#REF!</definedName>
    <definedName name="cf_ltd_iss_CM4NE">#REF!</definedName>
    <definedName name="cf_ltd_iss_CM5DC" localSheetId="0">#REF!</definedName>
    <definedName name="cf_ltd_iss_CM5DC">#REF!</definedName>
    <definedName name="cf_ltd_iss_CM5DE" localSheetId="0">#REF!</definedName>
    <definedName name="cf_ltd_iss_CM5DE">#REF!</definedName>
    <definedName name="cf_ltd_iss_CMDCC" localSheetId="0">#REF!</definedName>
    <definedName name="cf_ltd_iss_CMDCC">#REF!</definedName>
    <definedName name="cf_ltd_iss_CMDEC" localSheetId="0">#REF!</definedName>
    <definedName name="cf_ltd_iss_CMDEC">#REF!</definedName>
    <definedName name="cf_ltd_iss_CMDEG" localSheetId="0">#REF!</definedName>
    <definedName name="cf_ltd_iss_CMDEG">#REF!</definedName>
    <definedName name="cf_ltd_iss_CMELE" localSheetId="0">#REF!</definedName>
    <definedName name="cf_ltd_iss_CMELE">#REF!</definedName>
    <definedName name="cf_ltd_iss_CMNEP" localSheetId="0">#REF!</definedName>
    <definedName name="cf_ltd_iss_CMNEP">#REF!</definedName>
    <definedName name="cf_ltd_iss_corp" localSheetId="0">#REF!</definedName>
    <definedName name="cf_ltd_iss_corp">#REF!</definedName>
    <definedName name="cf_ltd_iss_cres" localSheetId="0">#REF!</definedName>
    <definedName name="cf_ltd_iss_cres">#REF!</definedName>
    <definedName name="cf_ltd_iss_crmw" localSheetId="0">#REF!</definedName>
    <definedName name="cf_ltd_iss_crmw">#REF!</definedName>
    <definedName name="cf_ltd_iss_dadj" localSheetId="0">#REF!</definedName>
    <definedName name="cf_ltd_iss_dadj">#REF!</definedName>
    <definedName name="cf_ltd_iss_DCC" localSheetId="0">#REF!</definedName>
    <definedName name="cf_ltd_iss_DCC">#REF!</definedName>
    <definedName name="cf_ltd_iss_dccw" localSheetId="0">#REF!</definedName>
    <definedName name="cf_ltd_iss_dccw">#REF!</definedName>
    <definedName name="cf_ltd_iss_dcom" localSheetId="0">#REF!</definedName>
    <definedName name="cf_ltd_iss_dcom">#REF!</definedName>
    <definedName name="cf_ltd_iss_debt" localSheetId="0">#REF!</definedName>
    <definedName name="cf_ltd_iss_debt">#REF!</definedName>
    <definedName name="cf_ltd_iss_degw" localSheetId="0">#REF!</definedName>
    <definedName name="cf_ltd_iss_degw">#REF!</definedName>
    <definedName name="cf_ltd_iss_deiw" localSheetId="0">#REF!</definedName>
    <definedName name="cf_ltd_iss_deiw">#REF!</definedName>
    <definedName name="cf_ltd_iss_denw" localSheetId="0">#REF!</definedName>
    <definedName name="cf_ltd_iss_denw">#REF!</definedName>
    <definedName name="cf_ltd_iss_desi" localSheetId="0">#REF!</definedName>
    <definedName name="cf_ltd_iss_desi">#REF!</definedName>
    <definedName name="cf_ltd_iss_dess" localSheetId="0">#REF!</definedName>
    <definedName name="cf_ltd_iss_dess">#REF!</definedName>
    <definedName name="cf_ltd_iss_dfd" localSheetId="0">#REF!</definedName>
    <definedName name="cf_ltd_iss_dfd">#REF!</definedName>
    <definedName name="cf_ltd_iss_dgov" localSheetId="0">#REF!</definedName>
    <definedName name="cf_ltd_iss_dgov">#REF!</definedName>
    <definedName name="cf_ltd_iss_dnet" localSheetId="0">#REF!</definedName>
    <definedName name="cf_ltd_iss_dnet">#REF!</definedName>
    <definedName name="cf_ltd_iss_dpbg" localSheetId="0">#REF!</definedName>
    <definedName name="cf_ltd_iss_dpbg">#REF!</definedName>
    <definedName name="cf_ltd_iss_dsol" localSheetId="0">#REF!</definedName>
    <definedName name="cf_ltd_iss_dsol">#REF!</definedName>
    <definedName name="cf_ltd_iss_eadj" localSheetId="0">#REF!</definedName>
    <definedName name="cf_ltd_iss_eadj">#REF!</definedName>
    <definedName name="cf_ltd_iss_egov" localSheetId="0">#REF!</definedName>
    <definedName name="cf_ltd_iss_egov">#REF!</definedName>
    <definedName name="cf_ltd_iss_elec" localSheetId="0">#REF!</definedName>
    <definedName name="cf_ltd_iss_elec">#REF!</definedName>
    <definedName name="cf_ltd_iss_esvc" localSheetId="0">#REF!</definedName>
    <definedName name="cf_ltd_iss_esvc">#REF!</definedName>
    <definedName name="cf_ltd_iss_fnco" localSheetId="0">#REF!</definedName>
    <definedName name="cf_ltd_iss_fnco">#REF!</definedName>
    <definedName name="cf_ltd_iss_fsac" localSheetId="0">#REF!</definedName>
    <definedName name="cf_ltd_iss_fsac">#REF!</definedName>
    <definedName name="cf_ltd_iss_fsad" localSheetId="0">#REF!</definedName>
    <definedName name="cf_ltd_iss_fsad">#REF!</definedName>
    <definedName name="cf_ltd_iss_fser" localSheetId="0">#REF!</definedName>
    <definedName name="cf_ltd_iss_fser">#REF!</definedName>
    <definedName name="cf_ltd_iss_fstp" localSheetId="0">#REF!</definedName>
    <definedName name="cf_ltd_iss_fstp">#REF!</definedName>
    <definedName name="cf_ltd_iss_gadd" localSheetId="0">#REF!</definedName>
    <definedName name="cf_ltd_iss_gadd">#REF!</definedName>
    <definedName name="cf_ltd_iss_gadi" localSheetId="0">#REF!</definedName>
    <definedName name="cf_ltd_iss_gadi">#REF!</definedName>
    <definedName name="cf_ltd_iss_gadj" localSheetId="0">#REF!</definedName>
    <definedName name="cf_ltd_iss_gadj">#REF!</definedName>
    <definedName name="cf_ltd_iss_gov" localSheetId="0">#REF!</definedName>
    <definedName name="cf_ltd_iss_gov">#REF!</definedName>
    <definedName name="cf_ltd_iss_govc" localSheetId="0">#REF!</definedName>
    <definedName name="cf_ltd_iss_govc">#REF!</definedName>
    <definedName name="cf_ltd_iss_govd" localSheetId="0">#REF!</definedName>
    <definedName name="cf_ltd_iss_govd">#REF!</definedName>
    <definedName name="cf_ltd_iss_gove" localSheetId="0">#REF!</definedName>
    <definedName name="cf_ltd_iss_gove">#REF!</definedName>
    <definedName name="cf_ltd_iss_inco" localSheetId="0">#REF!</definedName>
    <definedName name="cf_ltd_iss_inco">#REF!</definedName>
    <definedName name="cf_ltd_iss_inco_ambr" localSheetId="0">#REF!</definedName>
    <definedName name="cf_ltd_iss_inco_ambr">#REF!</definedName>
    <definedName name="cf_ltd_iss_inco_asst" localSheetId="0">#REF!</definedName>
    <definedName name="cf_ltd_iss_inco_asst">#REF!</definedName>
    <definedName name="cf_ltd_iss_inco_capx" localSheetId="0">#REF!</definedName>
    <definedName name="cf_ltd_iss_inco_capx">#REF!</definedName>
    <definedName name="cf_ltd_iss_inco_corp" localSheetId="0">#REF!</definedName>
    <definedName name="cf_ltd_iss_inco_corp">#REF!</definedName>
    <definedName name="cf_ltd_iss_inco_cres" localSheetId="0">#REF!</definedName>
    <definedName name="cf_ltd_iss_inco_cres">#REF!</definedName>
    <definedName name="cf_ltd_iss_inco_dcc" localSheetId="0">#REF!</definedName>
    <definedName name="cf_ltd_iss_inco_dcc">#REF!</definedName>
    <definedName name="cf_ltd_iss_inco_dcom" localSheetId="0">#REF!</definedName>
    <definedName name="cf_ltd_iss_inco_dcom">#REF!</definedName>
    <definedName name="cf_ltd_iss_inco_desi" localSheetId="0">#REF!</definedName>
    <definedName name="cf_ltd_iss_inco_desi">#REF!</definedName>
    <definedName name="cf_ltd_iss_inco_dfd" localSheetId="0">#REF!</definedName>
    <definedName name="cf_ltd_iss_inco_dfd">#REF!</definedName>
    <definedName name="cf_ltd_iss_inco_dnet" localSheetId="0">#REF!</definedName>
    <definedName name="cf_ltd_iss_inco_dnet">#REF!</definedName>
    <definedName name="cf_ltd_iss_inco_dsol" localSheetId="0">#REF!</definedName>
    <definedName name="cf_ltd_iss_inco_dsol">#REF!</definedName>
    <definedName name="cf_ltd_iss_inco_eadj" localSheetId="0">#REF!</definedName>
    <definedName name="cf_ltd_iss_inco_eadj">#REF!</definedName>
    <definedName name="cf_ltd_iss_inco_elec" localSheetId="0">#REF!</definedName>
    <definedName name="cf_ltd_iss_inco_elec">#REF!</definedName>
    <definedName name="cf_ltd_iss_inco_esvc" localSheetId="0">#REF!</definedName>
    <definedName name="cf_ltd_iss_inco_esvc">#REF!</definedName>
    <definedName name="cf_ltd_iss_inco_fnco" localSheetId="0">#REF!</definedName>
    <definedName name="cf_ltd_iss_inco_fnco">#REF!</definedName>
    <definedName name="cf_ltd_iss_inco_fsac" localSheetId="0">#REF!</definedName>
    <definedName name="cf_ltd_iss_inco_fsac">#REF!</definedName>
    <definedName name="cf_ltd_iss_inco_fser" localSheetId="0">#REF!</definedName>
    <definedName name="cf_ltd_iss_inco_fser">#REF!</definedName>
    <definedName name="cf_ltd_iss_inco_fstp" localSheetId="0">#REF!</definedName>
    <definedName name="cf_ltd_iss_inco_fstp">#REF!</definedName>
    <definedName name="cf_ltd_iss_inco_gadd" localSheetId="0">#REF!</definedName>
    <definedName name="cf_ltd_iss_inco_gadd">#REF!</definedName>
    <definedName name="cf_ltd_iss_inco_gadi" localSheetId="0">#REF!</definedName>
    <definedName name="cf_ltd_iss_inco_gadi">#REF!</definedName>
    <definedName name="cf_ltd_iss_inco_mali" localSheetId="0">#REF!</definedName>
    <definedName name="cf_ltd_iss_inco_mali">#REF!</definedName>
    <definedName name="cf_ltd_iss_inco_nep" localSheetId="0">#REF!</definedName>
    <definedName name="cf_ltd_iss_inco_nep">#REF!</definedName>
    <definedName name="cf_ltd_iss_inco_npl" localSheetId="0">#REF!</definedName>
    <definedName name="cf_ltd_iss_inco_npl">#REF!</definedName>
    <definedName name="cf_ltd_iss_inco_resm" localSheetId="0">#REF!</definedName>
    <definedName name="cf_ltd_iss_inco_resm">#REF!</definedName>
    <definedName name="cf_ltd_iss_inco_tam" localSheetId="0">#REF!</definedName>
    <definedName name="cf_ltd_iss_inco_tam">#REF!</definedName>
    <definedName name="cf_ltd_iss_inco_vent" localSheetId="0">#REF!</definedName>
    <definedName name="cf_ltd_iss_inco_vent">#REF!</definedName>
    <definedName name="cf_ltd_iss_inco_watr" localSheetId="0">#REF!</definedName>
    <definedName name="cf_ltd_iss_inco_watr">#REF!</definedName>
    <definedName name="cf_ltd_iss_make" localSheetId="0">#REF!</definedName>
    <definedName name="cf_ltd_iss_make">#REF!</definedName>
    <definedName name="cf_ltd_iss_mali" localSheetId="0">#REF!</definedName>
    <definedName name="cf_ltd_iss_mali">#REF!</definedName>
    <definedName name="cf_ltd_iss_mwp" localSheetId="0">#REF!</definedName>
    <definedName name="cf_ltd_iss_mwp">#REF!</definedName>
    <definedName name="cf_ltd_iss_nep" localSheetId="0">#REF!</definedName>
    <definedName name="cf_ltd_iss_nep">#REF!</definedName>
    <definedName name="cf_ltd_iss_ngov" localSheetId="0">#REF!</definedName>
    <definedName name="cf_ltd_iss_ngov">#REF!</definedName>
    <definedName name="cf_ltd_iss_npl" localSheetId="0">#REF!</definedName>
    <definedName name="cf_ltd_iss_npl">#REF!</definedName>
    <definedName name="cf_ltd_iss_resm" localSheetId="0">#REF!</definedName>
    <definedName name="cf_ltd_iss_resm">#REF!</definedName>
    <definedName name="cf_ltd_iss_rgov" localSheetId="0">#REF!</definedName>
    <definedName name="cf_ltd_iss_rgov">#REF!</definedName>
    <definedName name="cf_ltd_iss_rmwp" localSheetId="0">#REF!</definedName>
    <definedName name="cf_ltd_iss_rmwp">#REF!</definedName>
    <definedName name="cf_ltd_iss_rode" localSheetId="0">#REF!</definedName>
    <definedName name="cf_ltd_iss_rode">#REF!</definedName>
    <definedName name="cf_ltd_iss_sols" localSheetId="0">#REF!</definedName>
    <definedName name="cf_ltd_iss_sols">#REF!</definedName>
    <definedName name="cf_ltd_iss_tam" localSheetId="0">#REF!</definedName>
    <definedName name="cf_ltd_iss_tam">#REF!</definedName>
    <definedName name="cf_ltd_iss_trea" localSheetId="0">#REF!</definedName>
    <definedName name="cf_ltd_iss_trea">#REF!</definedName>
    <definedName name="cf_ltd_iss_tsc" localSheetId="0">#REF!</definedName>
    <definedName name="cf_ltd_iss_tsc">#REF!</definedName>
    <definedName name="cf_ltd_iss_vent" localSheetId="0">#REF!</definedName>
    <definedName name="cf_ltd_iss_vent">#REF!</definedName>
    <definedName name="cf_ltd_iss_vfs" localSheetId="0">#REF!</definedName>
    <definedName name="cf_ltd_iss_vfs">#REF!</definedName>
    <definedName name="cf_ltd_iss_watr" localSheetId="0">#REF!</definedName>
    <definedName name="cf_ltd_iss_watr">#REF!</definedName>
    <definedName name="cf_ltd_iss_west" localSheetId="0">#REF!</definedName>
    <definedName name="cf_ltd_iss_west">#REF!</definedName>
    <definedName name="cf_ltd_iss_wolv" localSheetId="0">#REF!</definedName>
    <definedName name="cf_ltd_iss_wolv">#REF!</definedName>
    <definedName name="cf_maint_capx" localSheetId="0">#REF!</definedName>
    <definedName name="cf_maint_capx">#REF!</definedName>
    <definedName name="cf_maint_capx_0" localSheetId="0">#REF!</definedName>
    <definedName name="cf_maint_capx_0">#REF!</definedName>
    <definedName name="cf_maint_capx_adcc" localSheetId="0">#REF!</definedName>
    <definedName name="cf_maint_capx_adcc">#REF!</definedName>
    <definedName name="cf_maint_capx_adj" localSheetId="0">#REF!</definedName>
    <definedName name="cf_maint_capx_adj">#REF!</definedName>
    <definedName name="cf_maint_capx_adpb" localSheetId="0">#REF!</definedName>
    <definedName name="cf_maint_capx_adpb">#REF!</definedName>
    <definedName name="cf_maint_capx_ambr" localSheetId="0">#REF!</definedName>
    <definedName name="cf_maint_capx_ambr">#REF!</definedName>
    <definedName name="cf_maint_capx_ANPL" localSheetId="0">#REF!</definedName>
    <definedName name="cf_maint_capx_ANPL">#REF!</definedName>
    <definedName name="cf_maint_capx_APIP" localSheetId="0">#REF!</definedName>
    <definedName name="cf_maint_capx_APIP">#REF!</definedName>
    <definedName name="cf_maint_capx_asst" localSheetId="0">#REF!</definedName>
    <definedName name="cf_maint_capx_asst">#REF!</definedName>
    <definedName name="cf_maint_capx_capx" localSheetId="0">#REF!</definedName>
    <definedName name="cf_maint_capx_capx">#REF!</definedName>
    <definedName name="cf_maint_capx_CM1DC" localSheetId="0">#REF!</definedName>
    <definedName name="cf_maint_capx_CM1DC">#REF!</definedName>
    <definedName name="cf_maint_capx_CM1DE" localSheetId="0">#REF!</definedName>
    <definedName name="cf_maint_capx_CM1DE">#REF!</definedName>
    <definedName name="cf_maint_capx_CM1EL" localSheetId="0">#REF!</definedName>
    <definedName name="cf_maint_capx_CM1EL">#REF!</definedName>
    <definedName name="cf_maint_capx_CM4DC" localSheetId="0">#REF!</definedName>
    <definedName name="cf_maint_capx_CM4DC">#REF!</definedName>
    <definedName name="cf_maint_capx_CM4DE" localSheetId="0">#REF!</definedName>
    <definedName name="cf_maint_capx_CM4DE">#REF!</definedName>
    <definedName name="cf_maint_capx_CM4EL" localSheetId="0">#REF!</definedName>
    <definedName name="cf_maint_capx_CM4EL">#REF!</definedName>
    <definedName name="cf_maint_capx_CMDCC" localSheetId="0">#REF!</definedName>
    <definedName name="cf_maint_capx_CMDCC">#REF!</definedName>
    <definedName name="cf_maint_capx_CMDEC" localSheetId="0">#REF!</definedName>
    <definedName name="cf_maint_capx_CMDEC">#REF!</definedName>
    <definedName name="cf_maint_capx_CMDEG" localSheetId="0">#REF!</definedName>
    <definedName name="cf_maint_capx_CMDEG">#REF!</definedName>
    <definedName name="cf_maint_capx_CMELE" localSheetId="0">#REF!</definedName>
    <definedName name="cf_maint_capx_CMELE">#REF!</definedName>
    <definedName name="cf_maint_capx_corp" localSheetId="0">#REF!</definedName>
    <definedName name="cf_maint_capx_corp">#REF!</definedName>
    <definedName name="cf_maint_capx_cres" localSheetId="0">#REF!</definedName>
    <definedName name="cf_maint_capx_cres">#REF!</definedName>
    <definedName name="cf_maint_capx_crmw" localSheetId="0">#REF!</definedName>
    <definedName name="cf_maint_capx_crmw">#REF!</definedName>
    <definedName name="cf_maint_capx_dadj" localSheetId="0">#REF!</definedName>
    <definedName name="cf_maint_capx_dadj">#REF!</definedName>
    <definedName name="cf_maint_capx_dcc" localSheetId="0">#REF!</definedName>
    <definedName name="cf_maint_capx_dcc">#REF!</definedName>
    <definedName name="cf_maint_capx_dccw" localSheetId="0">#REF!</definedName>
    <definedName name="cf_maint_capx_dccw">#REF!</definedName>
    <definedName name="cf_maint_capx_dcom" localSheetId="0">#REF!</definedName>
    <definedName name="cf_maint_capx_dcom">#REF!</definedName>
    <definedName name="cf_maint_capx_degw" localSheetId="0">#REF!</definedName>
    <definedName name="cf_maint_capx_degw">#REF!</definedName>
    <definedName name="cf_maint_capx_deiw" localSheetId="0">#REF!</definedName>
    <definedName name="cf_maint_capx_deiw">#REF!</definedName>
    <definedName name="cf_maint_capx_denw" localSheetId="0">#REF!</definedName>
    <definedName name="cf_maint_capx_denw">#REF!</definedName>
    <definedName name="cf_maint_capx_desi" localSheetId="0">#REF!</definedName>
    <definedName name="cf_maint_capx_desi">#REF!</definedName>
    <definedName name="cf_maint_capx_dess" localSheetId="0">#REF!</definedName>
    <definedName name="cf_maint_capx_dess">#REF!</definedName>
    <definedName name="cf_maint_capx_dfd" localSheetId="0">#REF!</definedName>
    <definedName name="cf_maint_capx_dfd">#REF!</definedName>
    <definedName name="cf_maint_capx_dgov" localSheetId="0">#REF!</definedName>
    <definedName name="cf_maint_capx_dgov">#REF!</definedName>
    <definedName name="cf_maint_capx_dnet" localSheetId="0">#REF!</definedName>
    <definedName name="cf_maint_capx_dnet">#REF!</definedName>
    <definedName name="cf_maint_capx_dpbg" localSheetId="0">#REF!</definedName>
    <definedName name="cf_maint_capx_dpbg">#REF!</definedName>
    <definedName name="cf_maint_capx_dsol" localSheetId="0">#REF!</definedName>
    <definedName name="cf_maint_capx_dsol">#REF!</definedName>
    <definedName name="cf_maint_capx_eadj" localSheetId="0">#REF!</definedName>
    <definedName name="cf_maint_capx_eadj">#REF!</definedName>
    <definedName name="cf_maint_capx_egov" localSheetId="0">#REF!</definedName>
    <definedName name="cf_maint_capx_egov">#REF!</definedName>
    <definedName name="cf_maint_capx_elec" localSheetId="0">#REF!</definedName>
    <definedName name="cf_maint_capx_elec">#REF!</definedName>
    <definedName name="cf_maint_capx_esvc" localSheetId="0">#REF!</definedName>
    <definedName name="cf_maint_capx_esvc">#REF!</definedName>
    <definedName name="cf_maint_capx_etrn" localSheetId="0">#REF!</definedName>
    <definedName name="cf_maint_capx_etrn">#REF!</definedName>
    <definedName name="cf_maint_capx_fnco" localSheetId="0">#REF!</definedName>
    <definedName name="cf_maint_capx_fnco">#REF!</definedName>
    <definedName name="cf_maint_capx_fsac" localSheetId="0">#REF!</definedName>
    <definedName name="cf_maint_capx_fsac">#REF!</definedName>
    <definedName name="cf_maint_capx_fsad" localSheetId="0">#REF!</definedName>
    <definedName name="cf_maint_capx_fsad">#REF!</definedName>
    <definedName name="cf_maint_capx_fser" localSheetId="0">#REF!</definedName>
    <definedName name="cf_maint_capx_fser">#REF!</definedName>
    <definedName name="cf_maint_capx_fstp" localSheetId="0">#REF!</definedName>
    <definedName name="cf_maint_capx_fstp">#REF!</definedName>
    <definedName name="cf_maint_capx_gadd" localSheetId="0">#REF!</definedName>
    <definedName name="cf_maint_capx_gadd">#REF!</definedName>
    <definedName name="cf_maint_capx_gadi" localSheetId="0">#REF!</definedName>
    <definedName name="cf_maint_capx_gadi">#REF!</definedName>
    <definedName name="cf_maint_capx_gadj" localSheetId="0">#REF!</definedName>
    <definedName name="cf_maint_capx_gadj">#REF!</definedName>
    <definedName name="cf_maint_capx_gov" localSheetId="0">#REF!</definedName>
    <definedName name="cf_maint_capx_gov">#REF!</definedName>
    <definedName name="cf_maint_capx_govc" localSheetId="0">#REF!</definedName>
    <definedName name="cf_maint_capx_govc">#REF!</definedName>
    <definedName name="cf_maint_capx_govd" localSheetId="0">#REF!</definedName>
    <definedName name="cf_maint_capx_govd">#REF!</definedName>
    <definedName name="cf_maint_capx_gove" localSheetId="0">#REF!</definedName>
    <definedName name="cf_maint_capx_gove">#REF!</definedName>
    <definedName name="cf_maint_capx_gross" localSheetId="0">#REF!</definedName>
    <definedName name="cf_maint_capx_gross">#REF!</definedName>
    <definedName name="cf_maint_capx_iden" localSheetId="0">#REF!</definedName>
    <definedName name="cf_maint_capx_iden">#REF!</definedName>
    <definedName name="cf_maint_capx_iden_bisn" localSheetId="0">#REF!</definedName>
    <definedName name="cf_maint_capx_iden_bisn">#REF!</definedName>
    <definedName name="cf_maint_capx_iden_cres" localSheetId="0">#REF!</definedName>
    <definedName name="cf_maint_capx_iden_cres">#REF!</definedName>
    <definedName name="cf_maint_capx_iden_crmw" localSheetId="0">#REF!</definedName>
    <definedName name="cf_maint_capx_iden_crmw">#REF!</definedName>
    <definedName name="cf_maint_capx_iden_dadj" localSheetId="0">#REF!</definedName>
    <definedName name="cf_maint_capx_iden_dadj">#REF!</definedName>
    <definedName name="cf_maint_capx_iden_dcc" localSheetId="0">#REF!</definedName>
    <definedName name="cf_maint_capx_iden_dcc">#REF!</definedName>
    <definedName name="cf_maint_capx_iden_dccw" localSheetId="0">#REF!</definedName>
    <definedName name="cf_maint_capx_iden_dccw">#REF!</definedName>
    <definedName name="cf_maint_capx_iden_dcom" localSheetId="0">#REF!</definedName>
    <definedName name="cf_maint_capx_iden_dcom">#REF!</definedName>
    <definedName name="cf_maint_capx_iden_deco" localSheetId="0">#REF!</definedName>
    <definedName name="cf_maint_capx_iden_deco">#REF!</definedName>
    <definedName name="cf_maint_capx_iden_degw" localSheetId="0">#REF!</definedName>
    <definedName name="cf_maint_capx_iden_degw">#REF!</definedName>
    <definedName name="cf_maint_capx_iden_deiw" localSheetId="0">#REF!</definedName>
    <definedName name="cf_maint_capx_iden_deiw">#REF!</definedName>
    <definedName name="cf_maint_capx_iden_denw" localSheetId="0">#REF!</definedName>
    <definedName name="cf_maint_capx_iden_denw">#REF!</definedName>
    <definedName name="cf_maint_capx_iden_desi" localSheetId="0">#REF!</definedName>
    <definedName name="cf_maint_capx_iden_desi">#REF!</definedName>
    <definedName name="cf_maint_capx_iden_dess" localSheetId="0">#REF!</definedName>
    <definedName name="cf_maint_capx_iden_dess">#REF!</definedName>
    <definedName name="cf_maint_capx_iden_dfd" localSheetId="0">#REF!</definedName>
    <definedName name="cf_maint_capx_iden_dfd">#REF!</definedName>
    <definedName name="cf_maint_capx_iden_dnet" localSheetId="0">#REF!</definedName>
    <definedName name="cf_maint_capx_iden_dnet">#REF!</definedName>
    <definedName name="cf_maint_capx_iden_dpbg" localSheetId="0">#REF!</definedName>
    <definedName name="cf_maint_capx_iden_dpbg">#REF!</definedName>
    <definedName name="cf_maint_capx_iden_dsol" localSheetId="0">#REF!</definedName>
    <definedName name="cf_maint_capx_iden_dsol">#REF!</definedName>
    <definedName name="cf_maint_capx_iden_eadj" localSheetId="0">#REF!</definedName>
    <definedName name="cf_maint_capx_iden_eadj">#REF!</definedName>
    <definedName name="cf_maint_capx_iden_elec" localSheetId="0">#REF!</definedName>
    <definedName name="cf_maint_capx_iden_elec">#REF!</definedName>
    <definedName name="cf_maint_capx_iden_esvc" localSheetId="0">#REF!</definedName>
    <definedName name="cf_maint_capx_iden_esvc">#REF!</definedName>
    <definedName name="cf_maint_capx_iden_etrn" localSheetId="0">#REF!</definedName>
    <definedName name="cf_maint_capx_iden_etrn">#REF!</definedName>
    <definedName name="cf_maint_capx_iden_fnco" localSheetId="0">#REF!</definedName>
    <definedName name="cf_maint_capx_iden_fnco">#REF!</definedName>
    <definedName name="cf_maint_capx_iden_fsac" localSheetId="0">#REF!</definedName>
    <definedName name="cf_maint_capx_iden_fsac">#REF!</definedName>
    <definedName name="cf_maint_capx_iden_fsad" localSheetId="0">#REF!</definedName>
    <definedName name="cf_maint_capx_iden_fsad">#REF!</definedName>
    <definedName name="cf_maint_capx_iden_fser" localSheetId="0">#REF!</definedName>
    <definedName name="cf_maint_capx_iden_fser">#REF!</definedName>
    <definedName name="cf_maint_capx_iden_fstp" localSheetId="0">#REF!</definedName>
    <definedName name="cf_maint_capx_iden_fstp">#REF!</definedName>
    <definedName name="cf_maint_capx_iden_gadd" localSheetId="0">#REF!</definedName>
    <definedName name="cf_maint_capx_iden_gadd">#REF!</definedName>
    <definedName name="cf_maint_capx_iden_gadi" localSheetId="0">#REF!</definedName>
    <definedName name="cf_maint_capx_iden_gadi">#REF!</definedName>
    <definedName name="cf_maint_capx_iden_gadj" localSheetId="0">#REF!</definedName>
    <definedName name="cf_maint_capx_iden_gadj">#REF!</definedName>
    <definedName name="cf_maint_capx_iden_gov" localSheetId="0">#REF!</definedName>
    <definedName name="cf_maint_capx_iden_gov">#REF!</definedName>
    <definedName name="cf_maint_capx_iden_govd" localSheetId="0">#REF!</definedName>
    <definedName name="cf_maint_capx_iden_govd">#REF!</definedName>
    <definedName name="cf_maint_capx_iden_gove" localSheetId="0">#REF!</definedName>
    <definedName name="cf_maint_capx_iden_gove">#REF!</definedName>
    <definedName name="cf_maint_capx_iden_make" localSheetId="0">#REF!</definedName>
    <definedName name="cf_maint_capx_iden_make">#REF!</definedName>
    <definedName name="cf_maint_capx_iden_nep" localSheetId="0">#REF!</definedName>
    <definedName name="cf_maint_capx_iden_nep">#REF!</definedName>
    <definedName name="cf_maint_capx_iden_resm" localSheetId="0">#REF!</definedName>
    <definedName name="cf_maint_capx_iden_resm">#REF!</definedName>
    <definedName name="cf_maint_capx_iden_sols" localSheetId="0">#REF!</definedName>
    <definedName name="cf_maint_capx_iden_sols">#REF!</definedName>
    <definedName name="cf_maint_capx_iden_tam" localSheetId="0">#REF!</definedName>
    <definedName name="cf_maint_capx_iden_tam">#REF!</definedName>
    <definedName name="cf_maint_capx_iden_trea" localSheetId="0">#REF!</definedName>
    <definedName name="cf_maint_capx_iden_trea">#REF!</definedName>
    <definedName name="cf_maint_capx_iden_tsc" localSheetId="0">#REF!</definedName>
    <definedName name="cf_maint_capx_iden_tsc">#REF!</definedName>
    <definedName name="cf_maint_capx_iden_vent" localSheetId="0">#REF!</definedName>
    <definedName name="cf_maint_capx_iden_vent">#REF!</definedName>
    <definedName name="cf_maint_capx_iden_watr" localSheetId="0">#REF!</definedName>
    <definedName name="cf_maint_capx_iden_watr">#REF!</definedName>
    <definedName name="cf_maint_capx_iden_west" localSheetId="0">#REF!</definedName>
    <definedName name="cf_maint_capx_iden_west">#REF!</definedName>
    <definedName name="cf_maint_capx_make" localSheetId="0">#REF!</definedName>
    <definedName name="cf_maint_capx_make">#REF!</definedName>
    <definedName name="cf_maint_capx_mali" localSheetId="0">#REF!</definedName>
    <definedName name="cf_maint_capx_mali">#REF!</definedName>
    <definedName name="cf_maint_capx_mwp" localSheetId="0">#REF!</definedName>
    <definedName name="cf_maint_capx_mwp">#REF!</definedName>
    <definedName name="cf_maint_capx_nep" localSheetId="0">#REF!</definedName>
    <definedName name="cf_maint_capx_nep">#REF!</definedName>
    <definedName name="cf_maint_capx_net" localSheetId="0">#REF!</definedName>
    <definedName name="cf_maint_capx_net">#REF!</definedName>
    <definedName name="cf_maint_capx_net_minit" localSheetId="0">#REF!</definedName>
    <definedName name="cf_maint_capx_net_minit">#REF!</definedName>
    <definedName name="cf_maint_capx_ngov" localSheetId="0">#REF!</definedName>
    <definedName name="cf_maint_capx_ngov">#REF!</definedName>
    <definedName name="cf_maint_capx_npl" localSheetId="0">#REF!</definedName>
    <definedName name="cf_maint_capx_npl">#REF!</definedName>
    <definedName name="cf_maint_capx_resm" localSheetId="0">#REF!</definedName>
    <definedName name="cf_maint_capx_resm">#REF!</definedName>
    <definedName name="cf_maint_capx_rgov" localSheetId="0">#REF!</definedName>
    <definedName name="cf_maint_capx_rgov">#REF!</definedName>
    <definedName name="cf_maint_capx_rmwp" localSheetId="0">#REF!</definedName>
    <definedName name="cf_maint_capx_rmwp">#REF!</definedName>
    <definedName name="cf_maint_capx_rode" localSheetId="0">#REF!</definedName>
    <definedName name="cf_maint_capx_rode">#REF!</definedName>
    <definedName name="cf_maint_capx_sols" localSheetId="0">#REF!</definedName>
    <definedName name="cf_maint_capx_sols">#REF!</definedName>
    <definedName name="cf_maint_capx_tam" localSheetId="0">#REF!</definedName>
    <definedName name="cf_maint_capx_tam">#REF!</definedName>
    <definedName name="cf_maint_capx_trea" localSheetId="0">#REF!</definedName>
    <definedName name="cf_maint_capx_trea">#REF!</definedName>
    <definedName name="cf_maint_capx_tsc" localSheetId="0">#REF!</definedName>
    <definedName name="cf_maint_capx_tsc">#REF!</definedName>
    <definedName name="cf_maint_capx_uniden" localSheetId="0">#REF!</definedName>
    <definedName name="cf_maint_capx_uniden">#REF!</definedName>
    <definedName name="cf_maint_capx_vent" localSheetId="0">#REF!</definedName>
    <definedName name="cf_maint_capx_vent">#REF!</definedName>
    <definedName name="cf_maint_capx_vfs" localSheetId="0">#REF!</definedName>
    <definedName name="cf_maint_capx_vfs">#REF!</definedName>
    <definedName name="cf_maint_capx_watr" localSheetId="0">#REF!</definedName>
    <definedName name="cf_maint_capx_watr">#REF!</definedName>
    <definedName name="cf_maint_capx_west" localSheetId="0">#REF!</definedName>
    <definedName name="cf_maint_capx_west">#REF!</definedName>
    <definedName name="cf_maint_capx_wolv" localSheetId="0">#REF!</definedName>
    <definedName name="cf_maint_capx_wolv">#REF!</definedName>
    <definedName name="CF_MAJBRK">[74]Summary!$A$2</definedName>
    <definedName name="CF_MINBRK">[74]Summary!$A$4</definedName>
    <definedName name="cf_minint_dccw" localSheetId="0">#REF!</definedName>
    <definedName name="cf_minint_dccw">#REF!</definedName>
    <definedName name="cf_minint_desi" localSheetId="0">#REF!</definedName>
    <definedName name="cf_minint_desi">#REF!</definedName>
    <definedName name="cf_minint_dist_CM1DC" localSheetId="0">#REF!</definedName>
    <definedName name="cf_minint_dist_CM1DC">#REF!</definedName>
    <definedName name="cf_minint_dist_CM1DE" localSheetId="0">#REF!</definedName>
    <definedName name="cf_minint_dist_CM1DE">#REF!</definedName>
    <definedName name="cf_minint_dist_CM1EL" localSheetId="0">#REF!</definedName>
    <definedName name="cf_minint_dist_CM1EL">#REF!</definedName>
    <definedName name="cf_minint_dist_CM4DC" localSheetId="0">#REF!</definedName>
    <definedName name="cf_minint_dist_CM4DC">#REF!</definedName>
    <definedName name="cf_minint_dist_CM4DE" localSheetId="0">#REF!</definedName>
    <definedName name="cf_minint_dist_CM4DE">#REF!</definedName>
    <definedName name="cf_minint_dist_CM4EL" localSheetId="0">#REF!</definedName>
    <definedName name="cf_minint_dist_CM4EL">#REF!</definedName>
    <definedName name="cf_minint_dist_CMDCC" localSheetId="0">#REF!</definedName>
    <definedName name="cf_minint_dist_CMDCC">#REF!</definedName>
    <definedName name="cf_minint_dist_CMDEC" localSheetId="0">#REF!</definedName>
    <definedName name="cf_minint_dist_CMDEC">#REF!</definedName>
    <definedName name="cf_minint_dist_CMDEG" localSheetId="0">#REF!</definedName>
    <definedName name="cf_minint_dist_CMDEG">#REF!</definedName>
    <definedName name="cf_minint_dist_CMELE" localSheetId="0">#REF!</definedName>
    <definedName name="cf_minint_dist_CMELE">#REF!</definedName>
    <definedName name="cf_minint_dist_cres" localSheetId="0">#REF!</definedName>
    <definedName name="cf_minint_dist_cres">#REF!</definedName>
    <definedName name="cf_minint_dist_crmw" localSheetId="0">#REF!</definedName>
    <definedName name="cf_minint_dist_crmw">#REF!</definedName>
    <definedName name="cf_minint_dist_dcc" localSheetId="0">#REF!</definedName>
    <definedName name="cf_minint_dist_dcc">#REF!</definedName>
    <definedName name="cf_minint_dist_dccw" localSheetId="0">#REF!</definedName>
    <definedName name="cf_minint_dist_dccw">#REF!</definedName>
    <definedName name="cf_minint_dist_dcom" localSheetId="0">#REF!</definedName>
    <definedName name="cf_minint_dist_dcom">#REF!</definedName>
    <definedName name="cf_minint_dist_desi" localSheetId="0">#REF!</definedName>
    <definedName name="cf_minint_dist_desi">#REF!</definedName>
    <definedName name="cf_minint_dist_dfd" localSheetId="0">#REF!</definedName>
    <definedName name="cf_minint_dist_dfd">#REF!</definedName>
    <definedName name="cf_minint_dist_dnet" localSheetId="0">#REF!</definedName>
    <definedName name="cf_minint_dist_dnet">#REF!</definedName>
    <definedName name="cf_minint_dist_dpbg" localSheetId="0">#REF!</definedName>
    <definedName name="cf_minint_dist_dpbg">#REF!</definedName>
    <definedName name="cf_minint_dist_dsol" localSheetId="0">#REF!</definedName>
    <definedName name="cf_minint_dist_dsol">#REF!</definedName>
    <definedName name="cf_minint_dist_elec" localSheetId="0">#REF!</definedName>
    <definedName name="cf_minint_dist_elec">#REF!</definedName>
    <definedName name="cf_minint_dist_esvc" localSheetId="0">#REF!</definedName>
    <definedName name="cf_minint_dist_esvc">#REF!</definedName>
    <definedName name="cf_minint_dist_fnco" localSheetId="0">#REF!</definedName>
    <definedName name="cf_minint_dist_fnco">#REF!</definedName>
    <definedName name="cf_minint_dist_fsac" localSheetId="0">#REF!</definedName>
    <definedName name="cf_minint_dist_fsac">#REF!</definedName>
    <definedName name="cf_minint_dist_fstp" localSheetId="0">#REF!</definedName>
    <definedName name="cf_minint_dist_fstp">#REF!</definedName>
    <definedName name="cf_minint_dist_gadd" localSheetId="0">#REF!</definedName>
    <definedName name="cf_minint_dist_gadd">#REF!</definedName>
    <definedName name="cf_minint_dist_gadi" localSheetId="0">#REF!</definedName>
    <definedName name="cf_minint_dist_gadi">#REF!</definedName>
    <definedName name="cf_minint_dist_govc" localSheetId="0">#REF!</definedName>
    <definedName name="cf_minint_dist_govc">#REF!</definedName>
    <definedName name="cf_minint_dist_govd" localSheetId="0">#REF!</definedName>
    <definedName name="cf_minint_dist_govd">#REF!</definedName>
    <definedName name="cf_minint_dist_gove" localSheetId="0">#REF!</definedName>
    <definedName name="cf_minint_dist_gove">#REF!</definedName>
    <definedName name="cf_minint_dist_nep" localSheetId="0">#REF!</definedName>
    <definedName name="cf_minint_dist_nep">#REF!</definedName>
    <definedName name="cf_minint_dist_resm" localSheetId="0">#REF!</definedName>
    <definedName name="cf_minint_dist_resm">#REF!</definedName>
    <definedName name="cf_minint_dist_tam" localSheetId="0">#REF!</definedName>
    <definedName name="cf_minint_dist_tam">#REF!</definedName>
    <definedName name="cf_minint_dist_trea" localSheetId="0">#REF!</definedName>
    <definedName name="cf_minint_dist_trea">#REF!</definedName>
    <definedName name="cf_minint_dist_tsc" localSheetId="0">#REF!</definedName>
    <definedName name="cf_minint_dist_tsc">#REF!</definedName>
    <definedName name="cf_minint_dist_vent" localSheetId="0">#REF!</definedName>
    <definedName name="cf_minint_dist_vent">#REF!</definedName>
    <definedName name="cf_minint_esvc" localSheetId="0">#REF!</definedName>
    <definedName name="cf_minint_esvc">#REF!</definedName>
    <definedName name="cf_minint_govc" localSheetId="0">#REF!</definedName>
    <definedName name="cf_minint_govc">#REF!</definedName>
    <definedName name="cf_minint_tam" localSheetId="0">#REF!</definedName>
    <definedName name="cf_minint_tam">#REF!</definedName>
    <definedName name="cf_minint_tsc" localSheetId="0">#REF!</definedName>
    <definedName name="cf_minint_tsc">#REF!</definedName>
    <definedName name="cf_minint_vent" localSheetId="0">#REF!</definedName>
    <definedName name="cf_minint_vent">#REF!</definedName>
    <definedName name="cf_net_proceeds" localSheetId="0">#REF!</definedName>
    <definedName name="cf_net_proceeds">#REF!</definedName>
    <definedName name="cf_net_proceeds_cmdcc" localSheetId="0">#REF!</definedName>
    <definedName name="cf_net_proceeds_cmdcc">#REF!</definedName>
    <definedName name="cf_net_proceeds_cmdec" localSheetId="0">#REF!</definedName>
    <definedName name="cf_net_proceeds_cmdec">#REF!</definedName>
    <definedName name="cf_net_proceeds_dccw" localSheetId="0">#REF!</definedName>
    <definedName name="cf_net_proceeds_dccw">#REF!</definedName>
    <definedName name="cf_net_proceeds_desi" localSheetId="0">#REF!</definedName>
    <definedName name="cf_net_proceeds_desi">#REF!</definedName>
    <definedName name="cf_net_proceeds_esvc" localSheetId="0">#REF!</definedName>
    <definedName name="cf_net_proceeds_esvc">#REF!</definedName>
    <definedName name="cf_net_proceeds_govc" localSheetId="0">#REF!</definedName>
    <definedName name="cf_net_proceeds_govc">#REF!</definedName>
    <definedName name="cf_net_proceeds_tam" localSheetId="0">#REF!</definedName>
    <definedName name="cf_net_proceeds_tam">#REF!</definedName>
    <definedName name="cf_net_proceeds_tsc" localSheetId="0">#REF!</definedName>
    <definedName name="cf_net_proceeds_tsc">#REF!</definedName>
    <definedName name="cf_net_proceeds_vent" localSheetId="0">#REF!</definedName>
    <definedName name="cf_net_proceeds_vent">#REF!</definedName>
    <definedName name="CF_NoMIN">[74]Pivot.CF!$D$7:$D$5000</definedName>
    <definedName name="cf_nuc_exp_CM1DC" localSheetId="0">#REF!</definedName>
    <definedName name="cf_nuc_exp_CM1DC">#REF!</definedName>
    <definedName name="cf_nuc_exp_CM1DE" localSheetId="0">#REF!</definedName>
    <definedName name="cf_nuc_exp_CM1DE">#REF!</definedName>
    <definedName name="cf_nuc_exp_CM1EL" localSheetId="0">#REF!</definedName>
    <definedName name="cf_nuc_exp_CM1EL">#REF!</definedName>
    <definedName name="cf_nuc_exp_CM1NE" localSheetId="0">#REF!</definedName>
    <definedName name="cf_nuc_exp_CM1NE">#REF!</definedName>
    <definedName name="cf_nuc_exp_CM2DC" localSheetId="0">#REF!</definedName>
    <definedName name="cf_nuc_exp_CM2DC">#REF!</definedName>
    <definedName name="cf_nuc_exp_CM2DE" localSheetId="0">#REF!</definedName>
    <definedName name="cf_nuc_exp_CM2DE">#REF!</definedName>
    <definedName name="cf_nuc_exp_CM2EL" localSheetId="0">#REF!</definedName>
    <definedName name="cf_nuc_exp_CM2EL">#REF!</definedName>
    <definedName name="cf_nuc_exp_CM2NE" localSheetId="0">#REF!</definedName>
    <definedName name="cf_nuc_exp_CM2NE">#REF!</definedName>
    <definedName name="cf_nuc_exp_CM3DC" localSheetId="0">#REF!</definedName>
    <definedName name="cf_nuc_exp_CM3DC">#REF!</definedName>
    <definedName name="cf_nuc_exp_CM3DE" localSheetId="0">#REF!</definedName>
    <definedName name="cf_nuc_exp_CM3DE">#REF!</definedName>
    <definedName name="cf_nuc_exp_CM3EL" localSheetId="0">#REF!</definedName>
    <definedName name="cf_nuc_exp_CM3EL">#REF!</definedName>
    <definedName name="cf_nuc_exp_CM3NE" localSheetId="0">#REF!</definedName>
    <definedName name="cf_nuc_exp_CM3NE">#REF!</definedName>
    <definedName name="cf_nuc_exp_CM4DC" localSheetId="0">#REF!</definedName>
    <definedName name="cf_nuc_exp_CM4DC">#REF!</definedName>
    <definedName name="cf_nuc_exp_CM4DE" localSheetId="0">#REF!</definedName>
    <definedName name="cf_nuc_exp_CM4DE">#REF!</definedName>
    <definedName name="cf_nuc_exp_CM4EL" localSheetId="0">#REF!</definedName>
    <definedName name="cf_nuc_exp_CM4EL">#REF!</definedName>
    <definedName name="cf_nuc_exp_CM4NE" localSheetId="0">#REF!</definedName>
    <definedName name="cf_nuc_exp_CM4NE">#REF!</definedName>
    <definedName name="cf_nuc_exp_CM5DC" localSheetId="0">#REF!</definedName>
    <definedName name="cf_nuc_exp_CM5DC">#REF!</definedName>
    <definedName name="cf_nuc_exp_CM5DE" localSheetId="0">#REF!</definedName>
    <definedName name="cf_nuc_exp_CM5DE">#REF!</definedName>
    <definedName name="cf_nuc_exp_CMDCC" localSheetId="0">#REF!</definedName>
    <definedName name="cf_nuc_exp_CMDCC">#REF!</definedName>
    <definedName name="cf_nuc_exp_CMDEC" localSheetId="0">#REF!</definedName>
    <definedName name="cf_nuc_exp_CMDEC">#REF!</definedName>
    <definedName name="cf_nuc_exp_CMELE" localSheetId="0">#REF!</definedName>
    <definedName name="cf_nuc_exp_CMELE">#REF!</definedName>
    <definedName name="cf_nuc_exp_CMNEP" localSheetId="0">#REF!</definedName>
    <definedName name="cf_nuc_exp_CMNEP">#REF!</definedName>
    <definedName name="cf_op_12" localSheetId="0">#REF!</definedName>
    <definedName name="cf_op_12">#REF!</definedName>
    <definedName name="cf_op_13" localSheetId="0">#REF!</definedName>
    <definedName name="cf_op_13">#REF!</definedName>
    <definedName name="cf_op_14" localSheetId="0">#REF!</definedName>
    <definedName name="cf_op_14">#REF!</definedName>
    <definedName name="cf_op_15" localSheetId="0">#REF!</definedName>
    <definedName name="cf_op_15">#REF!</definedName>
    <definedName name="cf_op_16" localSheetId="0">#REF!</definedName>
    <definedName name="cf_op_16">#REF!</definedName>
    <definedName name="cf_op_17" localSheetId="0">#REF!</definedName>
    <definedName name="cf_op_17">#REF!</definedName>
    <definedName name="cf_op_18" localSheetId="0">#REF!</definedName>
    <definedName name="cf_op_18">#REF!</definedName>
    <definedName name="cf_op_19" localSheetId="0">#REF!</definedName>
    <definedName name="cf_op_19">#REF!</definedName>
    <definedName name="cf_op_20" localSheetId="0">#REF!</definedName>
    <definedName name="cf_op_20">#REF!</definedName>
    <definedName name="cf_op_21" localSheetId="0">#REF!</definedName>
    <definedName name="cf_op_21">#REF!</definedName>
    <definedName name="cf_op_22" localSheetId="0">#REF!</definedName>
    <definedName name="cf_op_22">#REF!</definedName>
    <definedName name="cf_op_23" localSheetId="0">#REF!</definedName>
    <definedName name="cf_op_23">#REF!</definedName>
    <definedName name="cf_op_24" localSheetId="0">#REF!</definedName>
    <definedName name="cf_op_24">#REF!</definedName>
    <definedName name="cf_op_25" localSheetId="0">#REF!</definedName>
    <definedName name="cf_op_25">#REF!</definedName>
    <definedName name="cf_op_26" localSheetId="0">#REF!</definedName>
    <definedName name="cf_op_26">#REF!</definedName>
    <definedName name="cf_oper" localSheetId="0">#REF!</definedName>
    <definedName name="cf_oper">#REF!</definedName>
    <definedName name="cf_oper_0" localSheetId="0">#REF!</definedName>
    <definedName name="cf_oper_0">#REF!</definedName>
    <definedName name="cf_oper_ambr" localSheetId="0">#REF!</definedName>
    <definedName name="cf_oper_ambr">#REF!</definedName>
    <definedName name="cf_oper_APIP" localSheetId="0">#REF!</definedName>
    <definedName name="cf_oper_APIP">#REF!</definedName>
    <definedName name="cf_oper_asst" localSheetId="0">#REF!</definedName>
    <definedName name="cf_oper_asst">#REF!</definedName>
    <definedName name="cf_oper_capx" localSheetId="0">#REF!</definedName>
    <definedName name="cf_oper_capx">#REF!</definedName>
    <definedName name="cf_oper_CM1DC" localSheetId="0">#REF!</definedName>
    <definedName name="cf_oper_CM1DC">#REF!</definedName>
    <definedName name="cf_oper_CM1DE" localSheetId="0">#REF!</definedName>
    <definedName name="cf_oper_CM1DE">#REF!</definedName>
    <definedName name="cf_oper_CM1EL" localSheetId="0">#REF!</definedName>
    <definedName name="cf_oper_CM1EL">#REF!</definedName>
    <definedName name="cf_oper_CM1NE" localSheetId="0">#REF!</definedName>
    <definedName name="cf_oper_CM1NE">#REF!</definedName>
    <definedName name="cf_oper_CM2DC" localSheetId="0">#REF!</definedName>
    <definedName name="cf_oper_CM2DC">#REF!</definedName>
    <definedName name="cf_oper_CM2DE" localSheetId="0">#REF!</definedName>
    <definedName name="cf_oper_CM2DE">#REF!</definedName>
    <definedName name="cf_oper_CM2EL" localSheetId="0">#REF!</definedName>
    <definedName name="cf_oper_CM2EL">#REF!</definedName>
    <definedName name="cf_oper_CM2NE" localSheetId="0">#REF!</definedName>
    <definedName name="cf_oper_CM2NE">#REF!</definedName>
    <definedName name="cf_oper_CM3DC" localSheetId="0">#REF!</definedName>
    <definedName name="cf_oper_CM3DC">#REF!</definedName>
    <definedName name="cf_oper_CM3DE" localSheetId="0">#REF!</definedName>
    <definedName name="cf_oper_CM3DE">#REF!</definedName>
    <definedName name="cf_oper_CM3EL" localSheetId="0">#REF!</definedName>
    <definedName name="cf_oper_CM3EL">#REF!</definedName>
    <definedName name="cf_oper_CM3NE" localSheetId="0">#REF!</definedName>
    <definedName name="cf_oper_CM3NE">#REF!</definedName>
    <definedName name="cf_oper_CM4DC" localSheetId="0">#REF!</definedName>
    <definedName name="cf_oper_CM4DC">#REF!</definedName>
    <definedName name="cf_oper_CM4DE" localSheetId="0">#REF!</definedName>
    <definedName name="cf_oper_CM4DE">#REF!</definedName>
    <definedName name="cf_oper_CM4EL" localSheetId="0">#REF!</definedName>
    <definedName name="cf_oper_CM4EL">#REF!</definedName>
    <definedName name="cf_oper_CM4NE" localSheetId="0">#REF!</definedName>
    <definedName name="cf_oper_CM4NE">#REF!</definedName>
    <definedName name="cf_oper_CM5DC" localSheetId="0">#REF!</definedName>
    <definedName name="cf_oper_CM5DC">#REF!</definedName>
    <definedName name="cf_oper_CM5DE" localSheetId="0">#REF!</definedName>
    <definedName name="cf_oper_CM5DE">#REF!</definedName>
    <definedName name="cf_oper_CMDCC" localSheetId="0">#REF!</definedName>
    <definedName name="cf_oper_CMDCC">#REF!</definedName>
    <definedName name="cf_oper_CMDEC" localSheetId="0">#REF!</definedName>
    <definedName name="cf_oper_CMDEC">#REF!</definedName>
    <definedName name="cf_oper_CMDEG" localSheetId="0">#REF!</definedName>
    <definedName name="cf_oper_CMDEG">#REF!</definedName>
    <definedName name="cf_oper_CMELE" localSheetId="0">#REF!</definedName>
    <definedName name="cf_oper_CMELE">#REF!</definedName>
    <definedName name="cf_oper_CMNEP" localSheetId="0">#REF!</definedName>
    <definedName name="cf_oper_CMNEP">#REF!</definedName>
    <definedName name="cf_oper_corp" localSheetId="0">#REF!</definedName>
    <definedName name="cf_oper_corp">#REF!</definedName>
    <definedName name="cf_oper_cres" localSheetId="0">#REF!</definedName>
    <definedName name="cf_oper_cres">#REF!</definedName>
    <definedName name="cf_oper_crmw" localSheetId="0">#REF!</definedName>
    <definedName name="cf_oper_crmw">#REF!</definedName>
    <definedName name="cf_oper_dadj" localSheetId="0">#REF!</definedName>
    <definedName name="cf_oper_dadj">#REF!</definedName>
    <definedName name="cf_oper_DCC" localSheetId="0">#REF!</definedName>
    <definedName name="cf_oper_DCC">#REF!</definedName>
    <definedName name="cf_oper_dccw" localSheetId="0">#REF!</definedName>
    <definedName name="cf_oper_dccw">#REF!</definedName>
    <definedName name="cf_oper_dcom" localSheetId="0">#REF!</definedName>
    <definedName name="cf_oper_dcom">#REF!</definedName>
    <definedName name="cf_oper_degw" localSheetId="0">#REF!</definedName>
    <definedName name="cf_oper_degw">#REF!</definedName>
    <definedName name="cf_oper_deiw" localSheetId="0">#REF!</definedName>
    <definedName name="cf_oper_deiw">#REF!</definedName>
    <definedName name="cf_oper_denw" localSheetId="0">#REF!</definedName>
    <definedName name="cf_oper_denw">#REF!</definedName>
    <definedName name="cf_oper_desi" localSheetId="0">#REF!</definedName>
    <definedName name="cf_oper_desi">#REF!</definedName>
    <definedName name="cf_oper_dess" localSheetId="0">#REF!</definedName>
    <definedName name="cf_oper_dess">#REF!</definedName>
    <definedName name="cf_oper_dfd" localSheetId="0">#REF!</definedName>
    <definedName name="cf_oper_dfd">#REF!</definedName>
    <definedName name="cf_oper_dgov" localSheetId="0">#REF!</definedName>
    <definedName name="cf_oper_dgov">#REF!</definedName>
    <definedName name="cf_oper_dnet" localSheetId="0">#REF!</definedName>
    <definedName name="cf_oper_dnet">#REF!</definedName>
    <definedName name="cf_oper_dpbg" localSheetId="0">#REF!</definedName>
    <definedName name="cf_oper_dpbg">#REF!</definedName>
    <definedName name="cf_oper_dsol" localSheetId="0">#REF!</definedName>
    <definedName name="cf_oper_dsol">#REF!</definedName>
    <definedName name="cf_oper_eadj" localSheetId="0">#REF!</definedName>
    <definedName name="cf_oper_eadj">#REF!</definedName>
    <definedName name="cf_oper_egov" localSheetId="0">#REF!</definedName>
    <definedName name="cf_oper_egov">#REF!</definedName>
    <definedName name="cf_oper_elec" localSheetId="0">#REF!</definedName>
    <definedName name="cf_oper_elec">#REF!</definedName>
    <definedName name="cf_oper_esvc" localSheetId="0">#REF!</definedName>
    <definedName name="cf_oper_esvc">#REF!</definedName>
    <definedName name="cf_oper_fnco" localSheetId="0">#REF!</definedName>
    <definedName name="cf_oper_fnco">#REF!</definedName>
    <definedName name="cf_oper_fsac" localSheetId="0">#REF!</definedName>
    <definedName name="cf_oper_fsac">#REF!</definedName>
    <definedName name="cf_oper_fsad" localSheetId="0">#REF!</definedName>
    <definedName name="cf_oper_fsad">#REF!</definedName>
    <definedName name="cf_oper_fser" localSheetId="0">#REF!</definedName>
    <definedName name="cf_oper_fser">#REF!</definedName>
    <definedName name="cf_oper_fstp" localSheetId="0">#REF!</definedName>
    <definedName name="cf_oper_fstp">#REF!</definedName>
    <definedName name="cf_oper_gadd" localSheetId="0">#REF!</definedName>
    <definedName name="cf_oper_gadd">#REF!</definedName>
    <definedName name="cf_oper_gadi" localSheetId="0">#REF!</definedName>
    <definedName name="cf_oper_gadi">#REF!</definedName>
    <definedName name="cf_oper_gadj" localSheetId="0">#REF!</definedName>
    <definedName name="cf_oper_gadj">#REF!</definedName>
    <definedName name="cf_oper_gov" localSheetId="0">#REF!</definedName>
    <definedName name="cf_oper_gov">#REF!</definedName>
    <definedName name="cf_oper_govc" localSheetId="0">#REF!</definedName>
    <definedName name="cf_oper_govc">#REF!</definedName>
    <definedName name="cf_oper_govd" localSheetId="0">#REF!</definedName>
    <definedName name="cf_oper_govd">#REF!</definedName>
    <definedName name="cf_oper_gove" localSheetId="0">#REF!</definedName>
    <definedName name="cf_oper_gove">#REF!</definedName>
    <definedName name="cf_oper_make" localSheetId="0">#REF!</definedName>
    <definedName name="cf_oper_make">#REF!</definedName>
    <definedName name="cf_oper_mali" localSheetId="0">#REF!</definedName>
    <definedName name="cf_oper_mali">#REF!</definedName>
    <definedName name="cf_oper_mwp" localSheetId="0">#REF!</definedName>
    <definedName name="cf_oper_mwp">#REF!</definedName>
    <definedName name="cf_oper_nep" localSheetId="0">#REF!</definedName>
    <definedName name="cf_oper_nep">#REF!</definedName>
    <definedName name="cf_oper_ngov" localSheetId="0">#REF!</definedName>
    <definedName name="cf_oper_ngov">#REF!</definedName>
    <definedName name="cf_oper_npl" localSheetId="0">#REF!</definedName>
    <definedName name="cf_oper_npl">#REF!</definedName>
    <definedName name="cf_oper_resm" localSheetId="0">#REF!</definedName>
    <definedName name="cf_oper_resm">#REF!</definedName>
    <definedName name="cf_oper_rgov" localSheetId="0">#REF!</definedName>
    <definedName name="cf_oper_rgov">#REF!</definedName>
    <definedName name="cf_oper_rmwp" localSheetId="0">#REF!</definedName>
    <definedName name="cf_oper_rmwp">#REF!</definedName>
    <definedName name="cf_oper_rode" localSheetId="0">#REF!</definedName>
    <definedName name="cf_oper_rode">#REF!</definedName>
    <definedName name="cf_oper_sols" localSheetId="0">#REF!</definedName>
    <definedName name="cf_oper_sols">#REF!</definedName>
    <definedName name="cf_oper_tam" localSheetId="0">#REF!</definedName>
    <definedName name="cf_oper_tam">#REF!</definedName>
    <definedName name="cf_oper_trea" localSheetId="0">#REF!</definedName>
    <definedName name="cf_oper_trea">#REF!</definedName>
    <definedName name="cf_oper_tsc" localSheetId="0">#REF!</definedName>
    <definedName name="cf_oper_tsc">#REF!</definedName>
    <definedName name="cf_oper_vent" localSheetId="0">#REF!</definedName>
    <definedName name="cf_oper_vent">#REF!</definedName>
    <definedName name="cf_oper_vfs" localSheetId="0">#REF!</definedName>
    <definedName name="cf_oper_vfs">#REF!</definedName>
    <definedName name="cf_oper_watr" localSheetId="0">#REF!</definedName>
    <definedName name="cf_oper_watr">#REF!</definedName>
    <definedName name="cf_oper_west" localSheetId="0">#REF!</definedName>
    <definedName name="cf_oper_west">#REF!</definedName>
    <definedName name="cf_oper_wolv" localSheetId="0">#REF!</definedName>
    <definedName name="cf_oper_wolv">#REF!</definedName>
    <definedName name="cf_oth" localSheetId="0">#REF!</definedName>
    <definedName name="cf_oth">#REF!</definedName>
    <definedName name="cf_oth_asset_loss" localSheetId="0">#REF!</definedName>
    <definedName name="cf_oth_asset_loss">#REF!</definedName>
    <definedName name="cf_oth_asset_loss_dccw" localSheetId="0">#REF!</definedName>
    <definedName name="cf_oth_asset_loss_dccw">#REF!</definedName>
    <definedName name="cf_oth_asset_loss_desi" localSheetId="0">#REF!</definedName>
    <definedName name="cf_oth_asset_loss_desi">#REF!</definedName>
    <definedName name="cf_oth_asset_loss_esvc" localSheetId="0">#REF!</definedName>
    <definedName name="cf_oth_asset_loss_esvc">#REF!</definedName>
    <definedName name="cf_oth_asset_loss_tam" localSheetId="0">#REF!</definedName>
    <definedName name="cf_oth_asset_loss_tam">#REF!</definedName>
    <definedName name="cf_oth_asset_loss_tsc" localSheetId="0">#REF!</definedName>
    <definedName name="cf_oth_asset_loss_tsc">#REF!</definedName>
    <definedName name="cf_oth_asset_loss_vent" localSheetId="0">#REF!</definedName>
    <definedName name="cf_oth_asset_loss_vent">#REF!</definedName>
    <definedName name="cf_oth_fin_elec" localSheetId="0">#REF!</definedName>
    <definedName name="cf_oth_fin_elec">#REF!</definedName>
    <definedName name="cf_oth_fin_esvc" localSheetId="0">#REF!</definedName>
    <definedName name="cf_oth_fin_esvc">#REF!</definedName>
    <definedName name="cf_oth_fin_govc" localSheetId="0">#REF!</definedName>
    <definedName name="cf_oth_fin_govc">#REF!</definedName>
    <definedName name="cf_oth_invest_CM1DC" localSheetId="0">#REF!</definedName>
    <definedName name="cf_oth_invest_CM1DC">#REF!</definedName>
    <definedName name="cf_oth_invest_CM1DE" localSheetId="0">#REF!</definedName>
    <definedName name="cf_oth_invest_CM1DE">#REF!</definedName>
    <definedName name="cf_oth_invest_CM1EL" localSheetId="0">#REF!</definedName>
    <definedName name="cf_oth_invest_CM1EL">#REF!</definedName>
    <definedName name="cf_oth_invest_CM4DC" localSheetId="0">#REF!</definedName>
    <definedName name="cf_oth_invest_CM4DC">#REF!</definedName>
    <definedName name="cf_oth_invest_CM4DE" localSheetId="0">#REF!</definedName>
    <definedName name="cf_oth_invest_CM4DE">#REF!</definedName>
    <definedName name="cf_oth_invest_CM4EL" localSheetId="0">#REF!</definedName>
    <definedName name="cf_oth_invest_CM4EL">#REF!</definedName>
    <definedName name="cf_oth_invest_CMDCC" localSheetId="0">#REF!</definedName>
    <definedName name="cf_oth_invest_CMDCC">#REF!</definedName>
    <definedName name="cf_oth_invest_CMDEC" localSheetId="0">#REF!</definedName>
    <definedName name="cf_oth_invest_CMDEC">#REF!</definedName>
    <definedName name="cf_oth_invest_CMDEG" localSheetId="0">#REF!</definedName>
    <definedName name="cf_oth_invest_CMDEG">#REF!</definedName>
    <definedName name="cf_oth_invest_CMELE" localSheetId="0">#REF!</definedName>
    <definedName name="cf_oth_invest_CMELE">#REF!</definedName>
    <definedName name="cf_oth_invest_cres" localSheetId="0">#REF!</definedName>
    <definedName name="cf_oth_invest_cres">#REF!</definedName>
    <definedName name="cf_oth_invest_crmw" localSheetId="0">#REF!</definedName>
    <definedName name="cf_oth_invest_crmw">#REF!</definedName>
    <definedName name="cf_oth_invest_dcc" localSheetId="0">#REF!</definedName>
    <definedName name="cf_oth_invest_dcc">#REF!</definedName>
    <definedName name="cf_oth_invest_dccw" localSheetId="0">#REF!</definedName>
    <definedName name="cf_oth_invest_dccw">#REF!</definedName>
    <definedName name="cf_oth_invest_dcom" localSheetId="0">#REF!</definedName>
    <definedName name="cf_oth_invest_dcom">#REF!</definedName>
    <definedName name="cf_oth_invest_desi" localSheetId="0">#REF!</definedName>
    <definedName name="cf_oth_invest_desi">#REF!</definedName>
    <definedName name="cf_oth_invest_dfd" localSheetId="0">#REF!</definedName>
    <definedName name="cf_oth_invest_dfd">#REF!</definedName>
    <definedName name="cf_oth_invest_dnet" localSheetId="0">#REF!</definedName>
    <definedName name="cf_oth_invest_dnet">#REF!</definedName>
    <definedName name="cf_oth_invest_dpbg" localSheetId="0">#REF!</definedName>
    <definedName name="cf_oth_invest_dpbg">#REF!</definedName>
    <definedName name="cf_oth_invest_dsol" localSheetId="0">#REF!</definedName>
    <definedName name="cf_oth_invest_dsol">#REF!</definedName>
    <definedName name="cf_oth_invest_elec" localSheetId="0">#REF!</definedName>
    <definedName name="cf_oth_invest_elec">#REF!</definedName>
    <definedName name="cf_oth_invest_esvc" localSheetId="0">#REF!</definedName>
    <definedName name="cf_oth_invest_esvc">#REF!</definedName>
    <definedName name="cf_oth_invest_fnco" localSheetId="0">#REF!</definedName>
    <definedName name="cf_oth_invest_fnco">#REF!</definedName>
    <definedName name="cf_oth_invest_fsac" localSheetId="0">#REF!</definedName>
    <definedName name="cf_oth_invest_fsac">#REF!</definedName>
    <definedName name="cf_oth_invest_fstp" localSheetId="0">#REF!</definedName>
    <definedName name="cf_oth_invest_fstp">#REF!</definedName>
    <definedName name="cf_oth_invest_gadd" localSheetId="0">#REF!</definedName>
    <definedName name="cf_oth_invest_gadd">#REF!</definedName>
    <definedName name="cf_oth_invest_gadi" localSheetId="0">#REF!</definedName>
    <definedName name="cf_oth_invest_gadi">#REF!</definedName>
    <definedName name="cf_oth_invest_govc" localSheetId="0">#REF!</definedName>
    <definedName name="cf_oth_invest_govc">#REF!</definedName>
    <definedName name="cf_oth_invest_govd" localSheetId="0">#REF!</definedName>
    <definedName name="cf_oth_invest_govd">#REF!</definedName>
    <definedName name="cf_oth_invest_gove" localSheetId="0">#REF!</definedName>
    <definedName name="cf_oth_invest_gove">#REF!</definedName>
    <definedName name="cf_oth_invest_nep" localSheetId="0">#REF!</definedName>
    <definedName name="cf_oth_invest_nep">#REF!</definedName>
    <definedName name="cf_oth_invest_resm" localSheetId="0">#REF!</definedName>
    <definedName name="cf_oth_invest_resm">#REF!</definedName>
    <definedName name="cf_oth_invest_tam" localSheetId="0">#REF!</definedName>
    <definedName name="cf_oth_invest_tam">#REF!</definedName>
    <definedName name="cf_oth_invest_trea" localSheetId="0">#REF!</definedName>
    <definedName name="cf_oth_invest_trea">#REF!</definedName>
    <definedName name="cf_oth_invest_tsc" localSheetId="0">#REF!</definedName>
    <definedName name="cf_oth_invest_tsc">#REF!</definedName>
    <definedName name="cf_oth_invest_vent" localSheetId="0">#REF!</definedName>
    <definedName name="cf_oth_invest_vent">#REF!</definedName>
    <definedName name="cf_other_prop_CM1DC" localSheetId="0">#REF!</definedName>
    <definedName name="cf_other_prop_CM1DC">#REF!</definedName>
    <definedName name="cf_other_prop_CM1DE" localSheetId="0">#REF!</definedName>
    <definedName name="cf_other_prop_CM1DE">#REF!</definedName>
    <definedName name="cf_other_prop_CM1EL" localSheetId="0">#REF!</definedName>
    <definedName name="cf_other_prop_CM1EL">#REF!</definedName>
    <definedName name="cf_other_prop_CM1NE" localSheetId="0">#REF!</definedName>
    <definedName name="cf_other_prop_CM1NE">#REF!</definedName>
    <definedName name="cf_other_prop_CM2DC" localSheetId="0">#REF!</definedName>
    <definedName name="cf_other_prop_CM2DC">#REF!</definedName>
    <definedName name="cf_other_prop_CM2DE" localSheetId="0">#REF!</definedName>
    <definedName name="cf_other_prop_CM2DE">#REF!</definedName>
    <definedName name="cf_other_prop_CM2EL" localSheetId="0">#REF!</definedName>
    <definedName name="cf_other_prop_CM2EL">#REF!</definedName>
    <definedName name="cf_other_prop_CM2NE" localSheetId="0">#REF!</definedName>
    <definedName name="cf_other_prop_CM2NE">#REF!</definedName>
    <definedName name="cf_other_prop_CM3DC" localSheetId="0">#REF!</definedName>
    <definedName name="cf_other_prop_CM3DC">#REF!</definedName>
    <definedName name="cf_other_prop_CM3DE" localSheetId="0">#REF!</definedName>
    <definedName name="cf_other_prop_CM3DE">#REF!</definedName>
    <definedName name="cf_other_prop_CM3EL" localSheetId="0">#REF!</definedName>
    <definedName name="cf_other_prop_CM3EL">#REF!</definedName>
    <definedName name="cf_other_prop_CM3NE" localSheetId="0">#REF!</definedName>
    <definedName name="cf_other_prop_CM3NE">#REF!</definedName>
    <definedName name="cf_other_prop_CM4DC" localSheetId="0">#REF!</definedName>
    <definedName name="cf_other_prop_CM4DC">#REF!</definedName>
    <definedName name="cf_other_prop_CM4DE" localSheetId="0">#REF!</definedName>
    <definedName name="cf_other_prop_CM4DE">#REF!</definedName>
    <definedName name="cf_other_prop_CM4EL" localSheetId="0">#REF!</definedName>
    <definedName name="cf_other_prop_CM4EL">#REF!</definedName>
    <definedName name="cf_other_prop_CM4NE" localSheetId="0">#REF!</definedName>
    <definedName name="cf_other_prop_CM4NE">#REF!</definedName>
    <definedName name="cf_other_prop_CM5DC" localSheetId="0">#REF!</definedName>
    <definedName name="cf_other_prop_CM5DC">#REF!</definedName>
    <definedName name="cf_other_prop_CM5DE" localSheetId="0">#REF!</definedName>
    <definedName name="cf_other_prop_CM5DE">#REF!</definedName>
    <definedName name="cf_other_prop_CMDCC" localSheetId="0">#REF!</definedName>
    <definedName name="cf_other_prop_CMDCC">#REF!</definedName>
    <definedName name="cf_other_prop_CMDEC" localSheetId="0">#REF!</definedName>
    <definedName name="cf_other_prop_CMDEC">#REF!</definedName>
    <definedName name="cf_other_prop_CMELE" localSheetId="0">#REF!</definedName>
    <definedName name="cf_other_prop_CMELE">#REF!</definedName>
    <definedName name="cf_other_prop_CMNEP" localSheetId="0">#REF!</definedName>
    <definedName name="cf_other_prop_CMNEP">#REF!</definedName>
    <definedName name="cf_otherinv" localSheetId="0">#REF!</definedName>
    <definedName name="cf_otherinv">#REF!</definedName>
    <definedName name="cf_otherinv_0" localSheetId="0">#REF!</definedName>
    <definedName name="cf_otherinv_0">#REF!</definedName>
    <definedName name="cf_otherinv_ambr" localSheetId="0">#REF!</definedName>
    <definedName name="cf_otherinv_ambr">#REF!</definedName>
    <definedName name="cf_otherinv_asst" localSheetId="0">#REF!</definedName>
    <definedName name="cf_otherinv_asst">#REF!</definedName>
    <definedName name="cf_otherinv_capx" localSheetId="0">#REF!</definedName>
    <definedName name="cf_otherinv_capx">#REF!</definedName>
    <definedName name="cf_otherinv_CM1DC" localSheetId="0">#REF!</definedName>
    <definedName name="cf_otherinv_CM1DC">#REF!</definedName>
    <definedName name="cf_otherinv_CM1DE" localSheetId="0">#REF!</definedName>
    <definedName name="cf_otherinv_CM1DE">#REF!</definedName>
    <definedName name="cf_otherinv_CM1EL" localSheetId="0">#REF!</definedName>
    <definedName name="cf_otherinv_CM1EL">#REF!</definedName>
    <definedName name="cf_otherinv_CM1NE" localSheetId="0">#REF!</definedName>
    <definedName name="cf_otherinv_CM1NE">#REF!</definedName>
    <definedName name="cf_otherinv_CM2DC" localSheetId="0">#REF!</definedName>
    <definedName name="cf_otherinv_CM2DC">#REF!</definedName>
    <definedName name="cf_otherinv_CM2DE" localSheetId="0">#REF!</definedName>
    <definedName name="cf_otherinv_CM2DE">#REF!</definedName>
    <definedName name="cf_otherinv_CM2EL" localSheetId="0">#REF!</definedName>
    <definedName name="cf_otherinv_CM2EL">#REF!</definedName>
    <definedName name="cf_otherinv_CM2NE" localSheetId="0">#REF!</definedName>
    <definedName name="cf_otherinv_CM2NE">#REF!</definedName>
    <definedName name="cf_otherinv_CM3DC" localSheetId="0">#REF!</definedName>
    <definedName name="cf_otherinv_CM3DC">#REF!</definedName>
    <definedName name="cf_otherinv_CM3DE" localSheetId="0">#REF!</definedName>
    <definedName name="cf_otherinv_CM3DE">#REF!</definedName>
    <definedName name="cf_otherinv_CM3EL" localSheetId="0">#REF!</definedName>
    <definedName name="cf_otherinv_CM3EL">#REF!</definedName>
    <definedName name="cf_otherinv_CM3NE" localSheetId="0">#REF!</definedName>
    <definedName name="cf_otherinv_CM3NE">#REF!</definedName>
    <definedName name="cf_otherinv_CM4DC" localSheetId="0">#REF!</definedName>
    <definedName name="cf_otherinv_CM4DC">#REF!</definedName>
    <definedName name="cf_otherinv_CM4DE" localSheetId="0">#REF!</definedName>
    <definedName name="cf_otherinv_CM4DE">#REF!</definedName>
    <definedName name="cf_otherinv_CM4EL" localSheetId="0">#REF!</definedName>
    <definedName name="cf_otherinv_CM4EL">#REF!</definedName>
    <definedName name="cf_otherinv_CM4NE" localSheetId="0">#REF!</definedName>
    <definedName name="cf_otherinv_CM4NE">#REF!</definedName>
    <definedName name="cf_otherinv_CM5DC" localSheetId="0">#REF!</definedName>
    <definedName name="cf_otherinv_CM5DC">#REF!</definedName>
    <definedName name="cf_otherinv_CM5DE" localSheetId="0">#REF!</definedName>
    <definedName name="cf_otherinv_CM5DE">#REF!</definedName>
    <definedName name="cf_otherinv_CMDCC" localSheetId="0">#REF!</definedName>
    <definedName name="cf_otherinv_CMDCC">#REF!</definedName>
    <definedName name="cf_otherinv_CMDEC" localSheetId="0">#REF!</definedName>
    <definedName name="cf_otherinv_CMDEC">#REF!</definedName>
    <definedName name="cf_otherinv_CMELE" localSheetId="0">#REF!</definedName>
    <definedName name="cf_otherinv_CMELE">#REF!</definedName>
    <definedName name="cf_otherinv_CMNEP" localSheetId="0">#REF!</definedName>
    <definedName name="cf_otherinv_CMNEP">#REF!</definedName>
    <definedName name="cf_otherinv_corp" localSheetId="0">#REF!</definedName>
    <definedName name="cf_otherinv_corp">#REF!</definedName>
    <definedName name="cf_otherinv_cres" localSheetId="0">#REF!</definedName>
    <definedName name="cf_otherinv_cres">#REF!</definedName>
    <definedName name="cf_otherinv_dcc" localSheetId="0">#REF!</definedName>
    <definedName name="cf_otherinv_dcc">#REF!</definedName>
    <definedName name="cf_otherinv_dcom" localSheetId="0">#REF!</definedName>
    <definedName name="cf_otherinv_dcom">#REF!</definedName>
    <definedName name="cf_otherinv_desi" localSheetId="0">#REF!</definedName>
    <definedName name="cf_otherinv_desi">#REF!</definedName>
    <definedName name="cf_otherinv_dfd" localSheetId="0">#REF!</definedName>
    <definedName name="cf_otherinv_dfd">#REF!</definedName>
    <definedName name="cf_otherinv_dnet" localSheetId="0">#REF!</definedName>
    <definedName name="cf_otherinv_dnet">#REF!</definedName>
    <definedName name="cf_otherinv_dsol" localSheetId="0">#REF!</definedName>
    <definedName name="cf_otherinv_dsol">#REF!</definedName>
    <definedName name="cf_otherinv_elec" localSheetId="0">#REF!</definedName>
    <definedName name="cf_otherinv_elec">#REF!</definedName>
    <definedName name="cf_otherinv_esvc" localSheetId="0">#REF!</definedName>
    <definedName name="cf_otherinv_esvc">#REF!</definedName>
    <definedName name="cf_otherinv_fnco" localSheetId="0">#REF!</definedName>
    <definedName name="cf_otherinv_fnco">#REF!</definedName>
    <definedName name="cf_otherinv_fsac" localSheetId="0">#REF!</definedName>
    <definedName name="cf_otherinv_fsac">#REF!</definedName>
    <definedName name="cf_otherinv_fser" localSheetId="0">#REF!</definedName>
    <definedName name="cf_otherinv_fser">#REF!</definedName>
    <definedName name="cf_otherinv_fstp" localSheetId="0">#REF!</definedName>
    <definedName name="cf_otherinv_fstp">#REF!</definedName>
    <definedName name="cf_otherinv_gadd" localSheetId="0">#REF!</definedName>
    <definedName name="cf_otherinv_gadd">#REF!</definedName>
    <definedName name="cf_otherinv_gadi" localSheetId="0">#REF!</definedName>
    <definedName name="cf_otherinv_gadi">#REF!</definedName>
    <definedName name="cf_otherinv_mali" localSheetId="0">#REF!</definedName>
    <definedName name="cf_otherinv_mali">#REF!</definedName>
    <definedName name="cf_otherinv_mwp" localSheetId="0">#REF!</definedName>
    <definedName name="cf_otherinv_mwp">#REF!</definedName>
    <definedName name="cf_otherinv_nep" localSheetId="0">#REF!</definedName>
    <definedName name="cf_otherinv_nep">#REF!</definedName>
    <definedName name="cf_otherinv_npl" localSheetId="0">#REF!</definedName>
    <definedName name="cf_otherinv_npl">#REF!</definedName>
    <definedName name="cf_otherinv_resm" localSheetId="0">#REF!</definedName>
    <definedName name="cf_otherinv_resm">#REF!</definedName>
    <definedName name="cf_otherinv_rmwp" localSheetId="0">#REF!</definedName>
    <definedName name="cf_otherinv_rmwp">#REF!</definedName>
    <definedName name="cf_otherinv_rode" localSheetId="0">#REF!</definedName>
    <definedName name="cf_otherinv_rode">#REF!</definedName>
    <definedName name="cf_otherinv_tam" localSheetId="0">#REF!</definedName>
    <definedName name="cf_otherinv_tam">#REF!</definedName>
    <definedName name="cf_otherinv_tsc" localSheetId="0">#REF!</definedName>
    <definedName name="cf_otherinv_tsc">#REF!</definedName>
    <definedName name="cf_otherinv_vent" localSheetId="0">#REF!</definedName>
    <definedName name="cf_otherinv_vent">#REF!</definedName>
    <definedName name="cf_otherinv_vfs" localSheetId="0">#REF!</definedName>
    <definedName name="cf_otherinv_vfs">#REF!</definedName>
    <definedName name="cf_otherinv_watr" localSheetId="0">#REF!</definedName>
    <definedName name="cf_otherinv_watr">#REF!</definedName>
    <definedName name="cf_otherinv_wolv" localSheetId="0">#REF!</definedName>
    <definedName name="cf_otherinv_wolv">#REF!</definedName>
    <definedName name="cf_otherprop_CM1DC" localSheetId="0">#REF!</definedName>
    <definedName name="cf_otherprop_CM1DC">#REF!</definedName>
    <definedName name="cf_otherprop_CM1DE" localSheetId="0">#REF!</definedName>
    <definedName name="cf_otherprop_CM1DE">#REF!</definedName>
    <definedName name="cf_otherprop_CM1EL" localSheetId="0">#REF!</definedName>
    <definedName name="cf_otherprop_CM1EL">#REF!</definedName>
    <definedName name="cf_otherprop_CM1NE" localSheetId="0">#REF!</definedName>
    <definedName name="cf_otherprop_CM1NE">#REF!</definedName>
    <definedName name="cf_otherprop_CM2DC" localSheetId="0">#REF!</definedName>
    <definedName name="cf_otherprop_CM2DC">#REF!</definedName>
    <definedName name="cf_otherprop_CM2DE" localSheetId="0">#REF!</definedName>
    <definedName name="cf_otherprop_CM2DE">#REF!</definedName>
    <definedName name="cf_otherprop_CM2EL" localSheetId="0">#REF!</definedName>
    <definedName name="cf_otherprop_CM2EL">#REF!</definedName>
    <definedName name="cf_otherprop_CM2NE" localSheetId="0">#REF!</definedName>
    <definedName name="cf_otherprop_CM2NE">#REF!</definedName>
    <definedName name="cf_otherprop_CM3DC" localSheetId="0">#REF!</definedName>
    <definedName name="cf_otherprop_CM3DC">#REF!</definedName>
    <definedName name="cf_otherprop_CM3DE" localSheetId="0">#REF!</definedName>
    <definedName name="cf_otherprop_CM3DE">#REF!</definedName>
    <definedName name="cf_otherprop_CM3EL" localSheetId="0">#REF!</definedName>
    <definedName name="cf_otherprop_CM3EL">#REF!</definedName>
    <definedName name="cf_otherprop_CM3NE" localSheetId="0">#REF!</definedName>
    <definedName name="cf_otherprop_CM3NE">#REF!</definedName>
    <definedName name="cf_otherprop_CM4DC" localSheetId="0">#REF!</definedName>
    <definedName name="cf_otherprop_CM4DC">#REF!</definedName>
    <definedName name="cf_otherprop_CM4DE" localSheetId="0">#REF!</definedName>
    <definedName name="cf_otherprop_CM4DE">#REF!</definedName>
    <definedName name="cf_otherprop_CM4EL" localSheetId="0">#REF!</definedName>
    <definedName name="cf_otherprop_CM4EL">#REF!</definedName>
    <definedName name="cf_otherprop_CM4NE" localSheetId="0">#REF!</definedName>
    <definedName name="cf_otherprop_CM4NE">#REF!</definedName>
    <definedName name="cf_otherprop_CM5DC" localSheetId="0">#REF!</definedName>
    <definedName name="cf_otherprop_CM5DC">#REF!</definedName>
    <definedName name="cf_otherprop_CM5DE" localSheetId="0">#REF!</definedName>
    <definedName name="cf_otherprop_CM5DE">#REF!</definedName>
    <definedName name="cf_otherprop_CMDCC" localSheetId="0">#REF!</definedName>
    <definedName name="cf_otherprop_CMDCC">#REF!</definedName>
    <definedName name="cf_otherprop_CMDEC" localSheetId="0">#REF!</definedName>
    <definedName name="cf_otherprop_CMDEC">#REF!</definedName>
    <definedName name="cf_otherprop_CMELE" localSheetId="0">#REF!</definedName>
    <definedName name="cf_otherprop_CMELE">#REF!</definedName>
    <definedName name="cf_otherprop_CMNEP" localSheetId="0">#REF!</definedName>
    <definedName name="cf_otherprop_CMNEP">#REF!</definedName>
    <definedName name="cf_pfin_iss_CM1DC" localSheetId="0">#REF!</definedName>
    <definedName name="cf_pfin_iss_CM1DC">#REF!</definedName>
    <definedName name="cf_pfin_iss_CM1DE" localSheetId="0">#REF!</definedName>
    <definedName name="cf_pfin_iss_CM1DE">#REF!</definedName>
    <definedName name="cf_pfin_iss_CM1EL" localSheetId="0">#REF!</definedName>
    <definedName name="cf_pfin_iss_CM1EL">#REF!</definedName>
    <definedName name="cf_pfin_iss_CM1NE" localSheetId="0">#REF!</definedName>
    <definedName name="cf_pfin_iss_CM1NE">#REF!</definedName>
    <definedName name="cf_pfin_iss_CM2DC" localSheetId="0">#REF!</definedName>
    <definedName name="cf_pfin_iss_CM2DC">#REF!</definedName>
    <definedName name="cf_pfin_iss_CM2DE" localSheetId="0">#REF!</definedName>
    <definedName name="cf_pfin_iss_CM2DE">#REF!</definedName>
    <definedName name="cf_pfin_iss_CM2EL" localSheetId="0">#REF!</definedName>
    <definedName name="cf_pfin_iss_CM2EL">#REF!</definedName>
    <definedName name="cf_pfin_iss_CM2NE" localSheetId="0">#REF!</definedName>
    <definedName name="cf_pfin_iss_CM2NE">#REF!</definedName>
    <definedName name="cf_pfin_iss_CM3DC" localSheetId="0">#REF!</definedName>
    <definedName name="cf_pfin_iss_CM3DC">#REF!</definedName>
    <definedName name="cf_pfin_iss_CM3DE" localSheetId="0">#REF!</definedName>
    <definedName name="cf_pfin_iss_CM3DE">#REF!</definedName>
    <definedName name="cf_pfin_iss_CM3EL" localSheetId="0">#REF!</definedName>
    <definedName name="cf_pfin_iss_CM3EL">#REF!</definedName>
    <definedName name="cf_pfin_iss_CM3NE" localSheetId="0">#REF!</definedName>
    <definedName name="cf_pfin_iss_CM3NE">#REF!</definedName>
    <definedName name="cf_pfin_iss_CM4DC" localSheetId="0">#REF!</definedName>
    <definedName name="cf_pfin_iss_CM4DC">#REF!</definedName>
    <definedName name="cf_pfin_iss_CM4DE" localSheetId="0">#REF!</definedName>
    <definedName name="cf_pfin_iss_CM4DE">#REF!</definedName>
    <definedName name="cf_pfin_iss_CM4EL" localSheetId="0">#REF!</definedName>
    <definedName name="cf_pfin_iss_CM4EL">#REF!</definedName>
    <definedName name="cf_pfin_iss_CM4NE" localSheetId="0">#REF!</definedName>
    <definedName name="cf_pfin_iss_CM4NE">#REF!</definedName>
    <definedName name="cf_pfin_iss_CM5DC" localSheetId="0">#REF!</definedName>
    <definedName name="cf_pfin_iss_CM5DC">#REF!</definedName>
    <definedName name="cf_pfin_iss_CM5DE" localSheetId="0">#REF!</definedName>
    <definedName name="cf_pfin_iss_CM5DE">#REF!</definedName>
    <definedName name="cf_pfin_iss_CMDCC" localSheetId="0">#REF!</definedName>
    <definedName name="cf_pfin_iss_CMDCC">#REF!</definedName>
    <definedName name="cf_pfin_iss_CMDEC" localSheetId="0">#REF!</definedName>
    <definedName name="cf_pfin_iss_CMDEC">#REF!</definedName>
    <definedName name="cf_pfin_iss_CMDEG" localSheetId="0">#REF!</definedName>
    <definedName name="cf_pfin_iss_CMDEG">#REF!</definedName>
    <definedName name="cf_pfin_iss_CMELE" localSheetId="0">#REF!</definedName>
    <definedName name="cf_pfin_iss_CMELE">#REF!</definedName>
    <definedName name="cf_pfin_iss_CMNEP" localSheetId="0">#REF!</definedName>
    <definedName name="cf_pfin_iss_CMNEP">#REF!</definedName>
    <definedName name="cf_pfs_div" localSheetId="0">#REF!</definedName>
    <definedName name="cf_pfs_div">#REF!</definedName>
    <definedName name="cf_pfs_div_0" localSheetId="0">#REF!</definedName>
    <definedName name="cf_pfs_div_0">#REF!</definedName>
    <definedName name="cf_pfs_div_bisn" localSheetId="0">#REF!</definedName>
    <definedName name="cf_pfs_div_bisn">#REF!</definedName>
    <definedName name="cf_pfs_div_CM1DC" localSheetId="0">#REF!</definedName>
    <definedName name="cf_pfs_div_CM1DC">#REF!</definedName>
    <definedName name="cf_pfs_div_CM1DE" localSheetId="0">#REF!</definedName>
    <definedName name="cf_pfs_div_CM1DE">#REF!</definedName>
    <definedName name="cf_pfs_div_CM1EL" localSheetId="0">#REF!</definedName>
    <definedName name="cf_pfs_div_CM1EL">#REF!</definedName>
    <definedName name="cf_pfs_div_CM1NE" localSheetId="0">#REF!</definedName>
    <definedName name="cf_pfs_div_CM1NE">#REF!</definedName>
    <definedName name="cf_pfs_div_CM2DC" localSheetId="0">#REF!</definedName>
    <definedName name="cf_pfs_div_CM2DC">#REF!</definedName>
    <definedName name="cf_pfs_div_CM2DE" localSheetId="0">#REF!</definedName>
    <definedName name="cf_pfs_div_CM2DE">#REF!</definedName>
    <definedName name="cf_pfs_div_CM2EL" localSheetId="0">#REF!</definedName>
    <definedName name="cf_pfs_div_CM2EL">#REF!</definedName>
    <definedName name="cf_pfs_div_CM2NE" localSheetId="0">#REF!</definedName>
    <definedName name="cf_pfs_div_CM2NE">#REF!</definedName>
    <definedName name="cf_pfs_div_CM3DC" localSheetId="0">#REF!</definedName>
    <definedName name="cf_pfs_div_CM3DC">#REF!</definedName>
    <definedName name="cf_pfs_div_CM3DE" localSheetId="0">#REF!</definedName>
    <definedName name="cf_pfs_div_CM3DE">#REF!</definedName>
    <definedName name="cf_pfs_div_CM3EL" localSheetId="0">#REF!</definedName>
    <definedName name="cf_pfs_div_CM3EL">#REF!</definedName>
    <definedName name="cf_pfs_div_CM3NE" localSheetId="0">#REF!</definedName>
    <definedName name="cf_pfs_div_CM3NE">#REF!</definedName>
    <definedName name="cf_pfs_div_CM4DC" localSheetId="0">#REF!</definedName>
    <definedName name="cf_pfs_div_CM4DC">#REF!</definedName>
    <definedName name="cf_pfs_div_CM4DE" localSheetId="0">#REF!</definedName>
    <definedName name="cf_pfs_div_CM4DE">#REF!</definedName>
    <definedName name="cf_pfs_div_CM4EL" localSheetId="0">#REF!</definedName>
    <definedName name="cf_pfs_div_CM4EL">#REF!</definedName>
    <definedName name="cf_pfs_div_CM4NE" localSheetId="0">#REF!</definedName>
    <definedName name="cf_pfs_div_CM4NE">#REF!</definedName>
    <definedName name="cf_pfs_div_CM5DC" localSheetId="0">#REF!</definedName>
    <definedName name="cf_pfs_div_CM5DC">#REF!</definedName>
    <definedName name="cf_pfs_div_CM5DE" localSheetId="0">#REF!</definedName>
    <definedName name="cf_pfs_div_CM5DE">#REF!</definedName>
    <definedName name="cf_pfs_div_CMDCC" localSheetId="0">#REF!</definedName>
    <definedName name="cf_pfs_div_CMDCC">#REF!</definedName>
    <definedName name="cf_pfs_div_CMDEC" localSheetId="0">#REF!</definedName>
    <definedName name="cf_pfs_div_CMDEC">#REF!</definedName>
    <definedName name="cf_pfs_div_CMDEG" localSheetId="0">#REF!</definedName>
    <definedName name="cf_pfs_div_CMDEG">#REF!</definedName>
    <definedName name="cf_pfs_div_CMELE" localSheetId="0">#REF!</definedName>
    <definedName name="cf_pfs_div_CMELE">#REF!</definedName>
    <definedName name="cf_pfs_div_CMNEP" localSheetId="0">#REF!</definedName>
    <definedName name="cf_pfs_div_CMNEP">#REF!</definedName>
    <definedName name="cf_pfs_div_cres" localSheetId="0">#REF!</definedName>
    <definedName name="cf_pfs_div_cres">#REF!</definedName>
    <definedName name="cf_pfs_div_crmw" localSheetId="0">#REF!</definedName>
    <definedName name="cf_pfs_div_crmw">#REF!</definedName>
    <definedName name="cf_pfs_div_dadj" localSheetId="0">#REF!</definedName>
    <definedName name="cf_pfs_div_dadj">#REF!</definedName>
    <definedName name="cf_pfs_div_dcc" localSheetId="0">#REF!</definedName>
    <definedName name="cf_pfs_div_dcc">#REF!</definedName>
    <definedName name="cf_pfs_div_dccw" localSheetId="0">#REF!</definedName>
    <definedName name="cf_pfs_div_dccw">#REF!</definedName>
    <definedName name="cf_pfs_div_dcom" localSheetId="0">#REF!</definedName>
    <definedName name="cf_pfs_div_dcom">#REF!</definedName>
    <definedName name="cf_pfs_div_deco" localSheetId="0">#REF!</definedName>
    <definedName name="cf_pfs_div_deco">#REF!</definedName>
    <definedName name="cf_pfs_div_degw" localSheetId="0">#REF!</definedName>
    <definedName name="cf_pfs_div_degw">#REF!</definedName>
    <definedName name="cf_pfs_div_deiw" localSheetId="0">#REF!</definedName>
    <definedName name="cf_pfs_div_deiw">#REF!</definedName>
    <definedName name="cf_pfs_div_denw" localSheetId="0">#REF!</definedName>
    <definedName name="cf_pfs_div_denw">#REF!</definedName>
    <definedName name="cf_pfs_div_desi" localSheetId="0">#REF!</definedName>
    <definedName name="cf_pfs_div_desi">#REF!</definedName>
    <definedName name="cf_pfs_div_dess" localSheetId="0">#REF!</definedName>
    <definedName name="cf_pfs_div_dess">#REF!</definedName>
    <definedName name="cf_pfs_div_dfd" localSheetId="0">#REF!</definedName>
    <definedName name="cf_pfs_div_dfd">#REF!</definedName>
    <definedName name="cf_pfs_div_dgov" localSheetId="0">#REF!</definedName>
    <definedName name="cf_pfs_div_dgov">#REF!</definedName>
    <definedName name="cf_pfs_div_dnet" localSheetId="0">#REF!</definedName>
    <definedName name="cf_pfs_div_dnet">#REF!</definedName>
    <definedName name="cf_pfs_div_dpbg" localSheetId="0">#REF!</definedName>
    <definedName name="cf_pfs_div_dpbg">#REF!</definedName>
    <definedName name="cf_pfs_div_dsol" localSheetId="0">#REF!</definedName>
    <definedName name="cf_pfs_div_dsol">#REF!</definedName>
    <definedName name="cf_pfs_div_egov" localSheetId="0">#REF!</definedName>
    <definedName name="cf_pfs_div_egov">#REF!</definedName>
    <definedName name="cf_pfs_div_elec" localSheetId="0">#REF!</definedName>
    <definedName name="cf_pfs_div_elec">#REF!</definedName>
    <definedName name="cf_pfs_div_esvc" localSheetId="0">#REF!</definedName>
    <definedName name="cf_pfs_div_esvc">#REF!</definedName>
    <definedName name="cf_pfs_div_fnco" localSheetId="0">#REF!</definedName>
    <definedName name="cf_pfs_div_fnco">#REF!</definedName>
    <definedName name="cf_pfs_div_fsac" localSheetId="0">#REF!</definedName>
    <definedName name="cf_pfs_div_fsac">#REF!</definedName>
    <definedName name="cf_pfs_div_fsad" localSheetId="0">#REF!</definedName>
    <definedName name="cf_pfs_div_fsad">#REF!</definedName>
    <definedName name="cf_pfs_div_fser" localSheetId="0">#REF!</definedName>
    <definedName name="cf_pfs_div_fser">#REF!</definedName>
    <definedName name="cf_pfs_div_fstp" localSheetId="0">#REF!</definedName>
    <definedName name="cf_pfs_div_fstp">#REF!</definedName>
    <definedName name="cf_pfs_div_gadd" localSheetId="0">#REF!</definedName>
    <definedName name="cf_pfs_div_gadd">#REF!</definedName>
    <definedName name="cf_pfs_div_gadi" localSheetId="0">#REF!</definedName>
    <definedName name="cf_pfs_div_gadi">#REF!</definedName>
    <definedName name="cf_pfs_div_gadj" localSheetId="0">#REF!</definedName>
    <definedName name="cf_pfs_div_gadj">#REF!</definedName>
    <definedName name="cf_pfs_div_gov" localSheetId="0">#REF!</definedName>
    <definedName name="cf_pfs_div_gov">#REF!</definedName>
    <definedName name="cf_pfs_div_govd" localSheetId="0">#REF!</definedName>
    <definedName name="cf_pfs_div_govd">#REF!</definedName>
    <definedName name="cf_pfs_div_gove" localSheetId="0">#REF!</definedName>
    <definedName name="cf_pfs_div_gove">#REF!</definedName>
    <definedName name="cf_pfs_div_make" localSheetId="0">#REF!</definedName>
    <definedName name="cf_pfs_div_make">#REF!</definedName>
    <definedName name="cf_pfs_div_nep" localSheetId="0">#REF!</definedName>
    <definedName name="cf_pfs_div_nep">#REF!</definedName>
    <definedName name="cf_pfs_div_ngov" localSheetId="0">#REF!</definedName>
    <definedName name="cf_pfs_div_ngov">#REF!</definedName>
    <definedName name="cf_pfs_div_resm" localSheetId="0">#REF!</definedName>
    <definedName name="cf_pfs_div_resm">#REF!</definedName>
    <definedName name="cf_pfs_div_rgov" localSheetId="0">#REF!</definedName>
    <definedName name="cf_pfs_div_rgov">#REF!</definedName>
    <definedName name="cf_pfs_div_sols" localSheetId="0">#REF!</definedName>
    <definedName name="cf_pfs_div_sols">#REF!</definedName>
    <definedName name="cf_pfs_div_tam" localSheetId="0">#REF!</definedName>
    <definedName name="cf_pfs_div_tam">#REF!</definedName>
    <definedName name="cf_pfs_div_trea" localSheetId="0">#REF!</definedName>
    <definedName name="cf_pfs_div_trea">#REF!</definedName>
    <definedName name="cf_pfs_div_tsc" localSheetId="0">#REF!</definedName>
    <definedName name="cf_pfs_div_tsc">#REF!</definedName>
    <definedName name="cf_pfs_div_vent" localSheetId="0">#REF!</definedName>
    <definedName name="cf_pfs_div_vent">#REF!</definedName>
    <definedName name="cf_pfs_div_vfs" localSheetId="0">#REF!</definedName>
    <definedName name="cf_pfs_div_vfs">#REF!</definedName>
    <definedName name="cf_pfs_div_watr" localSheetId="0">#REF!</definedName>
    <definedName name="cf_pfs_div_watr">#REF!</definedName>
    <definedName name="cf_pfs_div_west" localSheetId="0">#REF!</definedName>
    <definedName name="cf_pfs_div_west">#REF!</definedName>
    <definedName name="cf_pfs_iss_desi" localSheetId="0">#REF!</definedName>
    <definedName name="cf_pfs_iss_desi">#REF!</definedName>
    <definedName name="cf_pfs_iss_esvc" localSheetId="0">#REF!</definedName>
    <definedName name="cf_pfs_iss_esvc">#REF!</definedName>
    <definedName name="cf_pref_pension_CM1DC" localSheetId="0">#REF!</definedName>
    <definedName name="cf_pref_pension_CM1DC">#REF!</definedName>
    <definedName name="cf_pref_pension_CM1DE" localSheetId="0">#REF!</definedName>
    <definedName name="cf_pref_pension_CM1DE">#REF!</definedName>
    <definedName name="cf_pref_pension_CM1EL" localSheetId="0">#REF!</definedName>
    <definedName name="cf_pref_pension_CM1EL">#REF!</definedName>
    <definedName name="cf_pref_pension_CM1NE" localSheetId="0">#REF!</definedName>
    <definedName name="cf_pref_pension_CM1NE">#REF!</definedName>
    <definedName name="cf_pref_pension_CM2DC" localSheetId="0">#REF!</definedName>
    <definedName name="cf_pref_pension_CM2DC">#REF!</definedName>
    <definedName name="cf_pref_pension_CM2DE" localSheetId="0">#REF!</definedName>
    <definedName name="cf_pref_pension_CM2DE">#REF!</definedName>
    <definedName name="cf_pref_pension_CM2EL" localSheetId="0">#REF!</definedName>
    <definedName name="cf_pref_pension_CM2EL">#REF!</definedName>
    <definedName name="cf_pref_pension_CM2NE" localSheetId="0">#REF!</definedName>
    <definedName name="cf_pref_pension_CM2NE">#REF!</definedName>
    <definedName name="cf_pref_pension_CM3DC" localSheetId="0">#REF!</definedName>
    <definedName name="cf_pref_pension_CM3DC">#REF!</definedName>
    <definedName name="cf_pref_pension_CM3DE" localSheetId="0">#REF!</definedName>
    <definedName name="cf_pref_pension_CM3DE">#REF!</definedName>
    <definedName name="cf_pref_pension_CM3EL" localSheetId="0">#REF!</definedName>
    <definedName name="cf_pref_pension_CM3EL">#REF!</definedName>
    <definedName name="cf_pref_pension_CM3NE" localSheetId="0">#REF!</definedName>
    <definedName name="cf_pref_pension_CM3NE">#REF!</definedName>
    <definedName name="cf_pref_pension_CM4DC" localSheetId="0">#REF!</definedName>
    <definedName name="cf_pref_pension_CM4DC">#REF!</definedName>
    <definedName name="cf_pref_pension_CM4DE" localSheetId="0">#REF!</definedName>
    <definedName name="cf_pref_pension_CM4DE">#REF!</definedName>
    <definedName name="cf_pref_pension_CM4EL" localSheetId="0">#REF!</definedName>
    <definedName name="cf_pref_pension_CM4EL">#REF!</definedName>
    <definedName name="cf_pref_pension_CM4NE" localSheetId="0">#REF!</definedName>
    <definedName name="cf_pref_pension_CM4NE">#REF!</definedName>
    <definedName name="cf_pref_pension_CM5DC" localSheetId="0">#REF!</definedName>
    <definedName name="cf_pref_pension_CM5DC">#REF!</definedName>
    <definedName name="cf_pref_pension_CM5DE" localSheetId="0">#REF!</definedName>
    <definedName name="cf_pref_pension_CM5DE">#REF!</definedName>
    <definedName name="cf_pref_pension_CMDCC" localSheetId="0">#REF!</definedName>
    <definedName name="cf_pref_pension_CMDCC">#REF!</definedName>
    <definedName name="cf_pref_pension_CMDEC" localSheetId="0">#REF!</definedName>
    <definedName name="cf_pref_pension_CMDEC">#REF!</definedName>
    <definedName name="cf_pref_pension_CMELE" localSheetId="0">#REF!</definedName>
    <definedName name="cf_pref_pension_CMELE">#REF!</definedName>
    <definedName name="cf_pref_pension_CMNEP" localSheetId="0">#REF!</definedName>
    <definedName name="cf_pref_pension_CMNEP">#REF!</definedName>
    <definedName name="cf_prefinance_CM1DC" localSheetId="0">#REF!</definedName>
    <definedName name="cf_prefinance_CM1DC">#REF!</definedName>
    <definedName name="cf_prefinance_CM1DE" localSheetId="0">#REF!</definedName>
    <definedName name="cf_prefinance_CM1DE">#REF!</definedName>
    <definedName name="cf_prefinance_CM1EL" localSheetId="0">#REF!</definedName>
    <definedName name="cf_prefinance_CM1EL">#REF!</definedName>
    <definedName name="cf_prefinance_CM1NE" localSheetId="0">#REF!</definedName>
    <definedName name="cf_prefinance_CM1NE">#REF!</definedName>
    <definedName name="cf_prefinance_CM2DC" localSheetId="0">#REF!</definedName>
    <definedName name="cf_prefinance_CM2DC">#REF!</definedName>
    <definedName name="cf_prefinance_CM2DE" localSheetId="0">#REF!</definedName>
    <definedName name="cf_prefinance_CM2DE">#REF!</definedName>
    <definedName name="cf_prefinance_CM2EL" localSheetId="0">#REF!</definedName>
    <definedName name="cf_prefinance_CM2EL">#REF!</definedName>
    <definedName name="cf_prefinance_CM2NE" localSheetId="0">#REF!</definedName>
    <definedName name="cf_prefinance_CM2NE">#REF!</definedName>
    <definedName name="cf_prefinance_CM3DC" localSheetId="0">#REF!</definedName>
    <definedName name="cf_prefinance_CM3DC">#REF!</definedName>
    <definedName name="cf_prefinance_CM3DE" localSheetId="0">#REF!</definedName>
    <definedName name="cf_prefinance_CM3DE">#REF!</definedName>
    <definedName name="cf_prefinance_CM3EL" localSheetId="0">#REF!</definedName>
    <definedName name="cf_prefinance_CM3EL">#REF!</definedName>
    <definedName name="cf_prefinance_CM3NE" localSheetId="0">#REF!</definedName>
    <definedName name="cf_prefinance_CM3NE">#REF!</definedName>
    <definedName name="cf_prefinance_CM4DC" localSheetId="0">#REF!</definedName>
    <definedName name="cf_prefinance_CM4DC">#REF!</definedName>
    <definedName name="cf_prefinance_CM4DE" localSheetId="0">#REF!</definedName>
    <definedName name="cf_prefinance_CM4DE">#REF!</definedName>
    <definedName name="cf_prefinance_CM4EL" localSheetId="0">#REF!</definedName>
    <definedName name="cf_prefinance_CM4EL">#REF!</definedName>
    <definedName name="cf_prefinance_CM4NE" localSheetId="0">#REF!</definedName>
    <definedName name="cf_prefinance_CM4NE">#REF!</definedName>
    <definedName name="cf_prefinance_CMDCC" localSheetId="0">#REF!</definedName>
    <definedName name="cf_prefinance_CMDCC">#REF!</definedName>
    <definedName name="cf_prefinance_CMDEC" localSheetId="0">#REF!</definedName>
    <definedName name="cf_prefinance_CMDEC">#REF!</definedName>
    <definedName name="cf_prefinance_CMDEG" localSheetId="0">#REF!</definedName>
    <definedName name="cf_prefinance_CMDEG">#REF!</definedName>
    <definedName name="cf_prefinance_CMELE" localSheetId="0">#REF!</definedName>
    <definedName name="cf_prefinance_CMELE">#REF!</definedName>
    <definedName name="cf_prefinance_CMNEP" localSheetId="0">#REF!</definedName>
    <definedName name="cf_prefinance_CMNEP">#REF!</definedName>
    <definedName name="cf_quip_iss_CM1DC" localSheetId="0">#REF!</definedName>
    <definedName name="cf_quip_iss_CM1DC">#REF!</definedName>
    <definedName name="cf_quip_iss_CM1DE" localSheetId="0">#REF!</definedName>
    <definedName name="cf_quip_iss_CM1DE">#REF!</definedName>
    <definedName name="cf_quip_iss_CM1EL" localSheetId="0">#REF!</definedName>
    <definedName name="cf_quip_iss_CM1EL">#REF!</definedName>
    <definedName name="cf_quip_iss_CM1NE" localSheetId="0">#REF!</definedName>
    <definedName name="cf_quip_iss_CM1NE">#REF!</definedName>
    <definedName name="cf_quip_iss_CM2DC" localSheetId="0">#REF!</definedName>
    <definedName name="cf_quip_iss_CM2DC">#REF!</definedName>
    <definedName name="cf_quip_iss_CM2DE" localSheetId="0">#REF!</definedName>
    <definedName name="cf_quip_iss_CM2DE">#REF!</definedName>
    <definedName name="cf_quip_iss_CM2EL" localSheetId="0">#REF!</definedName>
    <definedName name="cf_quip_iss_CM2EL">#REF!</definedName>
    <definedName name="cf_quip_iss_CM2NE" localSheetId="0">#REF!</definedName>
    <definedName name="cf_quip_iss_CM2NE">#REF!</definedName>
    <definedName name="cf_quip_iss_CM3DC" localSheetId="0">#REF!</definedName>
    <definedName name="cf_quip_iss_CM3DC">#REF!</definedName>
    <definedName name="cf_quip_iss_CM3DE" localSheetId="0">#REF!</definedName>
    <definedName name="cf_quip_iss_CM3DE">#REF!</definedName>
    <definedName name="cf_quip_iss_CM3EL" localSheetId="0">#REF!</definedName>
    <definedName name="cf_quip_iss_CM3EL">#REF!</definedName>
    <definedName name="cf_quip_iss_CM3NE" localSheetId="0">#REF!</definedName>
    <definedName name="cf_quip_iss_CM3NE">#REF!</definedName>
    <definedName name="cf_quip_iss_CM4DC" localSheetId="0">#REF!</definedName>
    <definedName name="cf_quip_iss_CM4DC">#REF!</definedName>
    <definedName name="cf_quip_iss_CM4DE" localSheetId="0">#REF!</definedName>
    <definedName name="cf_quip_iss_CM4DE">#REF!</definedName>
    <definedName name="cf_quip_iss_CM4EL" localSheetId="0">#REF!</definedName>
    <definedName name="cf_quip_iss_CM4EL">#REF!</definedName>
    <definedName name="cf_quip_iss_CM4NE" localSheetId="0">#REF!</definedName>
    <definedName name="cf_quip_iss_CM4NE">#REF!</definedName>
    <definedName name="cf_quip_iss_CM5DC" localSheetId="0">#REF!</definedName>
    <definedName name="cf_quip_iss_CM5DC">#REF!</definedName>
    <definedName name="cf_quip_iss_CM5DE" localSheetId="0">#REF!</definedName>
    <definedName name="cf_quip_iss_CM5DE">#REF!</definedName>
    <definedName name="cf_quip_iss_CMDCC" localSheetId="0">#REF!</definedName>
    <definedName name="cf_quip_iss_CMDCC">#REF!</definedName>
    <definedName name="cf_quip_iss_CMDEC" localSheetId="0">#REF!</definedName>
    <definedName name="cf_quip_iss_CMDEC">#REF!</definedName>
    <definedName name="cf_quip_iss_CMDEG" localSheetId="0">#REF!</definedName>
    <definedName name="cf_quip_iss_CMDEG">#REF!</definedName>
    <definedName name="cf_quip_iss_CMELE" localSheetId="0">#REF!</definedName>
    <definedName name="cf_quip_iss_CMELE">#REF!</definedName>
    <definedName name="cf_quip_iss_CMNEP" localSheetId="0">#REF!</definedName>
    <definedName name="cf_quip_iss_CMNEP">#REF!</definedName>
    <definedName name="cf_quip_iss_DCC" localSheetId="0">#REF!</definedName>
    <definedName name="cf_quip_iss_DCC">#REF!</definedName>
    <definedName name="cf_quip_iss_desi" localSheetId="0">#REF!</definedName>
    <definedName name="cf_quip_iss_desi">#REF!</definedName>
    <definedName name="cf_quip_iss_dpbg" localSheetId="0">#REF!</definedName>
    <definedName name="cf_quip_iss_dpbg">#REF!</definedName>
    <definedName name="cf_quip_iss_elec" localSheetId="0">#REF!</definedName>
    <definedName name="cf_quip_iss_elec">#REF!</definedName>
    <definedName name="cf_quip_iss_esvc" localSheetId="0">#REF!</definedName>
    <definedName name="cf_quip_iss_esvc">#REF!</definedName>
    <definedName name="cf_quip_iss_govc" localSheetId="0">#REF!</definedName>
    <definedName name="cf_quip_iss_govc">#REF!</definedName>
    <definedName name="cf_quip_iss_nep" localSheetId="0">#REF!</definedName>
    <definedName name="cf_quip_iss_nep">#REF!</definedName>
    <definedName name="cf_salvage_CM1DC" localSheetId="0">#REF!</definedName>
    <definedName name="cf_salvage_CM1DC">#REF!</definedName>
    <definedName name="cf_salvage_CM1DE" localSheetId="0">#REF!</definedName>
    <definedName name="cf_salvage_CM1DE">#REF!</definedName>
    <definedName name="cf_salvage_CM1EL" localSheetId="0">#REF!</definedName>
    <definedName name="cf_salvage_CM1EL">#REF!</definedName>
    <definedName name="cf_salvage_CM1NE" localSheetId="0">#REF!</definedName>
    <definedName name="cf_salvage_CM1NE">#REF!</definedName>
    <definedName name="cf_salvage_CM2DC" localSheetId="0">#REF!</definedName>
    <definedName name="cf_salvage_CM2DC">#REF!</definedName>
    <definedName name="cf_salvage_CM2DE" localSheetId="0">#REF!</definedName>
    <definedName name="cf_salvage_CM2DE">#REF!</definedName>
    <definedName name="cf_salvage_CM2EL" localSheetId="0">#REF!</definedName>
    <definedName name="cf_salvage_CM2EL">#REF!</definedName>
    <definedName name="cf_salvage_CM2NE" localSheetId="0">#REF!</definedName>
    <definedName name="cf_salvage_CM2NE">#REF!</definedName>
    <definedName name="cf_salvage_CM3DC" localSheetId="0">#REF!</definedName>
    <definedName name="cf_salvage_CM3DC">#REF!</definedName>
    <definedName name="cf_salvage_CM3DE" localSheetId="0">#REF!</definedName>
    <definedName name="cf_salvage_CM3DE">#REF!</definedName>
    <definedName name="cf_salvage_CM3EL" localSheetId="0">#REF!</definedName>
    <definedName name="cf_salvage_CM3EL">#REF!</definedName>
    <definedName name="cf_salvage_CM3NE" localSheetId="0">#REF!</definedName>
    <definedName name="cf_salvage_CM3NE">#REF!</definedName>
    <definedName name="cf_salvage_CM4DC" localSheetId="0">#REF!</definedName>
    <definedName name="cf_salvage_CM4DC">#REF!</definedName>
    <definedName name="cf_salvage_CM4DE" localSheetId="0">#REF!</definedName>
    <definedName name="cf_salvage_CM4DE">#REF!</definedName>
    <definedName name="cf_salvage_CM4EL" localSheetId="0">#REF!</definedName>
    <definedName name="cf_salvage_CM4EL">#REF!</definedName>
    <definedName name="cf_salvage_CM4NE" localSheetId="0">#REF!</definedName>
    <definedName name="cf_salvage_CM4NE">#REF!</definedName>
    <definedName name="cf_salvage_CM5DC" localSheetId="0">#REF!</definedName>
    <definedName name="cf_salvage_CM5DC">#REF!</definedName>
    <definedName name="cf_salvage_CM5DE" localSheetId="0">#REF!</definedName>
    <definedName name="cf_salvage_CM5DE">#REF!</definedName>
    <definedName name="cf_salvage_CMDCC" localSheetId="0">#REF!</definedName>
    <definedName name="cf_salvage_CMDCC">#REF!</definedName>
    <definedName name="cf_salvage_CMDEC" localSheetId="0">#REF!</definedName>
    <definedName name="cf_salvage_CMDEC">#REF!</definedName>
    <definedName name="cf_salvage_CMELE" localSheetId="0">#REF!</definedName>
    <definedName name="cf_salvage_CMELE">#REF!</definedName>
    <definedName name="cf_salvage_CMNEP" localSheetId="0">#REF!</definedName>
    <definedName name="cf_salvage_CMNEP">#REF!</definedName>
    <definedName name="cf_stb_iss" localSheetId="0">#REF!</definedName>
    <definedName name="cf_stb_iss">#REF!</definedName>
    <definedName name="cf_stb_iss_0" localSheetId="0">#REF!</definedName>
    <definedName name="cf_stb_iss_0">#REF!</definedName>
    <definedName name="cf_stb_iss_ambr" localSheetId="0">#REF!</definedName>
    <definedName name="cf_stb_iss_ambr">#REF!</definedName>
    <definedName name="cf_stb_iss_APIP" localSheetId="0">#REF!</definedName>
    <definedName name="cf_stb_iss_APIP">#REF!</definedName>
    <definedName name="cf_stb_iss_asst" localSheetId="0">#REF!</definedName>
    <definedName name="cf_stb_iss_asst">#REF!</definedName>
    <definedName name="cf_stb_iss_capx" localSheetId="0">#REF!</definedName>
    <definedName name="cf_stb_iss_capx">#REF!</definedName>
    <definedName name="cf_stb_iss_CM1DC" localSheetId="0">#REF!</definedName>
    <definedName name="cf_stb_iss_CM1DC">#REF!</definedName>
    <definedName name="cf_stb_iss_CM1DE" localSheetId="0">#REF!</definedName>
    <definedName name="cf_stb_iss_CM1DE">#REF!</definedName>
    <definedName name="cf_stb_iss_CM1EL" localSheetId="0">#REF!</definedName>
    <definedName name="cf_stb_iss_CM1EL">#REF!</definedName>
    <definedName name="cf_stb_iss_CM1NE" localSheetId="0">#REF!</definedName>
    <definedName name="cf_stb_iss_CM1NE">#REF!</definedName>
    <definedName name="cf_stb_iss_CM2DC" localSheetId="0">#REF!</definedName>
    <definedName name="cf_stb_iss_CM2DC">#REF!</definedName>
    <definedName name="cf_stb_iss_CM2DE" localSheetId="0">#REF!</definedName>
    <definedName name="cf_stb_iss_CM2DE">#REF!</definedName>
    <definedName name="cf_stb_iss_CM2EL" localSheetId="0">#REF!</definedName>
    <definedName name="cf_stb_iss_CM2EL">#REF!</definedName>
    <definedName name="cf_stb_iss_CM2NE" localSheetId="0">#REF!</definedName>
    <definedName name="cf_stb_iss_CM2NE">#REF!</definedName>
    <definedName name="cf_stb_iss_CM3DC" localSheetId="0">#REF!</definedName>
    <definedName name="cf_stb_iss_CM3DC">#REF!</definedName>
    <definedName name="cf_stb_iss_CM3DE" localSheetId="0">#REF!</definedName>
    <definedName name="cf_stb_iss_CM3DE">#REF!</definedName>
    <definedName name="cf_stb_iss_CM3EL" localSheetId="0">#REF!</definedName>
    <definedName name="cf_stb_iss_CM3EL">#REF!</definedName>
    <definedName name="cf_stb_iss_CM3NE" localSheetId="0">#REF!</definedName>
    <definedName name="cf_stb_iss_CM3NE">#REF!</definedName>
    <definedName name="cf_stb_iss_CM4DC" localSheetId="0">#REF!</definedName>
    <definedName name="cf_stb_iss_CM4DC">#REF!</definedName>
    <definedName name="cf_stb_iss_CM4DE" localSheetId="0">#REF!</definedName>
    <definedName name="cf_stb_iss_CM4DE">#REF!</definedName>
    <definedName name="cf_stb_iss_CM4EL" localSheetId="0">#REF!</definedName>
    <definedName name="cf_stb_iss_CM4EL">#REF!</definedName>
    <definedName name="cf_stb_iss_CM4NE" localSheetId="0">#REF!</definedName>
    <definedName name="cf_stb_iss_CM4NE">#REF!</definedName>
    <definedName name="cf_stb_iss_CM5DC" localSheetId="0">#REF!</definedName>
    <definedName name="cf_stb_iss_CM5DC">#REF!</definedName>
    <definedName name="cf_stb_iss_CM5DE" localSheetId="0">#REF!</definedName>
    <definedName name="cf_stb_iss_CM5DE">#REF!</definedName>
    <definedName name="cf_stb_iss_CMDCC" localSheetId="0">#REF!</definedName>
    <definedName name="cf_stb_iss_CMDCC">#REF!</definedName>
    <definedName name="cf_stb_iss_CMDEC" localSheetId="0">#REF!</definedName>
    <definedName name="cf_stb_iss_CMDEC">#REF!</definedName>
    <definedName name="cf_stb_iss_CMDEG" localSheetId="0">#REF!</definedName>
    <definedName name="cf_stb_iss_CMDEG">#REF!</definedName>
    <definedName name="cf_stb_iss_CMELE" localSheetId="0">#REF!</definedName>
    <definedName name="cf_stb_iss_CMELE">#REF!</definedName>
    <definedName name="cf_stb_iss_CMNEP" localSheetId="0">#REF!</definedName>
    <definedName name="cf_stb_iss_CMNEP">#REF!</definedName>
    <definedName name="cf_stb_iss_corp" localSheetId="0">#REF!</definedName>
    <definedName name="cf_stb_iss_corp">#REF!</definedName>
    <definedName name="cf_stb_iss_cres" localSheetId="0">#REF!</definedName>
    <definedName name="cf_stb_iss_cres">#REF!</definedName>
    <definedName name="cf_stb_iss_crmw" localSheetId="0">#REF!</definedName>
    <definedName name="cf_stb_iss_crmw">#REF!</definedName>
    <definedName name="cf_stb_iss_dadj" localSheetId="0">#REF!</definedName>
    <definedName name="cf_stb_iss_dadj">#REF!</definedName>
    <definedName name="cf_stb_iss_DCC" localSheetId="0">#REF!</definedName>
    <definedName name="cf_stb_iss_DCC">#REF!</definedName>
    <definedName name="cf_stb_iss_dccw" localSheetId="0">#REF!</definedName>
    <definedName name="cf_stb_iss_dccw">#REF!</definedName>
    <definedName name="cf_stb_iss_dcom" localSheetId="0">#REF!</definedName>
    <definedName name="cf_stb_iss_dcom">#REF!</definedName>
    <definedName name="cf_stb_iss_degw" localSheetId="0">#REF!</definedName>
    <definedName name="cf_stb_iss_degw">#REF!</definedName>
    <definedName name="cf_stb_iss_deiw" localSheetId="0">#REF!</definedName>
    <definedName name="cf_stb_iss_deiw">#REF!</definedName>
    <definedName name="cf_stb_iss_denw" localSheetId="0">#REF!</definedName>
    <definedName name="cf_stb_iss_denw">#REF!</definedName>
    <definedName name="cf_stb_iss_desi" localSheetId="0">#REF!</definedName>
    <definedName name="cf_stb_iss_desi">#REF!</definedName>
    <definedName name="cf_stb_iss_dess" localSheetId="0">#REF!</definedName>
    <definedName name="cf_stb_iss_dess">#REF!</definedName>
    <definedName name="cf_stb_iss_dfd" localSheetId="0">#REF!</definedName>
    <definedName name="cf_stb_iss_dfd">#REF!</definedName>
    <definedName name="cf_stb_iss_dgov" localSheetId="0">#REF!</definedName>
    <definedName name="cf_stb_iss_dgov">#REF!</definedName>
    <definedName name="cf_stb_iss_dnet" localSheetId="0">#REF!</definedName>
    <definedName name="cf_stb_iss_dnet">#REF!</definedName>
    <definedName name="cf_stb_iss_dpbg" localSheetId="0">#REF!</definedName>
    <definedName name="cf_stb_iss_dpbg">#REF!</definedName>
    <definedName name="cf_stb_iss_dsol" localSheetId="0">#REF!</definedName>
    <definedName name="cf_stb_iss_dsol">#REF!</definedName>
    <definedName name="cf_stb_iss_eadj" localSheetId="0">#REF!</definedName>
    <definedName name="cf_stb_iss_eadj">#REF!</definedName>
    <definedName name="cf_stb_iss_egov" localSheetId="0">#REF!</definedName>
    <definedName name="cf_stb_iss_egov">#REF!</definedName>
    <definedName name="cf_stb_iss_elec" localSheetId="0">#REF!</definedName>
    <definedName name="cf_stb_iss_elec">#REF!</definedName>
    <definedName name="cf_stb_iss_esvc" localSheetId="0">#REF!</definedName>
    <definedName name="cf_stb_iss_esvc">#REF!</definedName>
    <definedName name="cf_stb_iss_fnco" localSheetId="0">#REF!</definedName>
    <definedName name="cf_stb_iss_fnco">#REF!</definedName>
    <definedName name="cf_stb_iss_fsac" localSheetId="0">#REF!</definedName>
    <definedName name="cf_stb_iss_fsac">#REF!</definedName>
    <definedName name="cf_stb_iss_fsad" localSheetId="0">#REF!</definedName>
    <definedName name="cf_stb_iss_fsad">#REF!</definedName>
    <definedName name="cf_stb_iss_fser" localSheetId="0">#REF!</definedName>
    <definedName name="cf_stb_iss_fser">#REF!</definedName>
    <definedName name="cf_stb_iss_fstp" localSheetId="0">#REF!</definedName>
    <definedName name="cf_stb_iss_fstp">#REF!</definedName>
    <definedName name="cf_stb_iss_gadd" localSheetId="0">#REF!</definedName>
    <definedName name="cf_stb_iss_gadd">#REF!</definedName>
    <definedName name="cf_stb_iss_gadi" localSheetId="0">#REF!</definedName>
    <definedName name="cf_stb_iss_gadi">#REF!</definedName>
    <definedName name="cf_stb_iss_gadj" localSheetId="0">#REF!</definedName>
    <definedName name="cf_stb_iss_gadj">#REF!</definedName>
    <definedName name="cf_stb_iss_gov" localSheetId="0">#REF!</definedName>
    <definedName name="cf_stb_iss_gov">#REF!</definedName>
    <definedName name="cf_stb_iss_govc" localSheetId="0">#REF!</definedName>
    <definedName name="cf_stb_iss_govc">#REF!</definedName>
    <definedName name="cf_stb_iss_govd" localSheetId="0">#REF!</definedName>
    <definedName name="cf_stb_iss_govd">#REF!</definedName>
    <definedName name="cf_stb_iss_gove" localSheetId="0">#REF!</definedName>
    <definedName name="cf_stb_iss_gove">#REF!</definedName>
    <definedName name="cf_stb_iss_make" localSheetId="0">#REF!</definedName>
    <definedName name="cf_stb_iss_make">#REF!</definedName>
    <definedName name="cf_stb_iss_mali" localSheetId="0">#REF!</definedName>
    <definedName name="cf_stb_iss_mali">#REF!</definedName>
    <definedName name="cf_stb_iss_mwp" localSheetId="0">#REF!</definedName>
    <definedName name="cf_stb_iss_mwp">#REF!</definedName>
    <definedName name="cf_stb_iss_nep" localSheetId="0">#REF!</definedName>
    <definedName name="cf_stb_iss_nep">#REF!</definedName>
    <definedName name="cf_stb_iss_ngov" localSheetId="0">#REF!</definedName>
    <definedName name="cf_stb_iss_ngov">#REF!</definedName>
    <definedName name="cf_stb_iss_npl" localSheetId="0">#REF!</definedName>
    <definedName name="cf_stb_iss_npl">#REF!</definedName>
    <definedName name="cf_stb_iss_resm" localSheetId="0">#REF!</definedName>
    <definedName name="cf_stb_iss_resm">#REF!</definedName>
    <definedName name="cf_stb_iss_rgov" localSheetId="0">#REF!</definedName>
    <definedName name="cf_stb_iss_rgov">#REF!</definedName>
    <definedName name="cf_stb_iss_rmwp" localSheetId="0">#REF!</definedName>
    <definedName name="cf_stb_iss_rmwp">#REF!</definedName>
    <definedName name="cf_stb_iss_rode" localSheetId="0">#REF!</definedName>
    <definedName name="cf_stb_iss_rode">#REF!</definedName>
    <definedName name="cf_stb_iss_sols" localSheetId="0">#REF!</definedName>
    <definedName name="cf_stb_iss_sols">#REF!</definedName>
    <definedName name="cf_stb_iss_tam" localSheetId="0">#REF!</definedName>
    <definedName name="cf_stb_iss_tam">#REF!</definedName>
    <definedName name="cf_stb_iss_trea" localSheetId="0">#REF!</definedName>
    <definedName name="cf_stb_iss_trea">#REF!</definedName>
    <definedName name="cf_stb_iss_tsc" localSheetId="0">#REF!</definedName>
    <definedName name="cf_stb_iss_tsc">#REF!</definedName>
    <definedName name="cf_stb_iss_vent" localSheetId="0">#REF!</definedName>
    <definedName name="cf_stb_iss_vent">#REF!</definedName>
    <definedName name="cf_stb_iss_vfs" localSheetId="0">#REF!</definedName>
    <definedName name="cf_stb_iss_vfs">#REF!</definedName>
    <definedName name="cf_stb_iss_watr" localSheetId="0">#REF!</definedName>
    <definedName name="cf_stb_iss_watr">#REF!</definedName>
    <definedName name="cf_stb_iss_west" localSheetId="0">#REF!</definedName>
    <definedName name="cf_stb_iss_west">#REF!</definedName>
    <definedName name="cf_stb_iss_wolv" localSheetId="0">#REF!</definedName>
    <definedName name="cf_stb_iss_wolv">#REF!</definedName>
    <definedName name="cf_subs_div" localSheetId="0">#REF!</definedName>
    <definedName name="cf_subs_div">#REF!</definedName>
    <definedName name="cf_subs_earn" localSheetId="0">#REF!</definedName>
    <definedName name="cf_subs_earn">#REF!</definedName>
    <definedName name="cf_subs_invest" localSheetId="0">#REF!</definedName>
    <definedName name="cf_subs_invest">#REF!</definedName>
    <definedName name="cf_tot_constr_CMDCC" localSheetId="0">#REF!</definedName>
    <definedName name="cf_tot_constr_CMDCC">#REF!</definedName>
    <definedName name="cf_tot_constr_CMDEC" localSheetId="0">#REF!</definedName>
    <definedName name="cf_tot_constr_CMDEC">#REF!</definedName>
    <definedName name="cf_tot_constr_CMELE" localSheetId="0">#REF!</definedName>
    <definedName name="cf_tot_constr_CMELE">#REF!</definedName>
    <definedName name="cf_tot_constr_CMNEP" localSheetId="0">#REF!</definedName>
    <definedName name="cf_tot_constr_CMNEP">#REF!</definedName>
    <definedName name="cf_tot_depamort_CMDCC" localSheetId="0">#REF!</definedName>
    <definedName name="cf_tot_depamort_CMDCC">#REF!</definedName>
    <definedName name="cf_tot_depamort_CMDEC" localSheetId="0">#REF!</definedName>
    <definedName name="cf_tot_depamort_CMDEC">#REF!</definedName>
    <definedName name="cf_tot_depamort_CMDEG" localSheetId="0">#REF!</definedName>
    <definedName name="cf_tot_depamort_CMDEG">#REF!</definedName>
    <definedName name="cf_tot_depamort_CMELE" localSheetId="0">#REF!</definedName>
    <definedName name="cf_tot_depamort_CMELE">#REF!</definedName>
    <definedName name="cf_tot_pcl_dccw" localSheetId="0">#REF!</definedName>
    <definedName name="cf_tot_pcl_dccw">#REF!</definedName>
    <definedName name="cf_tot_pcl_desi" localSheetId="0">#REF!</definedName>
    <definedName name="cf_tot_pcl_desi">#REF!</definedName>
    <definedName name="cf_tot_pcl_esvc" localSheetId="0">#REF!</definedName>
    <definedName name="cf_tot_pcl_esvc">#REF!</definedName>
    <definedName name="cf_tot_pcl_govc" localSheetId="0">#REF!</definedName>
    <definedName name="cf_tot_pcl_govc">#REF!</definedName>
    <definedName name="cf_tot_pcl_tam" localSheetId="0">#REF!</definedName>
    <definedName name="cf_tot_pcl_tam">#REF!</definedName>
    <definedName name="cf_tot_pcl_tsc" localSheetId="0">#REF!</definedName>
    <definedName name="cf_tot_pcl_tsc">#REF!</definedName>
    <definedName name="cf_tot_pcl_vent" localSheetId="0">#REF!</definedName>
    <definedName name="cf_tot_pcl_vent">#REF!</definedName>
    <definedName name="cf_tot_ret" localSheetId="0">#REF!</definedName>
    <definedName name="cf_tot_ret">#REF!</definedName>
    <definedName name="cf_tot_ret_0" localSheetId="0">#REF!</definedName>
    <definedName name="cf_tot_ret_0">#REF!</definedName>
    <definedName name="cf_tot_ret_ambr" localSheetId="0">#REF!</definedName>
    <definedName name="cf_tot_ret_ambr">#REF!</definedName>
    <definedName name="cf_tot_ret_APIP" localSheetId="0">#REF!</definedName>
    <definedName name="cf_tot_ret_APIP">#REF!</definedName>
    <definedName name="cf_tot_ret_asst" localSheetId="0">#REF!</definedName>
    <definedName name="cf_tot_ret_asst">#REF!</definedName>
    <definedName name="cf_tot_ret_capx" localSheetId="0">#REF!</definedName>
    <definedName name="cf_tot_ret_capx">#REF!</definedName>
    <definedName name="cf_tot_ret_CM1DC" localSheetId="0">#REF!</definedName>
    <definedName name="cf_tot_ret_CM1DC">#REF!</definedName>
    <definedName name="cf_tot_ret_CM1DE" localSheetId="0">#REF!</definedName>
    <definedName name="cf_tot_ret_CM1DE">#REF!</definedName>
    <definedName name="cf_tot_ret_CM1EL" localSheetId="0">#REF!</definedName>
    <definedName name="cf_tot_ret_CM1EL">#REF!</definedName>
    <definedName name="cf_tot_ret_CM1NE" localSheetId="0">#REF!</definedName>
    <definedName name="cf_tot_ret_CM1NE">#REF!</definedName>
    <definedName name="cf_tot_ret_CM2DC" localSheetId="0">#REF!</definedName>
    <definedName name="cf_tot_ret_CM2DC">#REF!</definedName>
    <definedName name="cf_tot_ret_CM2DE" localSheetId="0">#REF!</definedName>
    <definedName name="cf_tot_ret_CM2DE">#REF!</definedName>
    <definedName name="cf_tot_ret_CM2EL" localSheetId="0">#REF!</definedName>
    <definedName name="cf_tot_ret_CM2EL">#REF!</definedName>
    <definedName name="cf_tot_ret_CM2NE" localSheetId="0">#REF!</definedName>
    <definedName name="cf_tot_ret_CM2NE">#REF!</definedName>
    <definedName name="cf_tot_ret_CM3DC" localSheetId="0">#REF!</definedName>
    <definedName name="cf_tot_ret_CM3DC">#REF!</definedName>
    <definedName name="cf_tot_ret_CM3DE" localSheetId="0">#REF!</definedName>
    <definedName name="cf_tot_ret_CM3DE">#REF!</definedName>
    <definedName name="cf_tot_ret_CM3EL" localSheetId="0">#REF!</definedName>
    <definedName name="cf_tot_ret_CM3EL">#REF!</definedName>
    <definedName name="cf_tot_ret_CM3NE" localSheetId="0">#REF!</definedName>
    <definedName name="cf_tot_ret_CM3NE">#REF!</definedName>
    <definedName name="cf_tot_ret_CM4DC" localSheetId="0">#REF!</definedName>
    <definedName name="cf_tot_ret_CM4DC">#REF!</definedName>
    <definedName name="cf_tot_ret_CM4DE" localSheetId="0">#REF!</definedName>
    <definedName name="cf_tot_ret_CM4DE">#REF!</definedName>
    <definedName name="cf_tot_ret_CM4EL" localSheetId="0">#REF!</definedName>
    <definedName name="cf_tot_ret_CM4EL">#REF!</definedName>
    <definedName name="cf_tot_ret_CM4NE" localSheetId="0">#REF!</definedName>
    <definedName name="cf_tot_ret_CM4NE">#REF!</definedName>
    <definedName name="cf_tot_ret_CM5DC" localSheetId="0">#REF!</definedName>
    <definedName name="cf_tot_ret_CM5DC">#REF!</definedName>
    <definedName name="cf_tot_ret_CM5DE" localSheetId="0">#REF!</definedName>
    <definedName name="cf_tot_ret_CM5DE">#REF!</definedName>
    <definedName name="cf_tot_ret_CMDCC" localSheetId="0">#REF!</definedName>
    <definedName name="cf_tot_ret_CMDCC">#REF!</definedName>
    <definedName name="cf_tot_ret_CMDEC" localSheetId="0">#REF!</definedName>
    <definedName name="cf_tot_ret_CMDEC">#REF!</definedName>
    <definedName name="cf_tot_ret_CMDEG" localSheetId="0">#REF!</definedName>
    <definedName name="cf_tot_ret_CMDEG">#REF!</definedName>
    <definedName name="cf_tot_ret_CMELE" localSheetId="0">#REF!</definedName>
    <definedName name="cf_tot_ret_CMELE">#REF!</definedName>
    <definedName name="cf_tot_ret_CMNEP" localSheetId="0">#REF!</definedName>
    <definedName name="cf_tot_ret_CMNEP">#REF!</definedName>
    <definedName name="cf_tot_ret_corp" localSheetId="0">#REF!</definedName>
    <definedName name="cf_tot_ret_corp">#REF!</definedName>
    <definedName name="cf_tot_ret_cres" localSheetId="0">#REF!</definedName>
    <definedName name="cf_tot_ret_cres">#REF!</definedName>
    <definedName name="cf_tot_ret_crmw" localSheetId="0">#REF!</definedName>
    <definedName name="cf_tot_ret_crmw">#REF!</definedName>
    <definedName name="cf_tot_ret_dadj" localSheetId="0">#REF!</definedName>
    <definedName name="cf_tot_ret_dadj">#REF!</definedName>
    <definedName name="cf_tot_ret_dcc" localSheetId="0">#REF!</definedName>
    <definedName name="cf_tot_ret_dcc">#REF!</definedName>
    <definedName name="cf_tot_ret_dccw" localSheetId="0">#REF!</definedName>
    <definedName name="cf_tot_ret_dccw">#REF!</definedName>
    <definedName name="cf_tot_ret_dcom" localSheetId="0">#REF!</definedName>
    <definedName name="cf_tot_ret_dcom">#REF!</definedName>
    <definedName name="cf_tot_ret_degw" localSheetId="0">#REF!</definedName>
    <definedName name="cf_tot_ret_degw">#REF!</definedName>
    <definedName name="cf_tot_ret_deiw" localSheetId="0">#REF!</definedName>
    <definedName name="cf_tot_ret_deiw">#REF!</definedName>
    <definedName name="cf_tot_ret_denw" localSheetId="0">#REF!</definedName>
    <definedName name="cf_tot_ret_denw">#REF!</definedName>
    <definedName name="cf_tot_ret_desi" localSheetId="0">#REF!</definedName>
    <definedName name="cf_tot_ret_desi">#REF!</definedName>
    <definedName name="cf_tot_ret_dess" localSheetId="0">#REF!</definedName>
    <definedName name="cf_tot_ret_dess">#REF!</definedName>
    <definedName name="cf_tot_ret_dfd" localSheetId="0">#REF!</definedName>
    <definedName name="cf_tot_ret_dfd">#REF!</definedName>
    <definedName name="cf_tot_ret_dgov" localSheetId="0">#REF!</definedName>
    <definedName name="cf_tot_ret_dgov">#REF!</definedName>
    <definedName name="cf_tot_ret_div" localSheetId="0">#REF!</definedName>
    <definedName name="cf_tot_ret_div">#REF!</definedName>
    <definedName name="cf_tot_ret_dnet" localSheetId="0">#REF!</definedName>
    <definedName name="cf_tot_ret_dnet">#REF!</definedName>
    <definedName name="cf_tot_ret_dpbg" localSheetId="0">#REF!</definedName>
    <definedName name="cf_tot_ret_dpbg">#REF!</definedName>
    <definedName name="cf_tot_ret_dsol" localSheetId="0">#REF!</definedName>
    <definedName name="cf_tot_ret_dsol">#REF!</definedName>
    <definedName name="cf_tot_ret_eadj" localSheetId="0">#REF!</definedName>
    <definedName name="cf_tot_ret_eadj">#REF!</definedName>
    <definedName name="cf_tot_ret_egov" localSheetId="0">#REF!</definedName>
    <definedName name="cf_tot_ret_egov">#REF!</definedName>
    <definedName name="cf_tot_ret_elec" localSheetId="0">#REF!</definedName>
    <definedName name="cf_tot_ret_elec">#REF!</definedName>
    <definedName name="cf_tot_ret_esvc" localSheetId="0">#REF!</definedName>
    <definedName name="cf_tot_ret_esvc">#REF!</definedName>
    <definedName name="cf_tot_ret_fnco" localSheetId="0">#REF!</definedName>
    <definedName name="cf_tot_ret_fnco">#REF!</definedName>
    <definedName name="cf_tot_ret_fsac" localSheetId="0">#REF!</definedName>
    <definedName name="cf_tot_ret_fsac">#REF!</definedName>
    <definedName name="cf_tot_ret_fsad" localSheetId="0">#REF!</definedName>
    <definedName name="cf_tot_ret_fsad">#REF!</definedName>
    <definedName name="cf_tot_ret_fser" localSheetId="0">#REF!</definedName>
    <definedName name="cf_tot_ret_fser">#REF!</definedName>
    <definedName name="cf_tot_ret_fstp" localSheetId="0">#REF!</definedName>
    <definedName name="cf_tot_ret_fstp">#REF!</definedName>
    <definedName name="cf_tot_ret_gadd" localSheetId="0">#REF!</definedName>
    <definedName name="cf_tot_ret_gadd">#REF!</definedName>
    <definedName name="cf_tot_ret_gadi" localSheetId="0">#REF!</definedName>
    <definedName name="cf_tot_ret_gadi">#REF!</definedName>
    <definedName name="cf_tot_ret_gadj" localSheetId="0">#REF!</definedName>
    <definedName name="cf_tot_ret_gadj">#REF!</definedName>
    <definedName name="cf_tot_ret_gov" localSheetId="0">#REF!</definedName>
    <definedName name="cf_tot_ret_gov">#REF!</definedName>
    <definedName name="cf_tot_ret_govc" localSheetId="0">#REF!</definedName>
    <definedName name="cf_tot_ret_govc">#REF!</definedName>
    <definedName name="cf_tot_ret_govd" localSheetId="0">#REF!</definedName>
    <definedName name="cf_tot_ret_govd">#REF!</definedName>
    <definedName name="cf_tot_ret_gove" localSheetId="0">#REF!</definedName>
    <definedName name="cf_tot_ret_gove">#REF!</definedName>
    <definedName name="cf_tot_ret_make" localSheetId="0">#REF!</definedName>
    <definedName name="cf_tot_ret_make">#REF!</definedName>
    <definedName name="cf_tot_ret_mali" localSheetId="0">#REF!</definedName>
    <definedName name="cf_tot_ret_mali">#REF!</definedName>
    <definedName name="cf_tot_ret_mwp" localSheetId="0">#REF!</definedName>
    <definedName name="cf_tot_ret_mwp">#REF!</definedName>
    <definedName name="cf_tot_ret_nep" localSheetId="0">#REF!</definedName>
    <definedName name="cf_tot_ret_nep">#REF!</definedName>
    <definedName name="cf_tot_ret_ngov" localSheetId="0">#REF!</definedName>
    <definedName name="cf_tot_ret_ngov">#REF!</definedName>
    <definedName name="cf_tot_ret_npl" localSheetId="0">#REF!</definedName>
    <definedName name="cf_tot_ret_npl">#REF!</definedName>
    <definedName name="cf_tot_ret_resm" localSheetId="0">#REF!</definedName>
    <definedName name="cf_tot_ret_resm">#REF!</definedName>
    <definedName name="cf_tot_ret_rgov" localSheetId="0">#REF!</definedName>
    <definedName name="cf_tot_ret_rgov">#REF!</definedName>
    <definedName name="cf_tot_ret_rmwp" localSheetId="0">#REF!</definedName>
    <definedName name="cf_tot_ret_rmwp">#REF!</definedName>
    <definedName name="cf_tot_ret_rode" localSheetId="0">#REF!</definedName>
    <definedName name="cf_tot_ret_rode">#REF!</definedName>
    <definedName name="cf_tot_ret_sols" localSheetId="0">#REF!</definedName>
    <definedName name="cf_tot_ret_sols">#REF!</definedName>
    <definedName name="cf_tot_ret_tam" localSheetId="0">#REF!</definedName>
    <definedName name="cf_tot_ret_tam">#REF!</definedName>
    <definedName name="cf_tot_ret_trea" localSheetId="0">#REF!</definedName>
    <definedName name="cf_tot_ret_trea">#REF!</definedName>
    <definedName name="cf_tot_ret_tsc" localSheetId="0">#REF!</definedName>
    <definedName name="cf_tot_ret_tsc">#REF!</definedName>
    <definedName name="cf_tot_ret_vent" localSheetId="0">#REF!</definedName>
    <definedName name="cf_tot_ret_vent">#REF!</definedName>
    <definedName name="cf_tot_ret_vfs" localSheetId="0">#REF!</definedName>
    <definedName name="cf_tot_ret_vfs">#REF!</definedName>
    <definedName name="cf_tot_ret_watr" localSheetId="0">#REF!</definedName>
    <definedName name="cf_tot_ret_watr">#REF!</definedName>
    <definedName name="cf_tot_ret_west" localSheetId="0">#REF!</definedName>
    <definedName name="cf_tot_ret_west">#REF!</definedName>
    <definedName name="cf_tot_ret_wolv" localSheetId="0">#REF!</definedName>
    <definedName name="cf_tot_ret_wolv">#REF!</definedName>
    <definedName name="cf_tot_tax_dccw" localSheetId="0">#REF!</definedName>
    <definedName name="cf_tot_tax_dccw">#REF!</definedName>
    <definedName name="cf_tot_tax_desi" localSheetId="0">#REF!</definedName>
    <definedName name="cf_tot_tax_desi">#REF!</definedName>
    <definedName name="cf_tot_tax_esvc" localSheetId="0">#REF!</definedName>
    <definedName name="cf_tot_tax_esvc">#REF!</definedName>
    <definedName name="cf_tot_tax_govc" localSheetId="0">#REF!</definedName>
    <definedName name="cf_tot_tax_govc">#REF!</definedName>
    <definedName name="cf_tot_tax_tam" localSheetId="0">#REF!</definedName>
    <definedName name="cf_tot_tax_tam">#REF!</definedName>
    <definedName name="cf_tot_tax_tsc" localSheetId="0">#REF!</definedName>
    <definedName name="cf_tot_tax_tsc">#REF!</definedName>
    <definedName name="cf_tot_tax_vent" localSheetId="0">#REF!</definedName>
    <definedName name="cf_tot_tax_vent">#REF!</definedName>
    <definedName name="cf_unreal_mtm_gain_dccw" localSheetId="0">#REF!</definedName>
    <definedName name="cf_unreal_mtm_gain_dccw">#REF!</definedName>
    <definedName name="cf_unreal_mtm_gain_desi" localSheetId="0">#REF!</definedName>
    <definedName name="cf_unreal_mtm_gain_desi">#REF!</definedName>
    <definedName name="cf_unreal_mtm_gain_esvc" localSheetId="0">#REF!</definedName>
    <definedName name="cf_unreal_mtm_gain_esvc">#REF!</definedName>
    <definedName name="cf_unreal_mtm_gain_govc" localSheetId="0">#REF!</definedName>
    <definedName name="cf_unreal_mtm_gain_govc">#REF!</definedName>
    <definedName name="cf_unreal_mtm_gain_tam" localSheetId="0">#REF!</definedName>
    <definedName name="cf_unreal_mtm_gain_tam">#REF!</definedName>
    <definedName name="cf_unreal_mtm_gain_tsc" localSheetId="0">#REF!</definedName>
    <definedName name="cf_unreal_mtm_gain_tsc">#REF!</definedName>
    <definedName name="cf_unreal_mtm_gain_vent" localSheetId="0">#REF!</definedName>
    <definedName name="cf_unreal_mtm_gain_vent">#REF!</definedName>
    <definedName name="cf_unreal_mtm_loss_dccw" localSheetId="0">#REF!</definedName>
    <definedName name="cf_unreal_mtm_loss_dccw">#REF!</definedName>
    <definedName name="cf_unreal_mtm_loss_desi" localSheetId="0">#REF!</definedName>
    <definedName name="cf_unreal_mtm_loss_desi">#REF!</definedName>
    <definedName name="cf_unreal_mtm_loss_esvc" localSheetId="0">#REF!</definedName>
    <definedName name="cf_unreal_mtm_loss_esvc">#REF!</definedName>
    <definedName name="cf_unreal_mtm_loss_tam" localSheetId="0">#REF!</definedName>
    <definedName name="cf_unreal_mtm_loss_tam">#REF!</definedName>
    <definedName name="cf_unreal_mtm_loss_tsc" localSheetId="0">#REF!</definedName>
    <definedName name="cf_unreal_mtm_loss_tsc">#REF!</definedName>
    <definedName name="cf_unreal_mtm_loss_vent" localSheetId="0">#REF!</definedName>
    <definedName name="cf_unreal_mtm_loss_vent">#REF!</definedName>
    <definedName name="cf_vfs_iss_CM1DC" localSheetId="0">#REF!</definedName>
    <definedName name="cf_vfs_iss_CM1DC">#REF!</definedName>
    <definedName name="cf_vfs_iss_CM1DE" localSheetId="0">#REF!</definedName>
    <definedName name="cf_vfs_iss_CM1DE">#REF!</definedName>
    <definedName name="cf_vfs_iss_CM1EL" localSheetId="0">#REF!</definedName>
    <definedName name="cf_vfs_iss_CM1EL">#REF!</definedName>
    <definedName name="cf_vfs_iss_CM4DC" localSheetId="0">#REF!</definedName>
    <definedName name="cf_vfs_iss_CM4DC">#REF!</definedName>
    <definedName name="cf_vfs_iss_CM4DE" localSheetId="0">#REF!</definedName>
    <definedName name="cf_vfs_iss_CM4DE">#REF!</definedName>
    <definedName name="cf_vfs_iss_CM4EL" localSheetId="0">#REF!</definedName>
    <definedName name="cf_vfs_iss_CM4EL">#REF!</definedName>
    <definedName name="cf_vfs_iss_CMDCC" localSheetId="0">#REF!</definedName>
    <definedName name="cf_vfs_iss_CMDCC">#REF!</definedName>
    <definedName name="cf_vfs_iss_CMDEC" localSheetId="0">#REF!</definedName>
    <definedName name="cf_vfs_iss_CMDEC">#REF!</definedName>
    <definedName name="cf_vfs_iss_CMDEG" localSheetId="0">#REF!</definedName>
    <definedName name="cf_vfs_iss_CMDEG">#REF!</definedName>
    <definedName name="cf_vfs_iss_CMELE" localSheetId="0">#REF!</definedName>
    <definedName name="cf_vfs_iss_CMELE">#REF!</definedName>
    <definedName name="cf_vfs_iss_CMNEP" localSheetId="0">#REF!</definedName>
    <definedName name="cf_vfs_iss_CMNEP">#REF!</definedName>
    <definedName name="cf_vfs_iss_desi" localSheetId="0">#REF!</definedName>
    <definedName name="cf_vfs_iss_desi">#REF!</definedName>
    <definedName name="cf_vfs_iss_dpbg" localSheetId="0">#REF!</definedName>
    <definedName name="cf_vfs_iss_dpbg">#REF!</definedName>
    <definedName name="cf_vfs_iss_esvc" localSheetId="0">#REF!</definedName>
    <definedName name="cf_vfs_iss_esvc">#REF!</definedName>
    <definedName name="cf_vfs_iss_nep" localSheetId="0">#REF!</definedName>
    <definedName name="cf_vfs_iss_nep">#REF!</definedName>
    <definedName name="cf_wc" localSheetId="0">#REF!</definedName>
    <definedName name="cf_wc">#REF!</definedName>
    <definedName name="cf_wc_minint_be" localSheetId="0">#REF!</definedName>
    <definedName name="cf_wc_minint_be">#REF!</definedName>
    <definedName name="cf_wc_minint_be_0" localSheetId="0">#REF!</definedName>
    <definedName name="cf_wc_minint_be_0">#REF!</definedName>
    <definedName name="cf_wc_minint_be_ambr" localSheetId="0">#REF!</definedName>
    <definedName name="cf_wc_minint_be_ambr">#REF!</definedName>
    <definedName name="cf_wc_minint_be_asst" localSheetId="0">#REF!</definedName>
    <definedName name="cf_wc_minint_be_asst">#REF!</definedName>
    <definedName name="cf_wc_minint_be_bisn" localSheetId="0">#REF!</definedName>
    <definedName name="cf_wc_minint_be_bisn">#REF!</definedName>
    <definedName name="cf_wc_minint_be_capx" localSheetId="0">#REF!</definedName>
    <definedName name="cf_wc_minint_be_capx">#REF!</definedName>
    <definedName name="cf_wc_minint_be_CM1DC" localSheetId="0">#REF!</definedName>
    <definedName name="cf_wc_minint_be_CM1DC">#REF!</definedName>
    <definedName name="cf_wc_minint_be_CM1DE" localSheetId="0">#REF!</definedName>
    <definedName name="cf_wc_minint_be_CM1DE">#REF!</definedName>
    <definedName name="cf_wc_minint_be_CM1EL" localSheetId="0">#REF!</definedName>
    <definedName name="cf_wc_minint_be_CM1EL">#REF!</definedName>
    <definedName name="cf_wc_minint_be_CM2DC" localSheetId="0">#REF!</definedName>
    <definedName name="cf_wc_minint_be_CM2DC">#REF!</definedName>
    <definedName name="cf_wc_minint_be_CM3DC" localSheetId="0">#REF!</definedName>
    <definedName name="cf_wc_minint_be_CM3DC">#REF!</definedName>
    <definedName name="cf_wc_minint_be_CM4DC" localSheetId="0">#REF!</definedName>
    <definedName name="cf_wc_minint_be_CM4DC">#REF!</definedName>
    <definedName name="cf_wc_minint_be_CM4DE" localSheetId="0">#REF!</definedName>
    <definedName name="cf_wc_minint_be_CM4DE">#REF!</definedName>
    <definedName name="cf_wc_minint_be_CM4EL" localSheetId="0">#REF!</definedName>
    <definedName name="cf_wc_minint_be_CM4EL">#REF!</definedName>
    <definedName name="cf_wc_minint_be_CMDCC" localSheetId="0">#REF!</definedName>
    <definedName name="cf_wc_minint_be_CMDCC">#REF!</definedName>
    <definedName name="cf_wc_minint_be_CMDEG" localSheetId="0">#REF!</definedName>
    <definedName name="cf_wc_minint_be_CMDEG">#REF!</definedName>
    <definedName name="cf_wc_minint_be_CMELE" localSheetId="0">#REF!</definedName>
    <definedName name="cf_wc_minint_be_CMELE">#REF!</definedName>
    <definedName name="cf_wc_minint_be_CMNEP" localSheetId="0">#REF!</definedName>
    <definedName name="cf_wc_minint_be_CMNEP">#REF!</definedName>
    <definedName name="cf_wc_minint_be_corp" localSheetId="0">#REF!</definedName>
    <definedName name="cf_wc_minint_be_corp">#REF!</definedName>
    <definedName name="cf_wc_minint_be_cres" localSheetId="0">#REF!</definedName>
    <definedName name="cf_wc_minint_be_cres">#REF!</definedName>
    <definedName name="cf_wc_minint_be_crmw" localSheetId="0">#REF!</definedName>
    <definedName name="cf_wc_minint_be_crmw">#REF!</definedName>
    <definedName name="cf_wc_minint_be_dadj" localSheetId="0">#REF!</definedName>
    <definedName name="cf_wc_minint_be_dadj">#REF!</definedName>
    <definedName name="cf_wc_minint_be_dcc" localSheetId="0">#REF!</definedName>
    <definedName name="cf_wc_minint_be_dcc">#REF!</definedName>
    <definedName name="cf_wc_minint_be_dccw" localSheetId="0">#REF!</definedName>
    <definedName name="cf_wc_minint_be_dccw">#REF!</definedName>
    <definedName name="cf_wc_minint_be_dcom" localSheetId="0">#REF!</definedName>
    <definedName name="cf_wc_minint_be_dcom">#REF!</definedName>
    <definedName name="cf_wc_minint_be_deco" localSheetId="0">#REF!</definedName>
    <definedName name="cf_wc_minint_be_deco">#REF!</definedName>
    <definedName name="cf_wc_minint_be_degw" localSheetId="0">#REF!</definedName>
    <definedName name="cf_wc_minint_be_degw">#REF!</definedName>
    <definedName name="cf_wc_minint_be_deiw" localSheetId="0">#REF!</definedName>
    <definedName name="cf_wc_minint_be_deiw">#REF!</definedName>
    <definedName name="cf_wc_minint_be_denw" localSheetId="0">#REF!</definedName>
    <definedName name="cf_wc_minint_be_denw">#REF!</definedName>
    <definedName name="cf_wc_minint_be_desi" localSheetId="0">#REF!</definedName>
    <definedName name="cf_wc_minint_be_desi">#REF!</definedName>
    <definedName name="cf_wc_minint_be_dess" localSheetId="0">#REF!</definedName>
    <definedName name="cf_wc_minint_be_dess">#REF!</definedName>
    <definedName name="cf_wc_minint_be_dfd" localSheetId="0">#REF!</definedName>
    <definedName name="cf_wc_minint_be_dfd">#REF!</definedName>
    <definedName name="cf_wc_minint_be_dgov" localSheetId="0">#REF!</definedName>
    <definedName name="cf_wc_minint_be_dgov">#REF!</definedName>
    <definedName name="cf_wc_minint_be_dnet" localSheetId="0">#REF!</definedName>
    <definedName name="cf_wc_minint_be_dnet">#REF!</definedName>
    <definedName name="cf_wc_minint_be_dpbg" localSheetId="0">#REF!</definedName>
    <definedName name="cf_wc_minint_be_dpbg">#REF!</definedName>
    <definedName name="cf_wc_minint_be_dsol" localSheetId="0">#REF!</definedName>
    <definedName name="cf_wc_minint_be_dsol">#REF!</definedName>
    <definedName name="cf_wc_minint_be_eadj" localSheetId="0">#REF!</definedName>
    <definedName name="cf_wc_minint_be_eadj">#REF!</definedName>
    <definedName name="cf_wc_minint_be_egov" localSheetId="0">#REF!</definedName>
    <definedName name="cf_wc_minint_be_egov">#REF!</definedName>
    <definedName name="cf_wc_minint_be_elec" localSheetId="0">#REF!</definedName>
    <definedName name="cf_wc_minint_be_elec">#REF!</definedName>
    <definedName name="cf_wc_minint_be_esvc" localSheetId="0">#REF!</definedName>
    <definedName name="cf_wc_minint_be_esvc">#REF!</definedName>
    <definedName name="cf_wc_minint_be_fnco" localSheetId="0">#REF!</definedName>
    <definedName name="cf_wc_minint_be_fnco">#REF!</definedName>
    <definedName name="cf_wc_minint_be_fsac" localSheetId="0">#REF!</definedName>
    <definedName name="cf_wc_minint_be_fsac">#REF!</definedName>
    <definedName name="cf_wc_minint_be_fsad" localSheetId="0">#REF!</definedName>
    <definedName name="cf_wc_minint_be_fsad">#REF!</definedName>
    <definedName name="cf_wc_minint_be_fser" localSheetId="0">#REF!</definedName>
    <definedName name="cf_wc_minint_be_fser">#REF!</definedName>
    <definedName name="cf_wc_minint_be_fstp" localSheetId="0">#REF!</definedName>
    <definedName name="cf_wc_minint_be_fstp">#REF!</definedName>
    <definedName name="cf_wc_minint_be_gadd" localSheetId="0">#REF!</definedName>
    <definedName name="cf_wc_minint_be_gadd">#REF!</definedName>
    <definedName name="cf_wc_minint_be_gadi" localSheetId="0">#REF!</definedName>
    <definedName name="cf_wc_minint_be_gadi">#REF!</definedName>
    <definedName name="cf_wc_minint_be_gadj" localSheetId="0">#REF!</definedName>
    <definedName name="cf_wc_minint_be_gadj">#REF!</definedName>
    <definedName name="cf_wc_minint_be_gov" localSheetId="0">#REF!</definedName>
    <definedName name="cf_wc_minint_be_gov">#REF!</definedName>
    <definedName name="cf_wc_minint_be_govd" localSheetId="0">#REF!</definedName>
    <definedName name="cf_wc_minint_be_govd">#REF!</definedName>
    <definedName name="cf_wc_minint_be_gove" localSheetId="0">#REF!</definedName>
    <definedName name="cf_wc_minint_be_gove">#REF!</definedName>
    <definedName name="cf_wc_minint_be_make" localSheetId="0">#REF!</definedName>
    <definedName name="cf_wc_minint_be_make">#REF!</definedName>
    <definedName name="cf_wc_minint_be_mali" localSheetId="0">#REF!</definedName>
    <definedName name="cf_wc_minint_be_mali">#REF!</definedName>
    <definedName name="cf_wc_minint_be_mwp" localSheetId="0">#REF!</definedName>
    <definedName name="cf_wc_minint_be_mwp">#REF!</definedName>
    <definedName name="cf_wc_minint_be_nep" localSheetId="0">#REF!</definedName>
    <definedName name="cf_wc_minint_be_nep">#REF!</definedName>
    <definedName name="cf_wc_minint_be_ngov" localSheetId="0">#REF!</definedName>
    <definedName name="cf_wc_minint_be_ngov">#REF!</definedName>
    <definedName name="cf_wc_minint_be_npl" localSheetId="0">#REF!</definedName>
    <definedName name="cf_wc_minint_be_npl">#REF!</definedName>
    <definedName name="cf_wc_minint_be_resm" localSheetId="0">#REF!</definedName>
    <definedName name="cf_wc_minint_be_resm">#REF!</definedName>
    <definedName name="cf_wc_minint_be_rgov" localSheetId="0">#REF!</definedName>
    <definedName name="cf_wc_minint_be_rgov">#REF!</definedName>
    <definedName name="cf_wc_minint_be_rmwp" localSheetId="0">#REF!</definedName>
    <definedName name="cf_wc_minint_be_rmwp">#REF!</definedName>
    <definedName name="cf_wc_minint_be_rode" localSheetId="0">#REF!</definedName>
    <definedName name="cf_wc_minint_be_rode">#REF!</definedName>
    <definedName name="cf_wc_minint_be_sols" localSheetId="0">#REF!</definedName>
    <definedName name="cf_wc_minint_be_sols">#REF!</definedName>
    <definedName name="cf_wc_minint_be_tam" localSheetId="0">#REF!</definedName>
    <definedName name="cf_wc_minint_be_tam">#REF!</definedName>
    <definedName name="cf_wc_minint_be_trea" localSheetId="0">#REF!</definedName>
    <definedName name="cf_wc_minint_be_trea">#REF!</definedName>
    <definedName name="cf_wc_minint_be_tsc" localSheetId="0">#REF!</definedName>
    <definedName name="cf_wc_minint_be_tsc">#REF!</definedName>
    <definedName name="cf_wc_minint_be_vent" localSheetId="0">#REF!</definedName>
    <definedName name="cf_wc_minint_be_vent">#REF!</definedName>
    <definedName name="cf_wc_minint_be_vfs" localSheetId="0">#REF!</definedName>
    <definedName name="cf_wc_minint_be_vfs">#REF!</definedName>
    <definedName name="cf_wc_minint_be_watr" localSheetId="0">#REF!</definedName>
    <definedName name="cf_wc_minint_be_watr">#REF!</definedName>
    <definedName name="cf_wc_minint_be_west" localSheetId="0">#REF!</definedName>
    <definedName name="cf_wc_minint_be_west">#REF!</definedName>
    <definedName name="cf_wc_minint_be_wolv" localSheetId="0">#REF!</definedName>
    <definedName name="cf_wc_minint_be_wolv">#REF!</definedName>
    <definedName name="cf_wc_minint_maint" localSheetId="0">#REF!</definedName>
    <definedName name="cf_wc_minint_maint">#REF!</definedName>
    <definedName name="cf_wc_minint_maint_0" localSheetId="0">#REF!</definedName>
    <definedName name="cf_wc_minint_maint_0">#REF!</definedName>
    <definedName name="cf_wc_minint_maint_ambr" localSheetId="0">#REF!</definedName>
    <definedName name="cf_wc_minint_maint_ambr">#REF!</definedName>
    <definedName name="cf_wc_minint_maint_asst" localSheetId="0">#REF!</definedName>
    <definedName name="cf_wc_minint_maint_asst">#REF!</definedName>
    <definedName name="cf_wc_minint_maint_bisn" localSheetId="0">#REF!</definedName>
    <definedName name="cf_wc_minint_maint_bisn">#REF!</definedName>
    <definedName name="cf_wc_minint_maint_capx" localSheetId="0">#REF!</definedName>
    <definedName name="cf_wc_minint_maint_capx">#REF!</definedName>
    <definedName name="cf_wc_minint_maint_CM1DC" localSheetId="0">#REF!</definedName>
    <definedName name="cf_wc_minint_maint_CM1DC">#REF!</definedName>
    <definedName name="cf_wc_minint_maint_CM1DE" localSheetId="0">#REF!</definedName>
    <definedName name="cf_wc_minint_maint_CM1DE">#REF!</definedName>
    <definedName name="cf_wc_minint_maint_CM1EL" localSheetId="0">#REF!</definedName>
    <definedName name="cf_wc_minint_maint_CM1EL">#REF!</definedName>
    <definedName name="cf_wc_minint_maint_CM2DC" localSheetId="0">#REF!</definedName>
    <definedName name="cf_wc_minint_maint_CM2DC">#REF!</definedName>
    <definedName name="cf_wc_minint_maint_CM3DC" localSheetId="0">#REF!</definedName>
    <definedName name="cf_wc_minint_maint_CM3DC">#REF!</definedName>
    <definedName name="cf_wc_minint_maint_CM4DC" localSheetId="0">#REF!</definedName>
    <definedName name="cf_wc_minint_maint_CM4DC">#REF!</definedName>
    <definedName name="cf_wc_minint_maint_CM4DE" localSheetId="0">#REF!</definedName>
    <definedName name="cf_wc_minint_maint_CM4DE">#REF!</definedName>
    <definedName name="cf_wc_minint_maint_CM4EL" localSheetId="0">#REF!</definedName>
    <definedName name="cf_wc_minint_maint_CM4EL">#REF!</definedName>
    <definedName name="cf_wc_minint_maint_CMDCC" localSheetId="0">#REF!</definedName>
    <definedName name="cf_wc_minint_maint_CMDCC">#REF!</definedName>
    <definedName name="cf_wc_minint_maint_CMDEG" localSheetId="0">#REF!</definedName>
    <definedName name="cf_wc_minint_maint_CMDEG">#REF!</definedName>
    <definedName name="cf_wc_minint_maint_CMELE" localSheetId="0">#REF!</definedName>
    <definedName name="cf_wc_minint_maint_CMELE">#REF!</definedName>
    <definedName name="cf_wc_minint_maint_CMNEP" localSheetId="0">#REF!</definedName>
    <definedName name="cf_wc_minint_maint_CMNEP">#REF!</definedName>
    <definedName name="cf_wc_minint_maint_corp" localSheetId="0">#REF!</definedName>
    <definedName name="cf_wc_minint_maint_corp">#REF!</definedName>
    <definedName name="cf_wc_minint_maint_cres" localSheetId="0">#REF!</definedName>
    <definedName name="cf_wc_minint_maint_cres">#REF!</definedName>
    <definedName name="cf_wc_minint_maint_crmw" localSheetId="0">#REF!</definedName>
    <definedName name="cf_wc_minint_maint_crmw">#REF!</definedName>
    <definedName name="cf_wc_minint_maint_dadj" localSheetId="0">#REF!</definedName>
    <definedName name="cf_wc_minint_maint_dadj">#REF!</definedName>
    <definedName name="cf_wc_minint_maint_dcc" localSheetId="0">#REF!</definedName>
    <definedName name="cf_wc_minint_maint_dcc">#REF!</definedName>
    <definedName name="cf_wc_minint_maint_dccw" localSheetId="0">#REF!</definedName>
    <definedName name="cf_wc_minint_maint_dccw">#REF!</definedName>
    <definedName name="cf_wc_minint_maint_dcom" localSheetId="0">#REF!</definedName>
    <definedName name="cf_wc_minint_maint_dcom">#REF!</definedName>
    <definedName name="cf_wc_minint_maint_deco" localSheetId="0">#REF!</definedName>
    <definedName name="cf_wc_minint_maint_deco">#REF!</definedName>
    <definedName name="cf_wc_minint_maint_degw" localSheetId="0">#REF!</definedName>
    <definedName name="cf_wc_minint_maint_degw">#REF!</definedName>
    <definedName name="cf_wc_minint_maint_deiw" localSheetId="0">#REF!</definedName>
    <definedName name="cf_wc_minint_maint_deiw">#REF!</definedName>
    <definedName name="cf_wc_minint_maint_denw" localSheetId="0">#REF!</definedName>
    <definedName name="cf_wc_minint_maint_denw">#REF!</definedName>
    <definedName name="cf_wc_minint_maint_desi" localSheetId="0">#REF!</definedName>
    <definedName name="cf_wc_minint_maint_desi">#REF!</definedName>
    <definedName name="cf_wc_minint_maint_dess" localSheetId="0">#REF!</definedName>
    <definedName name="cf_wc_minint_maint_dess">#REF!</definedName>
    <definedName name="cf_wc_minint_maint_dfd" localSheetId="0">#REF!</definedName>
    <definedName name="cf_wc_minint_maint_dfd">#REF!</definedName>
    <definedName name="cf_wc_minint_maint_dgov" localSheetId="0">#REF!</definedName>
    <definedName name="cf_wc_minint_maint_dgov">#REF!</definedName>
    <definedName name="cf_wc_minint_maint_dnet" localSheetId="0">#REF!</definedName>
    <definedName name="cf_wc_minint_maint_dnet">#REF!</definedName>
    <definedName name="cf_wc_minint_maint_dpbg" localSheetId="0">#REF!</definedName>
    <definedName name="cf_wc_minint_maint_dpbg">#REF!</definedName>
    <definedName name="cf_wc_minint_maint_dsol" localSheetId="0">#REF!</definedName>
    <definedName name="cf_wc_minint_maint_dsol">#REF!</definedName>
    <definedName name="cf_wc_minint_maint_eadj" localSheetId="0">#REF!</definedName>
    <definedName name="cf_wc_minint_maint_eadj">#REF!</definedName>
    <definedName name="cf_wc_minint_maint_egov" localSheetId="0">#REF!</definedName>
    <definedName name="cf_wc_minint_maint_egov">#REF!</definedName>
    <definedName name="cf_wc_minint_maint_elec" localSheetId="0">#REF!</definedName>
    <definedName name="cf_wc_minint_maint_elec">#REF!</definedName>
    <definedName name="cf_wc_minint_maint_esvc" localSheetId="0">#REF!</definedName>
    <definedName name="cf_wc_minint_maint_esvc">#REF!</definedName>
    <definedName name="cf_wc_minint_maint_fnco" localSheetId="0">#REF!</definedName>
    <definedName name="cf_wc_minint_maint_fnco">#REF!</definedName>
    <definedName name="cf_wc_minint_maint_fsac" localSheetId="0">#REF!</definedName>
    <definedName name="cf_wc_minint_maint_fsac">#REF!</definedName>
    <definedName name="cf_wc_minint_maint_fsad" localSheetId="0">#REF!</definedName>
    <definedName name="cf_wc_minint_maint_fsad">#REF!</definedName>
    <definedName name="cf_wc_minint_maint_fser" localSheetId="0">#REF!</definedName>
    <definedName name="cf_wc_minint_maint_fser">#REF!</definedName>
    <definedName name="cf_wc_minint_maint_fstp" localSheetId="0">#REF!</definedName>
    <definedName name="cf_wc_minint_maint_fstp">#REF!</definedName>
    <definedName name="cf_wc_minint_maint_gadd" localSheetId="0">#REF!</definedName>
    <definedName name="cf_wc_minint_maint_gadd">#REF!</definedName>
    <definedName name="cf_wc_minint_maint_gadi" localSheetId="0">#REF!</definedName>
    <definedName name="cf_wc_minint_maint_gadi">#REF!</definedName>
    <definedName name="cf_wc_minint_maint_gadj" localSheetId="0">#REF!</definedName>
    <definedName name="cf_wc_minint_maint_gadj">#REF!</definedName>
    <definedName name="cf_wc_minint_maint_gov" localSheetId="0">#REF!</definedName>
    <definedName name="cf_wc_minint_maint_gov">#REF!</definedName>
    <definedName name="cf_wc_minint_maint_govd" localSheetId="0">#REF!</definedName>
    <definedName name="cf_wc_minint_maint_govd">#REF!</definedName>
    <definedName name="cf_wc_minint_maint_gove" localSheetId="0">#REF!</definedName>
    <definedName name="cf_wc_minint_maint_gove">#REF!</definedName>
    <definedName name="cf_wc_minint_maint_make" localSheetId="0">#REF!</definedName>
    <definedName name="cf_wc_minint_maint_make">#REF!</definedName>
    <definedName name="cf_wc_minint_maint_mali" localSheetId="0">#REF!</definedName>
    <definedName name="cf_wc_minint_maint_mali">#REF!</definedName>
    <definedName name="cf_wc_minint_maint_mwp" localSheetId="0">#REF!</definedName>
    <definedName name="cf_wc_minint_maint_mwp">#REF!</definedName>
    <definedName name="cf_wc_minint_maint_nep" localSheetId="0">#REF!</definedName>
    <definedName name="cf_wc_minint_maint_nep">#REF!</definedName>
    <definedName name="cf_wc_minint_maint_ngov" localSheetId="0">#REF!</definedName>
    <definedName name="cf_wc_minint_maint_ngov">#REF!</definedName>
    <definedName name="cf_wc_minint_maint_npl" localSheetId="0">#REF!</definedName>
    <definedName name="cf_wc_minint_maint_npl">#REF!</definedName>
    <definedName name="cf_wc_minint_maint_resm" localSheetId="0">#REF!</definedName>
    <definedName name="cf_wc_minint_maint_resm">#REF!</definedName>
    <definedName name="cf_wc_minint_maint_rgov" localSheetId="0">#REF!</definedName>
    <definedName name="cf_wc_minint_maint_rgov">#REF!</definedName>
    <definedName name="cf_wc_minint_maint_rmwp" localSheetId="0">#REF!</definedName>
    <definedName name="cf_wc_minint_maint_rmwp">#REF!</definedName>
    <definedName name="cf_wc_minint_maint_rode" localSheetId="0">#REF!</definedName>
    <definedName name="cf_wc_minint_maint_rode">#REF!</definedName>
    <definedName name="cf_wc_minint_maint_sols" localSheetId="0">#REF!</definedName>
    <definedName name="cf_wc_minint_maint_sols">#REF!</definedName>
    <definedName name="cf_wc_minint_maint_tam" localSheetId="0">#REF!</definedName>
    <definedName name="cf_wc_minint_maint_tam">#REF!</definedName>
    <definedName name="cf_wc_minint_maint_trea" localSheetId="0">#REF!</definedName>
    <definedName name="cf_wc_minint_maint_trea">#REF!</definedName>
    <definedName name="cf_wc_minint_maint_tsc" localSheetId="0">#REF!</definedName>
    <definedName name="cf_wc_minint_maint_tsc">#REF!</definedName>
    <definedName name="cf_wc_minint_maint_vent" localSheetId="0">#REF!</definedName>
    <definedName name="cf_wc_minint_maint_vent">#REF!</definedName>
    <definedName name="cf_wc_minint_maint_vfs" localSheetId="0">#REF!</definedName>
    <definedName name="cf_wc_minint_maint_vfs">#REF!</definedName>
    <definedName name="cf_wc_minint_maint_watr" localSheetId="0">#REF!</definedName>
    <definedName name="cf_wc_minint_maint_watr">#REF!</definedName>
    <definedName name="cf_wc_minint_maint_west" localSheetId="0">#REF!</definedName>
    <definedName name="cf_wc_minint_maint_west">#REF!</definedName>
    <definedName name="cf_wc_minint_maint_wolv" localSheetId="0">#REF!</definedName>
    <definedName name="cf_wc_minint_maint_wolv">#REF!</definedName>
    <definedName name="cf_wc_other" localSheetId="0">#REF!</definedName>
    <definedName name="cf_wc_other">#REF!</definedName>
    <definedName name="cf_wc_other_dccw" localSheetId="0">#REF!</definedName>
    <definedName name="cf_wc_other_dccw">#REF!</definedName>
    <definedName name="cf_wc_other_desi" localSheetId="0">#REF!</definedName>
    <definedName name="cf_wc_other_desi">#REF!</definedName>
    <definedName name="cf_wc_other_esvc" localSheetId="0">#REF!</definedName>
    <definedName name="cf_wc_other_esvc">#REF!</definedName>
    <definedName name="cf_wc_other_govc" localSheetId="0">#REF!</definedName>
    <definedName name="cf_wc_other_govc">#REF!</definedName>
    <definedName name="cf_wc_other_tam" localSheetId="0">#REF!</definedName>
    <definedName name="cf_wc_other_tam">#REF!</definedName>
    <definedName name="cf_wc_other_tsc" localSheetId="0">#REF!</definedName>
    <definedName name="cf_wc_other_tsc">#REF!</definedName>
    <definedName name="cf_wc_other_vent" localSheetId="0">#REF!</definedName>
    <definedName name="cf_wc_other_vent">#REF!</definedName>
    <definedName name="CF_YR">[74]Summary!$A$8</definedName>
    <definedName name="CFB4Fin" localSheetId="0">#REF!</definedName>
    <definedName name="CFB4Fin">#REF!</definedName>
    <definedName name="CFR11_CapEx" localSheetId="0">#REF!</definedName>
    <definedName name="CFR11_CapEx">#REF!</definedName>
    <definedName name="CFR12_CapExAdd" localSheetId="0">#REF!</definedName>
    <definedName name="CFR12_CapExAdd">#REF!</definedName>
    <definedName name="CFR13_DebtRepymt" localSheetId="0">#REF!</definedName>
    <definedName name="CFR13_DebtRepymt">#REF!</definedName>
    <definedName name="CFR16_Dividends" localSheetId="0">#REF!</definedName>
    <definedName name="CFR16_Dividends">#REF!</definedName>
    <definedName name="CFR20_DebtIss" localSheetId="0">#REF!</definedName>
    <definedName name="CFR20_DebtIss">#REF!</definedName>
    <definedName name="CFR21_EquIss" localSheetId="0">#REF!</definedName>
    <definedName name="CFR21_EquIss">#REF!</definedName>
    <definedName name="cfroce_12" localSheetId="0">#REF!</definedName>
    <definedName name="cfroce_12">#REF!</definedName>
    <definedName name="cfroce_13" localSheetId="0">#REF!</definedName>
    <definedName name="cfroce_13">#REF!</definedName>
    <definedName name="cfroce_14" localSheetId="0">#REF!</definedName>
    <definedName name="cfroce_14">#REF!</definedName>
    <definedName name="cfroce_15" localSheetId="0">#REF!</definedName>
    <definedName name="cfroce_15">#REF!</definedName>
    <definedName name="cfroce_16" localSheetId="0">#REF!</definedName>
    <definedName name="cfroce_16">#REF!</definedName>
    <definedName name="cfroce_17" localSheetId="0">#REF!</definedName>
    <definedName name="cfroce_17">#REF!</definedName>
    <definedName name="cfroce_18" localSheetId="0">#REF!</definedName>
    <definedName name="cfroce_18">#REF!</definedName>
    <definedName name="cfroce_19" localSheetId="0">#REF!</definedName>
    <definedName name="cfroce_19">#REF!</definedName>
    <definedName name="cfroce_20" localSheetId="0">#REF!</definedName>
    <definedName name="cfroce_20">#REF!</definedName>
    <definedName name="cfroce_21" localSheetId="0">#REF!</definedName>
    <definedName name="cfroce_21">#REF!</definedName>
    <definedName name="cfroce_22" localSheetId="0">#REF!</definedName>
    <definedName name="cfroce_22">#REF!</definedName>
    <definedName name="cfroce_23" localSheetId="0">#REF!</definedName>
    <definedName name="cfroce_23">#REF!</definedName>
    <definedName name="cfroce_24" localSheetId="0">#REF!</definedName>
    <definedName name="cfroce_24">#REF!</definedName>
    <definedName name="cfroce_25" localSheetId="0">#REF!</definedName>
    <definedName name="cfroce_25">#REF!</definedName>
    <definedName name="cfroce_26" localSheetId="0">#REF!</definedName>
    <definedName name="cfroce_26">#REF!</definedName>
    <definedName name="Change">[75]!Change</definedName>
    <definedName name="chart10" localSheetId="0">#REF!</definedName>
    <definedName name="chart10">#REF!</definedName>
    <definedName name="chart10_cumulative" localSheetId="0">#REF!</definedName>
    <definedName name="chart10_cumulative">#REF!</definedName>
    <definedName name="chart12" localSheetId="0">#REF!</definedName>
    <definedName name="chart12">#REF!</definedName>
    <definedName name="chart3" localSheetId="0">[76]E6!#REF!</definedName>
    <definedName name="chart3">[76]E6!#REF!</definedName>
    <definedName name="chart4" localSheetId="0">#REF!</definedName>
    <definedName name="chart4">#REF!</definedName>
    <definedName name="ChartAreaColor1" localSheetId="0">#REF!</definedName>
    <definedName name="ChartAreaColor1">#REF!</definedName>
    <definedName name="ChartAreaColor2" localSheetId="0">#REF!</definedName>
    <definedName name="ChartAreaColor2">#REF!</definedName>
    <definedName name="check" localSheetId="0">#REF!</definedName>
    <definedName name="check">#REF!</definedName>
    <definedName name="checkRng" localSheetId="0">#REF!</definedName>
    <definedName name="checkRng">#REF!</definedName>
    <definedName name="Cht1_Term">[77]Rebase!$F$182</definedName>
    <definedName name="Cht1_xScale" localSheetId="0">OFFSET([77]Rebase!$I$175,0,1,1,[0]!Cht1_Term)</definedName>
    <definedName name="Cht1_xScale">OFFSET([77]Rebase!$I$175,0,1,1,Cht1_Term)</definedName>
    <definedName name="CIA_Branch">[78]CIA_Branch!$A:$IV</definedName>
    <definedName name="CIAC1">'[79]DCF Report'!$D$77</definedName>
    <definedName name="City_Limits" localSheetId="0">#REF!</definedName>
    <definedName name="City_Limits">#REF!</definedName>
    <definedName name="Classification" localSheetId="0">'[80]Unregulated Rates'!#REF!</definedName>
    <definedName name="Classification">'[80]Unregulated Rates'!#REF!</definedName>
    <definedName name="CLBftPmts">'[32]FAS 35'!$D$35</definedName>
    <definedName name="CLEARBROOKActual">[81]Volumes!$C$57:$O$74</definedName>
    <definedName name="ClearbrookAdj">[81]Volumes!$C$187:$O$204</definedName>
    <definedName name="CLEARBROOKBudget">[81]Volumes!$C$12:$O$29</definedName>
    <definedName name="Clemson_Bill" localSheetId="0">#REF!</definedName>
    <definedName name="Clemson_Bill">#REF!</definedName>
    <definedName name="CLIENT_NAME" localSheetId="0">#REF!</definedName>
    <definedName name="CLIENT_NAME">#REF!</definedName>
    <definedName name="CLOSBS" localSheetId="0">'[28]Rev&amp;Exp'!#REF!</definedName>
    <definedName name="CLOSBS">'[28]Rev&amp;Exp'!#REF!</definedName>
    <definedName name="CMM2901696">[82]LOOKUP!$A$4:$A$5</definedName>
    <definedName name="CMM2901719">[82]LOOKUP!$A$6:$A$7</definedName>
    <definedName name="CMM2901730">[82]LOOKUP!$A$8:$A$9</definedName>
    <definedName name="cms_Ave">[83]Finance!$B$182:$BJ$182</definedName>
    <definedName name="cms_dividends">[84]Finance!$B$268:$BI$268</definedName>
    <definedName name="CMSOWP0399" localSheetId="0">#REF!</definedName>
    <definedName name="CMSOWP0399">#REF!</definedName>
    <definedName name="cmsowp499" localSheetId="0">#REF!</definedName>
    <definedName name="cmsowp499">#REF!</definedName>
    <definedName name="CMU2901719">[82]LOOKUP!$A$10:$A$11</definedName>
    <definedName name="CMWH" localSheetId="0">#REF!</definedName>
    <definedName name="CMWH">#REF!</definedName>
    <definedName name="CN" localSheetId="0">'[28]Rev&amp;Exp'!#REF!</definedName>
    <definedName name="CN">'[28]Rev&amp;Exp'!#REF!</definedName>
    <definedName name="CO_Factor" localSheetId="0">#REF!</definedName>
    <definedName name="CO_Factor">#REF!</definedName>
    <definedName name="Co_Name" localSheetId="0">#REF!</definedName>
    <definedName name="Co_Name">#REF!</definedName>
    <definedName name="COALVOLUMEDEFAULTS" localSheetId="0">#REF!</definedName>
    <definedName name="COALVOLUMEDEFAULTS">#REF!</definedName>
    <definedName name="COB" localSheetId="0">#REF!</definedName>
    <definedName name="COB">#REF!</definedName>
    <definedName name="COB_" localSheetId="0">#REF!</definedName>
    <definedName name="COB_">#REF!</definedName>
    <definedName name="COB___DJ_On_Peak__F" localSheetId="0">#REF!</definedName>
    <definedName name="COB___DJ_On_Peak__F">#REF!</definedName>
    <definedName name="COB_1" localSheetId="0">#REF!</definedName>
    <definedName name="COB_1">#REF!</definedName>
    <definedName name="COBCHG" localSheetId="0">#REF!</definedName>
    <definedName name="COBCHG">#REF!</definedName>
    <definedName name="COBF" localSheetId="0">#REF!</definedName>
    <definedName name="COBF">#REF!</definedName>
    <definedName name="COBOP" localSheetId="0">#REF!</definedName>
    <definedName name="COBOP">#REF!</definedName>
    <definedName name="COBPK" localSheetId="0">#REF!</definedName>
    <definedName name="COBPK">#REF!</definedName>
    <definedName name="COBPK3" localSheetId="0">#REF!</definedName>
    <definedName name="COBPK3">#REF!</definedName>
    <definedName name="COBPKN" localSheetId="0">#REF!</definedName>
    <definedName name="COBPKN">#REF!</definedName>
    <definedName name="COBPKPEN" localSheetId="0">#REF!</definedName>
    <definedName name="COBPKPEN">#REF!</definedName>
    <definedName name="Cochin_Canada" localSheetId="0">#REF!</definedName>
    <definedName name="Cochin_Canada">#REF!</definedName>
    <definedName name="Cochin_US" localSheetId="0">#REF!</definedName>
    <definedName name="Cochin_US">#REF!</definedName>
    <definedName name="cogs" localSheetId="0">'[28]Rev&amp;Exp'!#REF!</definedName>
    <definedName name="cogs">'[28]Rev&amp;Exp'!#REF!</definedName>
    <definedName name="column">[85]Params!$F$3</definedName>
    <definedName name="column1">[86]Params!$F$3</definedName>
    <definedName name="ColumnAttributes2" localSheetId="0">#REF!</definedName>
    <definedName name="ColumnAttributes2">#REF!</definedName>
    <definedName name="ColumnAttributes3" localSheetId="0">#REF!</definedName>
    <definedName name="ColumnAttributes3">#REF!</definedName>
    <definedName name="ColumnAttributes4" localSheetId="0">#REF!</definedName>
    <definedName name="ColumnAttributes4">#REF!</definedName>
    <definedName name="ColumnAttributes5" localSheetId="0">#REF!</definedName>
    <definedName name="ColumnAttributes5">#REF!</definedName>
    <definedName name="ColumnAttributes6" localSheetId="0">#REF!</definedName>
    <definedName name="ColumnAttributes6">#REF!</definedName>
    <definedName name="ColumnAttributes7" localSheetId="0">#REF!</definedName>
    <definedName name="ColumnAttributes7">#REF!</definedName>
    <definedName name="ColumnAttributes8" localSheetId="0">#REF!</definedName>
    <definedName name="ColumnAttributes8">#REF!</definedName>
    <definedName name="ColumnAttributes9" localSheetId="0">#REF!</definedName>
    <definedName name="ColumnAttributes9">#REF!</definedName>
    <definedName name="ColumnHeadings2" localSheetId="0">#REF!</definedName>
    <definedName name="ColumnHeadings2">#REF!</definedName>
    <definedName name="ColumnHeadings3" localSheetId="0">#REF!</definedName>
    <definedName name="ColumnHeadings3">#REF!</definedName>
    <definedName name="ColumnHeadings4" localSheetId="0">#REF!</definedName>
    <definedName name="ColumnHeadings4">#REF!</definedName>
    <definedName name="ColumnHeadings5" localSheetId="0">#REF!</definedName>
    <definedName name="ColumnHeadings5">#REF!</definedName>
    <definedName name="ColumnHeadings6" localSheetId="0">#REF!</definedName>
    <definedName name="ColumnHeadings6">#REF!</definedName>
    <definedName name="ColumnHeadings7" localSheetId="0">#REF!</definedName>
    <definedName name="ColumnHeadings7">#REF!</definedName>
    <definedName name="ColumnHeadings8" localSheetId="0">#REF!</definedName>
    <definedName name="ColumnHeadings8">#REF!</definedName>
    <definedName name="ColumnHeadings9" localSheetId="0">#REF!</definedName>
    <definedName name="ColumnHeadings9">#REF!</definedName>
    <definedName name="COMBINE" localSheetId="0">#REF!</definedName>
    <definedName name="COMBINE">#REF!</definedName>
    <definedName name="Combined" localSheetId="0">#REF!</definedName>
    <definedName name="Combined">#REF!</definedName>
    <definedName name="Comm01_Tier1">[87]Ogives!$E$14:$P$14</definedName>
    <definedName name="Comm01_Tier2">[87]Ogives!$E$15:$P$15</definedName>
    <definedName name="Comm01_Tier3">[87]Ogives!$E$16:$P$16</definedName>
    <definedName name="Comm01_Tier4">[87]Ogives!$E$17:$P$17</definedName>
    <definedName name="Comm01_Tier5">[87]Ogives!$E$18:$P$18</definedName>
    <definedName name="Comm10_Tier1">[87]Ogives!$E$22:$P$22</definedName>
    <definedName name="Comm10_Tier2">[87]Ogives!$E$23:$P$23</definedName>
    <definedName name="Comm10_Tier3">[87]Ogives!$E$24:$P$24</definedName>
    <definedName name="Comm10_Tier4">[87]Ogives!$E$25:$P$25</definedName>
    <definedName name="Comm10_Tier5">[87]Ogives!$E$26:$P$26</definedName>
    <definedName name="Common_Dividends" localSheetId="0">#REF!</definedName>
    <definedName name="Common_Dividends">#REF!</definedName>
    <definedName name="Common_Stock_Issue__Buyback__99_03_Fcst___DCC" localSheetId="0">#REF!</definedName>
    <definedName name="Common_Stock_Issue__Buyback__99_03_Fcst___DCC">#REF!</definedName>
    <definedName name="Common_Stock_Issue__Buyback__99_03_Fcst___ELEC" localSheetId="0">#REF!</definedName>
    <definedName name="Common_Stock_Issue__Buyback__99_03_Fcst___ELEC">#REF!</definedName>
    <definedName name="Common_Stock_Issue__Buyback__Incremental___DCC" localSheetId="0">#REF!</definedName>
    <definedName name="Common_Stock_Issue__Buyback__Incremental___DCC">#REF!</definedName>
    <definedName name="Common_Stock_Issue__Buyback__Incremental___ELEC" localSheetId="0">#REF!</definedName>
    <definedName name="Common_Stock_Issue__Buyback__Incremental___ELEC">#REF!</definedName>
    <definedName name="Communication_Services_CAPX" localSheetId="0">#REF!</definedName>
    <definedName name="Communication_Services_CAPX">#REF!</definedName>
    <definedName name="Communication_Services_EBIT" localSheetId="0">#REF!</definedName>
    <definedName name="Communication_Services_EBIT">#REF!</definedName>
    <definedName name="Communication_Services_MAINT" localSheetId="0">#REF!</definedName>
    <definedName name="Communication_Services_MAINT">#REF!</definedName>
    <definedName name="CompanyName" localSheetId="0">#REF!</definedName>
    <definedName name="CompanyName">#REF!</definedName>
    <definedName name="composition" localSheetId="0">#REF!</definedName>
    <definedName name="composition">#REF!</definedName>
    <definedName name="coname" localSheetId="0">#REF!</definedName>
    <definedName name="coname">#REF!</definedName>
    <definedName name="Concord_Del1_Bill" localSheetId="0">#REF!</definedName>
    <definedName name="Concord_Del1_Bill">#REF!</definedName>
    <definedName name="Concord_Del2_Bill" localSheetId="0">#REF!</definedName>
    <definedName name="Concord_Del2_Bill">#REF!</definedName>
    <definedName name="ConditionCol">39</definedName>
    <definedName name="Conservative_View" localSheetId="0">#REF!</definedName>
    <definedName name="Conservative_View">#REF!</definedName>
    <definedName name="CONSPAR_1" localSheetId="0">#REF!</definedName>
    <definedName name="CONSPAR_1">#REF!</definedName>
    <definedName name="CONSPAR_2" localSheetId="0">#REF!</definedName>
    <definedName name="CONSPAR_2">#REF!</definedName>
    <definedName name="CONSPAR_3" localSheetId="0">#REF!</definedName>
    <definedName name="CONSPAR_3">#REF!</definedName>
    <definedName name="CONSPAR_4" localSheetId="0">#REF!</definedName>
    <definedName name="CONSPAR_4">#REF!</definedName>
    <definedName name="CONSREV" localSheetId="0">#REF!</definedName>
    <definedName name="CONSREV">#REF!</definedName>
    <definedName name="CONSSTOR" localSheetId="0">#REF!</definedName>
    <definedName name="CONSSTOR">#REF!</definedName>
    <definedName name="ConstantsTable" localSheetId="0">#REF!</definedName>
    <definedName name="ConstantsTable">#REF!</definedName>
    <definedName name="CONSTPGA">'[36]Duke Energy SEC FC 13 A-1'!$A$1:$M$48</definedName>
    <definedName name="CONSTPGB">'[36]Duke Energy SEC FC 13 A-1'!$AA$1:$AP$40</definedName>
    <definedName name="CONSTPGC">'[36]Duke Energy SEC FC 13 A-1'!$BD$1:$BR$43</definedName>
    <definedName name="CONSTRAN" localSheetId="0">#REF!</definedName>
    <definedName name="CONSTRAN">#REF!</definedName>
    <definedName name="CONSTRUCTION_1">[67]WFeasoParam!$B$9</definedName>
    <definedName name="constub" localSheetId="0">#REF!</definedName>
    <definedName name="constub">#REF!</definedName>
    <definedName name="ConsumersfirstT2s" localSheetId="0" hidden="1">{"Statements",#N/A,TRUE,"Income Statement";"Statements",#N/A,TRUE,"Cash Flow Statement";"Statements",#N/A,TRUE,"Balance Sheet ";#N/A,#N/A,TRUE,"Revenue Data Table";#N/A,#N/A,TRUE,"Costs &amp; Expenses Data Table";#N/A,#N/A,TRUE,"Cash Flow Data Table ";#N/A,#N/A,TRUE,"Shor-term Interest Expense"}</definedName>
    <definedName name="ConsumersfirstT2s" hidden="1">{"Statements",#N/A,TRUE,"Income Statement";"Statements",#N/A,TRUE,"Cash Flow Statement";"Statements",#N/A,TRUE,"Balance Sheet ";#N/A,#N/A,TRUE,"Revenue Data Table";#N/A,#N/A,TRUE,"Costs &amp; Expenses Data Table";#N/A,#N/A,TRUE,"Cash Flow Data Table ";#N/A,#N/A,TRUE,"Shor-term Interest Expense"}</definedName>
    <definedName name="Contract_Info">#REF!</definedName>
    <definedName name="contract_list">[59]Ref_dat!$K$3:$K$13</definedName>
    <definedName name="ContractsR13_AdjTable" localSheetId="0">#REF!</definedName>
    <definedName name="ContractsR13_AdjTable">#REF!</definedName>
    <definedName name="Contrib.py">'[32]Input Page'!$H$43</definedName>
    <definedName name="contrib_margin_detail" localSheetId="0">#REF!</definedName>
    <definedName name="contrib_margin_detail">#REF!</definedName>
    <definedName name="conversion2">[88]Conversion2!$A$1:$I$145</definedName>
    <definedName name="COP" localSheetId="0">#REF!</definedName>
    <definedName name="COP">#REF!</definedName>
    <definedName name="CopyRevenue" localSheetId="0">'[57]Margin Report pg 3'!#REF!</definedName>
    <definedName name="CopyRevenue">'[57]Margin Report pg 3'!#REF!</definedName>
    <definedName name="CoR_105_CoR" localSheetId="0">#REF!</definedName>
    <definedName name="CoR_105_CoR">#REF!</definedName>
    <definedName name="Core_Unbilled_Factors">'[89]Core Unbilled Factors'!$A:$IV</definedName>
    <definedName name="Corp_Admin_EBIT" localSheetId="0">#REF!</definedName>
    <definedName name="Corp_Admin_EBIT">#REF!</definedName>
    <definedName name="Corp_Savings_EBIT" localSheetId="0">#REF!</definedName>
    <definedName name="Corp_Savings_EBIT">#REF!</definedName>
    <definedName name="CorpCombined" localSheetId="0">#REF!</definedName>
    <definedName name="CorpCombined">#REF!</definedName>
    <definedName name="CORPORAT" localSheetId="0">#REF!</definedName>
    <definedName name="CORPORAT">#REF!</definedName>
    <definedName name="CorpOth_IS" localSheetId="0">#REF!</definedName>
    <definedName name="CorpOth_IS">#REF!</definedName>
    <definedName name="COST_OF_RETIREMENTS" localSheetId="0">#REF!</definedName>
    <definedName name="COST_OF_RETIREMENTS">#REF!</definedName>
    <definedName name="CostCenter1">'[90]Cost Centers'!$A$3:$B$413</definedName>
    <definedName name="CostCenters">'[91]Cost Center'!$A$3:$C$416</definedName>
    <definedName name="COSTOFRETIREMENTS" localSheetId="0">#REF!</definedName>
    <definedName name="COSTOFRETIREMENTS">#REF!</definedName>
    <definedName name="CountActFemale">'[32]PI 2'!$G$9</definedName>
    <definedName name="CountActFemale.py">'[32]PI 2'!$E$9</definedName>
    <definedName name="CountActFemale.py2">'[32]PI 2'!$C$9</definedName>
    <definedName name="CountActMale">'[32]PI 2'!$G$8</definedName>
    <definedName name="CountActMale.py">'[32]PI 2'!$E$8</definedName>
    <definedName name="CountActMale.py2">'[32]PI 2'!$C$8</definedName>
    <definedName name="CountActTotal">'[32]PI 2'!$G$10</definedName>
    <definedName name="CountActTotal.py">'[32]PI 2'!$E$10</definedName>
    <definedName name="CountActTotal.py2">'[32]PI 2'!$C$10</definedName>
    <definedName name="counterparty_id">[59]Ref_dat!$B$3:$B$34</definedName>
    <definedName name="CountRet">'[32]PI 2'!$N$9</definedName>
    <definedName name="CountRet.py">'[32]PI 2'!$L$9</definedName>
    <definedName name="CountRet.py2">'[32]PI 2'!$J$9</definedName>
    <definedName name="CountTotal">'[32]PI 2'!$N$12</definedName>
    <definedName name="CountTotal.py">'[32]PI 2'!$L$12</definedName>
    <definedName name="CountTotal.py2">'[32]PI 2'!$J$12</definedName>
    <definedName name="CountTV">'[32]PI 2'!$N$10</definedName>
    <definedName name="CountTV.py">'[32]PI 2'!$L$10</definedName>
    <definedName name="CountTV.py2">'[32]PI 2'!$J$10</definedName>
    <definedName name="County" localSheetId="0">#REF!</definedName>
    <definedName name="County">#REF!</definedName>
    <definedName name="Coupon" localSheetId="0">#REF!</definedName>
    <definedName name="Coupon">#REF!</definedName>
    <definedName name="cov" localSheetId="0">'[28]Rev&amp;Exp'!#REF!</definedName>
    <definedName name="cov">'[28]Rev&amp;Exp'!#REF!</definedName>
    <definedName name="coversheet">[92]COVERSHEET!$A$1:$R$42</definedName>
    <definedName name="cp_jun_jun" localSheetId="0">#REF!</definedName>
    <definedName name="cp_jun_jun">#REF!</definedName>
    <definedName name="CPC_STAT" localSheetId="0">#REF!</definedName>
    <definedName name="CPC_STAT">#REF!</definedName>
    <definedName name="CPEAK" localSheetId="0">#REF!</definedName>
    <definedName name="CPEAK">#REF!</definedName>
    <definedName name="CPERIOD" localSheetId="0">#REF!</definedName>
    <definedName name="CPERIOD">#REF!</definedName>
    <definedName name="CPindex">[59]Ref_dat!$B$3:$C$34</definedName>
    <definedName name="CPROFIT" localSheetId="0">#REF!</definedName>
    <definedName name="CPROFIT">#REF!</definedName>
    <definedName name="CR_473_SVC" localSheetId="0">#REF!</definedName>
    <definedName name="CR_473_SVC">#REF!</definedName>
    <definedName name="CR_474_REGS" localSheetId="0">#REF!</definedName>
    <definedName name="CR_474_REGS">#REF!</definedName>
    <definedName name="CR_475_MAINS" localSheetId="0">#REF!</definedName>
    <definedName name="CR_475_MAINS">#REF!</definedName>
    <definedName name="CR_477_MR" localSheetId="0">#REF!</definedName>
    <definedName name="CR_477_MR">#REF!</definedName>
    <definedName name="CR_478_METERS" localSheetId="0">#REF!</definedName>
    <definedName name="CR_478_METERS">#REF!</definedName>
    <definedName name="Crescent_Resources_CAPX" localSheetId="0">#REF!</definedName>
    <definedName name="Crescent_Resources_CAPX">#REF!</definedName>
    <definedName name="Crescent_Resources_EBIT" localSheetId="0">#REF!</definedName>
    <definedName name="Crescent_Resources_EBIT">#REF!</definedName>
    <definedName name="Crescent_Resources_MAINT" localSheetId="0">#REF!</definedName>
    <definedName name="Crescent_Resources_MAINT">#REF!</definedName>
    <definedName name="cri_balance_sheet" localSheetId="0">#REF!</definedName>
    <definedName name="cri_balance_sheet">#REF!</definedName>
    <definedName name="CRISK" localSheetId="0">#REF!</definedName>
    <definedName name="CRISK">#REF!</definedName>
    <definedName name="CriteriaRangeLTDCurrentMat" localSheetId="0">#REF!</definedName>
    <definedName name="CriteriaRangeLTDCurrentMat">#REF!</definedName>
    <definedName name="CriteriaRangeOutstandingLongTermDebt" localSheetId="0">#REF!</definedName>
    <definedName name="CriteriaRangeOutstandingLongTermDebt">#REF!</definedName>
    <definedName name="crr">'[93]Misc Inputs'!$C$4</definedName>
    <definedName name="CS_disc" localSheetId="0">#REF!</definedName>
    <definedName name="CS_disc">#REF!</definedName>
    <definedName name="CS_exp" localSheetId="0">#REF!</definedName>
    <definedName name="CS_exp">#REF!</definedName>
    <definedName name="cs_foreign" localSheetId="0">'[94]source-summary'!#REF!</definedName>
    <definedName name="cs_foreign">'[94]source-summary'!#REF!</definedName>
    <definedName name="cs_notl">'[94]source-summary'!$AR$1:$AV$65536</definedName>
    <definedName name="CSV_AVG">[95]CSV_AVG!$A$1:$AH$372</definedName>
    <definedName name="CTCODE" localSheetId="0">#REF!</definedName>
    <definedName name="CTCODE">#REF!</definedName>
    <definedName name="CTDELTA1" localSheetId="0">#REF!</definedName>
    <definedName name="CTDELTA1">#REF!</definedName>
    <definedName name="CTDELTA2" localSheetId="0">#REF!</definedName>
    <definedName name="CTDELTA2">#REF!</definedName>
    <definedName name="CTEPOS1" localSheetId="0">#REF!</definedName>
    <definedName name="CTEPOS1">#REF!</definedName>
    <definedName name="CTEPOS2" localSheetId="0">#REF!</definedName>
    <definedName name="CTEPOS2">#REF!</definedName>
    <definedName name="CTGPOS1" localSheetId="0">#REF!</definedName>
    <definedName name="CTGPOS1">#REF!</definedName>
    <definedName name="CTGPOS2" localSheetId="0">#REF!</definedName>
    <definedName name="CTGPOS2">#REF!</definedName>
    <definedName name="CTMONTH" localSheetId="0">#REF!</definedName>
    <definedName name="CTMONTH">#REF!</definedName>
    <definedName name="CTPROFIT1" localSheetId="0">#REF!</definedName>
    <definedName name="CTPROFIT1">#REF!</definedName>
    <definedName name="CTPROFIT2" localSheetId="0">#REF!</definedName>
    <definedName name="CTPROFIT2">#REF!</definedName>
    <definedName name="CTPSPLPOS" localSheetId="0">#REF!</definedName>
    <definedName name="CTPSPLPOS">#REF!</definedName>
    <definedName name="CTUNIT" localSheetId="0">#REF!</definedName>
    <definedName name="CTUNIT">#REF!</definedName>
    <definedName name="Cum_Pollutant" localSheetId="0">#REF!</definedName>
    <definedName name="Cum_Pollutant">#REF!</definedName>
    <definedName name="Cur_Tax" localSheetId="0">#REF!</definedName>
    <definedName name="Cur_Tax">#REF!</definedName>
    <definedName name="curmonth" localSheetId="0">#REF!</definedName>
    <definedName name="curmonth">#REF!</definedName>
    <definedName name="curr_mth" localSheetId="0">#REF!</definedName>
    <definedName name="curr_mth">#REF!</definedName>
    <definedName name="Curr_Qtr">[61]Setup!$I$12</definedName>
    <definedName name="Curr_Yr">[61]Setup!$E$12</definedName>
    <definedName name="Currency">'[31]Dropdown Lists'!$F$2:$F$4</definedName>
    <definedName name="CurrencyCell" localSheetId="0">#REF!</definedName>
    <definedName name="CurrencyCell">#REF!</definedName>
    <definedName name="CurrentStatusCalc">'[96]PplSft-RSUPSU_EE_CURRENT_STATUS'!$B$6:$AA$68</definedName>
    <definedName name="CurrentStatusPayroll">'[96]PplSft-RSUPSU_EE_CURRENT_STATUS'!$A$6:$AA$68</definedName>
    <definedName name="CurrYear">'[97]Input Information'!$C$4</definedName>
    <definedName name="CursorLocation" localSheetId="0">#REF!</definedName>
    <definedName name="CursorLocation">#REF!</definedName>
    <definedName name="CursorLocation1" localSheetId="0">'[57]Margin Report pg 3'!#REF!</definedName>
    <definedName name="CursorLocation1">'[57]Margin Report pg 3'!#REF!</definedName>
    <definedName name="CursorLocation2" localSheetId="0">#REF!</definedName>
    <definedName name="CursorLocation2">#REF!</definedName>
    <definedName name="CURVE_CHANGE" localSheetId="0">#REF!</definedName>
    <definedName name="CURVE_CHANGE">#REF!</definedName>
    <definedName name="Curves" localSheetId="0">#REF!</definedName>
    <definedName name="Curves">#REF!</definedName>
    <definedName name="CURYR" localSheetId="0">#REF!</definedName>
    <definedName name="CURYR">#REF!</definedName>
    <definedName name="CUSTOMER_RELATED" localSheetId="0">#REF!</definedName>
    <definedName name="CUSTOMER_RELATED">#REF!</definedName>
    <definedName name="CUSTREL" localSheetId="0">#REF!</definedName>
    <definedName name="CUSTREL">#REF!</definedName>
    <definedName name="custub" localSheetId="0">#REF!</definedName>
    <definedName name="custub">#REF!</definedName>
    <definedName name="CVOL" localSheetId="0">#REF!</definedName>
    <definedName name="CVOL">#REF!</definedName>
    <definedName name="Cyr_Bal_Sht_Assets">'[70]BS Wksht'!$R$7:$R$61</definedName>
    <definedName name="Cyr_Bal_Sht_Liabs">'[70]BS Wksht'!$R$81:$R$122</definedName>
    <definedName name="Cyr_Bal_Sht_RE">'[70]BS Wksht'!$R$146:$R$160</definedName>
    <definedName name="Cyr_Bal_Sht_Sheet">[70]BS_Info!$E$277</definedName>
    <definedName name="Cyr_Bal_Sht_Sheet_Liabs">[70]BS_Info!$E$335</definedName>
    <definedName name="Cyr_Bal_Sht_Sheet_RE">[70]BS_Info!$E$390</definedName>
    <definedName name="Cyr_Cash_Flow">'[70]Cash Flow'!$H$8:$H$50</definedName>
    <definedName name="Cyr_Cash_Flow_Sheet">[70]CF_Info!$C$168</definedName>
    <definedName name="Cyr_Inc_Stmt">'[57]Inc Stmt pg 11'!#REF!</definedName>
    <definedName name="Cyr_Inc_Stmt_Internal" localSheetId="0">#REF!</definedName>
    <definedName name="Cyr_Inc_Stmt_Internal">#REF!</definedName>
    <definedName name="Cyr_Inc_Stmt_Oth" localSheetId="0">'[57]Inc Stmt pg 11'!#REF!</definedName>
    <definedName name="Cyr_Inc_Stmt_Oth">'[57]Inc Stmt pg 11'!#REF!</definedName>
    <definedName name="Cyr_Inc_Stmt_Sheet">[70]IS_Info!$C$285</definedName>
    <definedName name="Cyr_Inc_Stmt_Sheet_Oth">[70]IS_Info!$C$338</definedName>
    <definedName name="Cyr_Month_Offset">'[70]Input Information'!$E$17</definedName>
    <definedName name="Cyr_UGPP_Bal_Sht" localSheetId="0">#REF!</definedName>
    <definedName name="Cyr_UGPP_Bal_Sht">#REF!</definedName>
    <definedName name="Cyr_UGPP_Bal_Sht_Cap" localSheetId="0">#REF!</definedName>
    <definedName name="Cyr_UGPP_Bal_Sht_Cap">#REF!</definedName>
    <definedName name="Cyr_UGPP_Bal_Sht_Info" localSheetId="0">#REF!</definedName>
    <definedName name="Cyr_UGPP_Bal_Sht_Info">#REF!</definedName>
    <definedName name="Cyr_UGPP_Bal_Sht_Info_Cap" localSheetId="0">#REF!</definedName>
    <definedName name="Cyr_UGPP_Bal_Sht_Info_Cap">#REF!</definedName>
    <definedName name="Cyr_UGPP_Cash_Flow" localSheetId="0">#REF!</definedName>
    <definedName name="Cyr_UGPP_Cash_Flow">#REF!</definedName>
    <definedName name="Cyr_UGPP_Cash_Flow_Info" localSheetId="0">#REF!</definedName>
    <definedName name="Cyr_UGPP_Cash_Flow_Info">#REF!</definedName>
    <definedName name="Cyr_UGPP_Inc_Stmt" localSheetId="0">#REF!</definedName>
    <definedName name="Cyr_UGPP_Inc_Stmt">#REF!</definedName>
    <definedName name="Cyr_UGPP_Inc_Stmt_Info" localSheetId="0">#REF!</definedName>
    <definedName name="Cyr_UGPP_Inc_Stmt_Info">#REF!</definedName>
    <definedName name="D" localSheetId="0" hidden="1">{#N/A,#N/A,FALSE,"Aging Summary";#N/A,#N/A,FALSE,"Ratio Analysis";#N/A,#N/A,FALSE,"Test 120 Day Accts";#N/A,#N/A,FALSE,"Tickmarks"}</definedName>
    <definedName name="D" hidden="1">{#N/A,#N/A,FALSE,"Aging Summary";#N/A,#N/A,FALSE,"Ratio Analysis";#N/A,#N/A,FALSE,"Test 120 Day Accts";#N/A,#N/A,FALSE,"Tickmarks"}</definedName>
    <definedName name="D1_A_col">45</definedName>
    <definedName name="D1_B_col">46</definedName>
    <definedName name="D1_C_col">47</definedName>
    <definedName name="D1_D_col">48</definedName>
    <definedName name="D1_E_col">49</definedName>
    <definedName name="D5T4S1">#REF!</definedName>
    <definedName name="DA">'[98]CRI Loan '!#REF!</definedName>
    <definedName name="DailyPageOrientation" localSheetId="0">#REF!</definedName>
    <definedName name="DailyPageOrientation">#REF!</definedName>
    <definedName name="DailyPkgSheets" localSheetId="0">#REF!</definedName>
    <definedName name="DailyPkgSheets">#REF!</definedName>
    <definedName name="DailyPrintArea" localSheetId="0">#REF!</definedName>
    <definedName name="DailyPrintArea">#REF!</definedName>
    <definedName name="Dallas_Bill" localSheetId="0">#REF!</definedName>
    <definedName name="Dallas_Bill">#REF!</definedName>
    <definedName name="dalstub" localSheetId="0">#REF!</definedName>
    <definedName name="dalstub">#REF!</definedName>
    <definedName name="Data">[99]Worksheet!$A$1:$O$76</definedName>
    <definedName name="data_1" localSheetId="0">#REF!</definedName>
    <definedName name="data_1">#REF!</definedName>
    <definedName name="DATA1" localSheetId="0">#REF!</definedName>
    <definedName name="DATA1">#REF!</definedName>
    <definedName name="DATA10" localSheetId="0">#REF!</definedName>
    <definedName name="DATA10">#REF!</definedName>
    <definedName name="DATA11" localSheetId="0">#REF!</definedName>
    <definedName name="DATA11">#REF!</definedName>
    <definedName name="DATA12" localSheetId="0">#REF!</definedName>
    <definedName name="DATA12">#REF!</definedName>
    <definedName name="DATA13" localSheetId="0">#REF!</definedName>
    <definedName name="DATA13">#REF!</definedName>
    <definedName name="DATA14" localSheetId="0">#REF!</definedName>
    <definedName name="DATA14">#REF!</definedName>
    <definedName name="DATA15" localSheetId="0">#REF!</definedName>
    <definedName name="DATA15">#REF!</definedName>
    <definedName name="DATA16" localSheetId="0">#REF!</definedName>
    <definedName name="DATA16">#REF!</definedName>
    <definedName name="DATA17" localSheetId="0">#REF!</definedName>
    <definedName name="DATA17">#REF!</definedName>
    <definedName name="DATA2" localSheetId="0">#REF!</definedName>
    <definedName name="DATA2">#REF!</definedName>
    <definedName name="DATA3" localSheetId="0">#REF!</definedName>
    <definedName name="DATA3">#REF!</definedName>
    <definedName name="DATA4" localSheetId="0">#REF!</definedName>
    <definedName name="DATA4">#REF!</definedName>
    <definedName name="DATA5" localSheetId="0">#REF!</definedName>
    <definedName name="DATA5">#REF!</definedName>
    <definedName name="DATA6" localSheetId="0">#REF!</definedName>
    <definedName name="DATA6">#REF!</definedName>
    <definedName name="DATA7" localSheetId="0">#REF!</definedName>
    <definedName name="DATA7">#REF!</definedName>
    <definedName name="DATA8" localSheetId="0">#REF!</definedName>
    <definedName name="DATA8">#REF!</definedName>
    <definedName name="DATA9" localSheetId="0">#REF!</definedName>
    <definedName name="DATA9">#REF!</definedName>
    <definedName name="_xlnm.Database" localSheetId="0">#REF!</definedName>
    <definedName name="_xlnm.Database">#REF!</definedName>
    <definedName name="DataDollarDisplay" localSheetId="0">'[57]Margin Report pg 3'!#REF!</definedName>
    <definedName name="DataDollarDisplay">'[57]Margin Report pg 3'!#REF!</definedName>
    <definedName name="DATE" localSheetId="0">#REF!</definedName>
    <definedName name="DATE">#REF!</definedName>
    <definedName name="DATE_SPREAD" localSheetId="0">#REF!</definedName>
    <definedName name="DATE_SPREAD">#REF!</definedName>
    <definedName name="Date1_fr" localSheetId="0">#REF!</definedName>
    <definedName name="Date1_fr">#REF!</definedName>
    <definedName name="Date2_fr" localSheetId="0">#REF!</definedName>
    <definedName name="Date2_fr">#REF!</definedName>
    <definedName name="Date3_fr" localSheetId="0">#REF!</definedName>
    <definedName name="Date3_fr">#REF!</definedName>
    <definedName name="Date4_fr" localSheetId="0">#REF!</definedName>
    <definedName name="Date4_fr">#REF!</definedName>
    <definedName name="date499">[9]DecisionSchedules!$A$10</definedName>
    <definedName name="Date5_fr" localSheetId="0">#REF!</definedName>
    <definedName name="Date5_fr">#REF!</definedName>
    <definedName name="DateInd">[100]Names!$C$1:$AZ$1</definedName>
    <definedName name="DateMaturity">[101]Parameters!$C$9</definedName>
    <definedName name="DayGrant">[96]Parameters!$C$7</definedName>
    <definedName name="DayMat">[96]Parameters!$C$8</definedName>
    <definedName name="days">'[102]Abitibi October Estimate'!$M$1</definedName>
    <definedName name="Days_in_month">[103]SBPP!#REF!</definedName>
    <definedName name="Days_Operation">[104]Assumptions!$F$49</definedName>
    <definedName name="Days_Payable">[104]Assumptions!$F$83</definedName>
    <definedName name="Days_Receivables">[104]Assumptions!$F$82</definedName>
    <definedName name="db_access_esvc" localSheetId="0">#REF!</definedName>
    <definedName name="db_access_esvc">#REF!</definedName>
    <definedName name="db_access_govc" localSheetId="0">#REF!</definedName>
    <definedName name="db_access_govc">#REF!</definedName>
    <definedName name="db_act_esvc" localSheetId="0">#REF!</definedName>
    <definedName name="db_act_esvc">#REF!</definedName>
    <definedName name="db_act_govc" localSheetId="0">#REF!</definedName>
    <definedName name="db_act_govc">#REF!</definedName>
    <definedName name="DB_BS" localSheetId="0">#REF!</definedName>
    <definedName name="DB_BS">#REF!</definedName>
    <definedName name="DB_CF" localSheetId="0">#REF!</definedName>
    <definedName name="DB_CF">#REF!</definedName>
    <definedName name="DB_ELIM" localSheetId="0">#REF!</definedName>
    <definedName name="DB_ELIM">#REF!</definedName>
    <definedName name="DB_IS" localSheetId="0">#REF!</definedName>
    <definedName name="DB_IS">#REF!</definedName>
    <definedName name="db_op" localSheetId="0">#REF!</definedName>
    <definedName name="db_op">#REF!</definedName>
    <definedName name="db_roce" localSheetId="0">#REF!</definedName>
    <definedName name="db_roce">#REF!</definedName>
    <definedName name="db_sva" localSheetId="0">#REF!</definedName>
    <definedName name="db_sva">#REF!</definedName>
    <definedName name="dbBUAliases" localSheetId="0">#REF!</definedName>
    <definedName name="dbBUAliases">#REF!</definedName>
    <definedName name="dbSfxTbl" localSheetId="0">#REF!</definedName>
    <definedName name="dbSfxTbl">#REF!</definedName>
    <definedName name="DCC_AmortPF_Requirements" localSheetId="0">#REF!</definedName>
    <definedName name="DCC_AmortPF_Requirements">#REF!</definedName>
    <definedName name="dcc_common_equity" localSheetId="0">#REF!</definedName>
    <definedName name="dcc_common_equity">#REF!</definedName>
    <definedName name="DCC_Debt" localSheetId="0">#REF!</definedName>
    <definedName name="DCC_Debt">#REF!</definedName>
    <definedName name="DCC_Debt_Percent" localSheetId="0">#REF!</definedName>
    <definedName name="DCC_Debt_Percent">#REF!</definedName>
    <definedName name="DCC_EBIT" localSheetId="0">#REF!</definedName>
    <definedName name="DCC_EBIT">#REF!</definedName>
    <definedName name="DCC_ending_debt" localSheetId="0">#REF!</definedName>
    <definedName name="DCC_ending_debt">#REF!</definedName>
    <definedName name="DCC_ending_equity" localSheetId="0">#REF!</definedName>
    <definedName name="DCC_ending_equity">#REF!</definedName>
    <definedName name="DCC_funds_from_operations" localSheetId="0">#REF!</definedName>
    <definedName name="DCC_funds_from_operations">#REF!</definedName>
    <definedName name="DCC_income_taxes" localSheetId="0">#REF!</definedName>
    <definedName name="DCC_income_taxes">#REF!</definedName>
    <definedName name="DCC_Interest" localSheetId="0">#REF!</definedName>
    <definedName name="DCC_Interest">#REF!</definedName>
    <definedName name="dcc_ltd_repayments" localSheetId="0">#REF!</definedName>
    <definedName name="dcc_ltd_repayments">#REF!</definedName>
    <definedName name="DCC_LTD_Requirements" localSheetId="0">#REF!</definedName>
    <definedName name="DCC_LTD_Requirements">#REF!</definedName>
    <definedName name="DCC_Net_Income" localSheetId="0">#REF!</definedName>
    <definedName name="DCC_Net_Income">#REF!</definedName>
    <definedName name="DCC_ni_continuing_operations" localSheetId="0">#REF!</definedName>
    <definedName name="DCC_ni_continuing_operations">#REF!</definedName>
    <definedName name="DCC_OffBS_Requirements" localSheetId="0">#REF!</definedName>
    <definedName name="DCC_OffBS_Requirements">#REF!</definedName>
    <definedName name="dcc_oncredit_debt" localSheetId="0">#REF!</definedName>
    <definedName name="dcc_oncredit_debt">#REF!</definedName>
    <definedName name="dcc_oper_lease_debt" localSheetId="0">#REF!</definedName>
    <definedName name="dcc_oper_lease_debt">#REF!</definedName>
    <definedName name="dcc_oper_lease_depr" localSheetId="0">#REF!</definedName>
    <definedName name="dcc_oper_lease_depr">#REF!</definedName>
    <definedName name="dcc_oper_lease_interest" localSheetId="0">#REF!</definedName>
    <definedName name="dcc_oper_lease_interest">#REF!</definedName>
    <definedName name="dcc_preferred_retirements" localSheetId="0">#REF!</definedName>
    <definedName name="dcc_preferred_retirements">#REF!</definedName>
    <definedName name="DCC_Prefin_CF" localSheetId="0">#REF!</definedName>
    <definedName name="DCC_Prefin_CF">#REF!</definedName>
    <definedName name="DCC_Shared_Issued" localSheetId="0">#REF!</definedName>
    <definedName name="DCC_Shared_Issued">#REF!</definedName>
    <definedName name="dcc_trust_preferred" localSheetId="0">#REF!</definedName>
    <definedName name="dcc_trust_preferred">#REF!</definedName>
    <definedName name="DCC_TrustPreferred_Requirements" localSheetId="0">#REF!</definedName>
    <definedName name="DCC_TrustPreferred_Requirements">#REF!</definedName>
    <definedName name="DCCadvance" localSheetId="0">#REF!</definedName>
    <definedName name="DCCadvance">#REF!</definedName>
    <definedName name="dccdebt" localSheetId="0">#REF!</definedName>
    <definedName name="dccdebt">#REF!</definedName>
    <definedName name="DCI_CUR_EST" localSheetId="0">#REF!</definedName>
    <definedName name="DCI_CUR_EST">#REF!</definedName>
    <definedName name="DCI_CUR_RPT" localSheetId="0">[105]DCI_ESTI_IS!#REF!</definedName>
    <definedName name="DCI_CUR_RPT">[105]DCI_ESTI_IS!#REF!</definedName>
    <definedName name="dci_Income_statement" localSheetId="0">#REF!</definedName>
    <definedName name="dci_Income_statement">#REF!</definedName>
    <definedName name="DCI_PRIOR_ACT" localSheetId="0">[105]DCI_ESTI_IS!#REF!</definedName>
    <definedName name="DCI_PRIOR_ACT">[105]DCI_ESTI_IS!#REF!</definedName>
    <definedName name="DCI_PRIOR_RPT" localSheetId="0">[105]DCI_ESTI_IS!#REF!</definedName>
    <definedName name="DCI_PRIOR_RPT">[105]DCI_ESTI_IS!#REF!</definedName>
    <definedName name="DCPS_balance_sheet" localSheetId="0">[105]DCPS_ESTI_IS!#REF!</definedName>
    <definedName name="DCPS_balance_sheet">[105]DCPS_ESTI_IS!#REF!</definedName>
    <definedName name="DCPS_CUR_RPT" localSheetId="0">[105]DCPS_ESTI_IS!#REF!</definedName>
    <definedName name="DCPS_CUR_RPT">[105]DCPS_ESTI_IS!#REF!</definedName>
    <definedName name="DCPS_PRIOR_ACT" localSheetId="0">[105]DCPS_ESTI_IS!#REF!</definedName>
    <definedName name="DCPS_PRIOR_ACT">[105]DCPS_ESTI_IS!#REF!</definedName>
    <definedName name="DCPS_PRIOR_RPT">[105]DCPS_ESTI_IS!#REF!</definedName>
    <definedName name="DCR_STAT2" localSheetId="0">#REF!</definedName>
    <definedName name="DCR_STAT2">#REF!</definedName>
    <definedName name="ddAvailable_Clicked" localSheetId="0">[106]!ddAvailable_Clicked</definedName>
    <definedName name="ddAvailable_Clicked">[106]!ddAvailable_Clicked</definedName>
    <definedName name="DDBrate">[41]BaseCase!$E$3:$E$7,[41]BaseCase!#REF!,[41]BaseCase!$F$9:$F$12</definedName>
    <definedName name="ddd" localSheetId="0" hidden="1">{"Income Statement",#N/A,FALSE,"Stmt of Earnings"}</definedName>
    <definedName name="ddd" hidden="1">{"Income Statement",#N/A,FALSE,"Stmt of Earnings"}</definedName>
    <definedName name="DDDD">#REF!</definedName>
    <definedName name="DealListsWS" localSheetId="0">#REF!</definedName>
    <definedName name="DealListsWS">#REF!</definedName>
    <definedName name="DEAR" localSheetId="0">#REF!</definedName>
    <definedName name="DEAR">#REF!</definedName>
    <definedName name="DEARFUN1" localSheetId="0">#REF!</definedName>
    <definedName name="DEARFUN1">#REF!</definedName>
    <definedName name="DEARG" localSheetId="0">#REF!</definedName>
    <definedName name="DEARG">#REF!</definedName>
    <definedName name="DebitCredit">'[31]Dropdown Lists'!$H$2:$H$3</definedName>
    <definedName name="debt">'[107]Debt Detail'!#REF!</definedName>
    <definedName name="Debt_5..........................................................................................................................">'[28]Rev&amp;Exp'!#REF!</definedName>
    <definedName name="debt_cov_06">[104]Report!#REF!</definedName>
    <definedName name="debt_cov_07">[104]Report!#REF!</definedName>
    <definedName name="debt_cov_08">[104]Report!#REF!</definedName>
    <definedName name="debt_cov_09">[104]Report!#REF!</definedName>
    <definedName name="debt_cov_10">[104]Report!#REF!</definedName>
    <definedName name="debt_cov_11" localSheetId="0">#REF!</definedName>
    <definedName name="debt_cov_11">#REF!</definedName>
    <definedName name="debt_cov_12" localSheetId="0">#REF!</definedName>
    <definedName name="debt_cov_12">#REF!</definedName>
    <definedName name="debt_cov_13" localSheetId="0">#REF!</definedName>
    <definedName name="debt_cov_13">#REF!</definedName>
    <definedName name="debt_cov_14" localSheetId="0">#REF!</definedName>
    <definedName name="debt_cov_14">#REF!</definedName>
    <definedName name="debt_cov_15" localSheetId="0">#REF!</definedName>
    <definedName name="debt_cov_15">#REF!</definedName>
    <definedName name="debt_cov_16" localSheetId="0">#REF!</definedName>
    <definedName name="debt_cov_16">#REF!</definedName>
    <definedName name="debt_cov_17" localSheetId="0">#REF!</definedName>
    <definedName name="debt_cov_17">#REF!</definedName>
    <definedName name="debt_cov_18" localSheetId="0">#REF!</definedName>
    <definedName name="debt_cov_18">#REF!</definedName>
    <definedName name="debt_cov_19" localSheetId="0">#REF!</definedName>
    <definedName name="debt_cov_19">#REF!</definedName>
    <definedName name="debt_cov_20" localSheetId="0">#REF!</definedName>
    <definedName name="debt_cov_20">#REF!</definedName>
    <definedName name="debt_cov_21" localSheetId="0">#REF!</definedName>
    <definedName name="debt_cov_21">#REF!</definedName>
    <definedName name="debt_cov_22" localSheetId="0">#REF!</definedName>
    <definedName name="debt_cov_22">#REF!</definedName>
    <definedName name="debt_cov_23" localSheetId="0">#REF!</definedName>
    <definedName name="debt_cov_23">#REF!</definedName>
    <definedName name="debt_cov_24" localSheetId="0">#REF!</definedName>
    <definedName name="debt_cov_24">#REF!</definedName>
    <definedName name="debt_cov_25" localSheetId="0">#REF!</definedName>
    <definedName name="debt_cov_25">#REF!</definedName>
    <definedName name="debt_cov_26" localSheetId="0">#REF!</definedName>
    <definedName name="debt_cov_26">#REF!</definedName>
    <definedName name="debt_ebitda_12" localSheetId="0">#REF!</definedName>
    <definedName name="debt_ebitda_12">#REF!</definedName>
    <definedName name="debt_ebitda_13" localSheetId="0">#REF!</definedName>
    <definedName name="debt_ebitda_13">#REF!</definedName>
    <definedName name="debt_ebitda_14" localSheetId="0">#REF!</definedName>
    <definedName name="debt_ebitda_14">#REF!</definedName>
    <definedName name="debt_ebitda_15" localSheetId="0">#REF!</definedName>
    <definedName name="debt_ebitda_15">#REF!</definedName>
    <definedName name="debt_ebitda_16" localSheetId="0">#REF!</definedName>
    <definedName name="debt_ebitda_16">#REF!</definedName>
    <definedName name="debt_ebitda_17" localSheetId="0">#REF!</definedName>
    <definedName name="debt_ebitda_17">#REF!</definedName>
    <definedName name="debt_ebitda_18" localSheetId="0">#REF!</definedName>
    <definedName name="debt_ebitda_18">#REF!</definedName>
    <definedName name="debt_ebitda_19" localSheetId="0">#REF!</definedName>
    <definedName name="debt_ebitda_19">#REF!</definedName>
    <definedName name="debt_ebitda_20" localSheetId="0">#REF!</definedName>
    <definedName name="debt_ebitda_20">#REF!</definedName>
    <definedName name="debt_ebitda_21" localSheetId="0">#REF!</definedName>
    <definedName name="debt_ebitda_21">#REF!</definedName>
    <definedName name="debt_ebitda_22" localSheetId="0">#REF!</definedName>
    <definedName name="debt_ebitda_22">#REF!</definedName>
    <definedName name="debt_ebitda_23" localSheetId="0">#REF!</definedName>
    <definedName name="debt_ebitda_23">#REF!</definedName>
    <definedName name="debt_ebitda_24" localSheetId="0">#REF!</definedName>
    <definedName name="debt_ebitda_24">#REF!</definedName>
    <definedName name="debt_ebitda_25" localSheetId="0">#REF!</definedName>
    <definedName name="debt_ebitda_25">#REF!</definedName>
    <definedName name="debt_ebitda_26" localSheetId="0">#REF!</definedName>
    <definedName name="debt_ebitda_26">#REF!</definedName>
    <definedName name="debt_eq_ratio" localSheetId="0">#REF!</definedName>
    <definedName name="debt_eq_ratio">#REF!</definedName>
    <definedName name="Debt_ratio_DCC" localSheetId="0">#REF!</definedName>
    <definedName name="Debt_ratio_DCC">#REF!</definedName>
    <definedName name="Debt_ratio_DEC" localSheetId="0">#REF!</definedName>
    <definedName name="Debt_ratio_DEC">#REF!</definedName>
    <definedName name="Debt_ratio_DEC_sensitivity" localSheetId="0">#REF!</definedName>
    <definedName name="Debt_ratio_DEC_sensitivity">#REF!</definedName>
    <definedName name="Debt_Space" localSheetId="0">'[28]Rev&amp;Exp'!#REF!</definedName>
    <definedName name="Debt_Space">'[28]Rev&amp;Exp'!#REF!</definedName>
    <definedName name="debtamort" localSheetId="0">'[28]Rev&amp;Exp'!#REF!</definedName>
    <definedName name="debtamort">'[28]Rev&amp;Exp'!#REF!</definedName>
    <definedName name="debtdetailpg1_DEC" localSheetId="0">#REF!</definedName>
    <definedName name="debtdetailpg1_DEC">#REF!</definedName>
    <definedName name="debtdetailpg2_PEC" localSheetId="0">'[108]Debt Detail'!#REF!</definedName>
    <definedName name="debtdetailpg2_PEC">'[108]Debt Detail'!#REF!</definedName>
    <definedName name="debtdetailpg3_DCC" localSheetId="0">#REF!</definedName>
    <definedName name="debtdetailpg3_DCC">#REF!</definedName>
    <definedName name="debtrig" localSheetId="0">'[28]Rev&amp;Exp'!#REF!</definedName>
    <definedName name="debtrig">'[28]Rev&amp;Exp'!#REF!</definedName>
    <definedName name="Dec" localSheetId="0">#REF!</definedName>
    <definedName name="Dec">#REF!</definedName>
    <definedName name="dec_funds_from_operations" localSheetId="0">#REF!</definedName>
    <definedName name="dec_funds_from_operations">#REF!</definedName>
    <definedName name="dec_Minority_interest_activity" localSheetId="0">#REF!</definedName>
    <definedName name="dec_Minority_interest_activity">#REF!</definedName>
    <definedName name="dec_oper_lease_debt" localSheetId="0">#REF!</definedName>
    <definedName name="dec_oper_lease_debt">#REF!</definedName>
    <definedName name="dec_oper_lease_depr" localSheetId="0">#REF!</definedName>
    <definedName name="dec_oper_lease_depr">#REF!</definedName>
    <definedName name="dec_oper_lease_interest" localSheetId="0">#REF!</definedName>
    <definedName name="dec_oper_lease_interest">#REF!</definedName>
    <definedName name="Dec_Y1" localSheetId="0">#REF!</definedName>
    <definedName name="Dec_Y1">#REF!</definedName>
    <definedName name="Dec_Y2" localSheetId="0">#REF!</definedName>
    <definedName name="Dec_Y2">#REF!</definedName>
    <definedName name="Dec_Y3" localSheetId="0">#REF!</definedName>
    <definedName name="Dec_Y3">#REF!</definedName>
    <definedName name="dec13detail">[109]Sheet1!$A$3:$D$16</definedName>
    <definedName name="dec14info">[110]dec14!$B$8:$H$16</definedName>
    <definedName name="DECA" localSheetId="0">#REF!</definedName>
    <definedName name="DECA">#REF!</definedName>
    <definedName name="decdebt" localSheetId="0">#REF!</definedName>
    <definedName name="decdebt">#REF!</definedName>
    <definedName name="December">'[111]Invoice-PNGTS'!$A$1:$G$74</definedName>
    <definedName name="DECHIGHLIGHTS">'[36]Duke Energy SEC FC 13 A-1'!$Z$193:$AP$234</definedName>
    <definedName name="Decisions">1</definedName>
    <definedName name="Deck">#REF!</definedName>
    <definedName name="DecSun1">#N/A</definedName>
    <definedName name="DECWORKSHEET">'[36]Duke Energy SEC FC 13 A-1'!$A$189:$X$219</definedName>
    <definedName name="deducts" localSheetId="0">#REF!</definedName>
    <definedName name="deducts">#REF!</definedName>
    <definedName name="def_tax" localSheetId="0">#REF!</definedName>
    <definedName name="def_tax">#REF!</definedName>
    <definedName name="DEFBEGBAL">[63]BS!$A$6:$B$252</definedName>
    <definedName name="DEFENDBAL">[63]BS!$D$6:$E$253</definedName>
    <definedName name="deferrals" localSheetId="0">#REF!</definedName>
    <definedName name="deferrals">#REF!</definedName>
    <definedName name="deferred_tax" localSheetId="0">[112]Balsheet!#REF!</definedName>
    <definedName name="deferred_tax">[112]Balsheet!#REF!</definedName>
    <definedName name="deferredinc" localSheetId="0">#REF!</definedName>
    <definedName name="deferredinc">#REF!</definedName>
    <definedName name="defliab" localSheetId="0">#REF!</definedName>
    <definedName name="defliab">#REF!</definedName>
    <definedName name="defliab2" localSheetId="0">#REF!</definedName>
    <definedName name="defliab2">#REF!</definedName>
    <definedName name="DEFRTBT">#N/A</definedName>
    <definedName name="DEFS_EBIT" localSheetId="0">#REF!</definedName>
    <definedName name="DEFS_EBIT">#REF!</definedName>
    <definedName name="DEFTBT" localSheetId="0">#REF!</definedName>
    <definedName name="DEFTBT">#REF!</definedName>
    <definedName name="deg_balance_sheet" localSheetId="0">#REF!</definedName>
    <definedName name="deg_balance_sheet">#REF!</definedName>
    <definedName name="DEG_CUR_EST" localSheetId="0">#REF!</definedName>
    <definedName name="DEG_CUR_EST">#REF!</definedName>
    <definedName name="DEG_CUR_RPT" localSheetId="0">#REF!</definedName>
    <definedName name="DEG_CUR_RPT">#REF!</definedName>
    <definedName name="deg_income_statement" localSheetId="0">#REF!</definedName>
    <definedName name="deg_income_statement">#REF!</definedName>
    <definedName name="DEG_PRIOR_ACT" localSheetId="0">#REF!</definedName>
    <definedName name="DEG_PRIOR_ACT">#REF!</definedName>
    <definedName name="DEG_PRIOR_RPT" localSheetId="0">#REF!</definedName>
    <definedName name="DEG_PRIOR_RPT">#REF!</definedName>
    <definedName name="deg_rev_cost" localSheetId="0">#REF!</definedName>
    <definedName name="deg_rev_cost">#REF!</definedName>
    <definedName name="Del_adder" localSheetId="0">#REF!</definedName>
    <definedName name="Del_adder">#REF!</definedName>
    <definedName name="DENAASSETSC_Fees" localSheetId="0">#REF!</definedName>
    <definedName name="DENAASSETSC_Fees">#REF!</definedName>
    <definedName name="DENAGASCOSTDATE">[113]DENAGASCOST!$I$2:$I$65536</definedName>
    <definedName name="DENAINDEXAMT" localSheetId="0">#REF!</definedName>
    <definedName name="DENAINDEXAMT">#REF!</definedName>
    <definedName name="DENAINDEXDATE" localSheetId="0">#REF!</definedName>
    <definedName name="DENAINDEXDATE">#REF!</definedName>
    <definedName name="DENAPORT" localSheetId="0">#REF!</definedName>
    <definedName name="DENAPORT">#REF!</definedName>
    <definedName name="DENATOTAL" localSheetId="0">#REF!</definedName>
    <definedName name="DENATOTAL">#REF!</definedName>
    <definedName name="DENATransTotal">[113]DENAGASCOST!$K$2:$K$65536</definedName>
    <definedName name="DENAVOL" localSheetId="0">#REF!</definedName>
    <definedName name="DENAVOL">#REF!</definedName>
    <definedName name="DENVER" localSheetId="0">#REF!</definedName>
    <definedName name="DENVER">#REF!</definedName>
    <definedName name="DEP" localSheetId="0">'[28]Rev&amp;Exp'!#REF!</definedName>
    <definedName name="DEP">'[28]Rev&amp;Exp'!#REF!</definedName>
    <definedName name="dep_exp_06" localSheetId="0">[104]Report!#REF!</definedName>
    <definedName name="dep_exp_06">[104]Report!#REF!</definedName>
    <definedName name="dep_exp_07" localSheetId="0">[104]Report!#REF!</definedName>
    <definedName name="dep_exp_07">[104]Report!#REF!</definedName>
    <definedName name="dep_exp_08">[104]Report!#REF!</definedName>
    <definedName name="dep_exp_09">[104]Report!#REF!</definedName>
    <definedName name="dep_exp_10">[104]Report!#REF!</definedName>
    <definedName name="dep_exp_11" localSheetId="0">#REF!</definedName>
    <definedName name="dep_exp_11">#REF!</definedName>
    <definedName name="dep_exp_12" localSheetId="0">#REF!</definedName>
    <definedName name="dep_exp_12">#REF!</definedName>
    <definedName name="dep_exp_13" localSheetId="0">#REF!</definedName>
    <definedName name="dep_exp_13">#REF!</definedName>
    <definedName name="dep_exp_14" localSheetId="0">#REF!</definedName>
    <definedName name="dep_exp_14">#REF!</definedName>
    <definedName name="dep_exp_15" localSheetId="0">#REF!</definedName>
    <definedName name="dep_exp_15">#REF!</definedName>
    <definedName name="dep_exp_16" localSheetId="0">#REF!</definedName>
    <definedName name="dep_exp_16">#REF!</definedName>
    <definedName name="dep_exp_17" localSheetId="0">#REF!</definedName>
    <definedName name="dep_exp_17">#REF!</definedName>
    <definedName name="dep_exp_18" localSheetId="0">#REF!</definedName>
    <definedName name="dep_exp_18">#REF!</definedName>
    <definedName name="dep_exp_19" localSheetId="0">#REF!</definedName>
    <definedName name="dep_exp_19">#REF!</definedName>
    <definedName name="dep_exp_20" localSheetId="0">#REF!</definedName>
    <definedName name="dep_exp_20">#REF!</definedName>
    <definedName name="dep_exp_21" localSheetId="0">#REF!</definedName>
    <definedName name="dep_exp_21">#REF!</definedName>
    <definedName name="dep_exp_22" localSheetId="0">#REF!</definedName>
    <definedName name="dep_exp_22">#REF!</definedName>
    <definedName name="dep_exp_23" localSheetId="0">#REF!</definedName>
    <definedName name="dep_exp_23">#REF!</definedName>
    <definedName name="dep_exp_24" localSheetId="0">#REF!</definedName>
    <definedName name="dep_exp_24">#REF!</definedName>
    <definedName name="dep_exp_25" localSheetId="0">#REF!</definedName>
    <definedName name="dep_exp_25">#REF!</definedName>
    <definedName name="dep_exp_26" localSheetId="0">#REF!</definedName>
    <definedName name="dep_exp_26">#REF!</definedName>
    <definedName name="DEPN">#N/A</definedName>
    <definedName name="depr" localSheetId="0">'[28]Rev&amp;Exp'!#REF!</definedName>
    <definedName name="depr">'[28]Rev&amp;Exp'!#REF!</definedName>
    <definedName name="depr._override" localSheetId="0">'[28]Rev&amp;Exp'!#REF!</definedName>
    <definedName name="depr._override">'[28]Rev&amp;Exp'!#REF!</definedName>
    <definedName name="depr_amort_detail" localSheetId="0">#REF!</definedName>
    <definedName name="depr_amort_detail">#REF!</definedName>
    <definedName name="Dept_ID" localSheetId="0">#REF!</definedName>
    <definedName name="Dept_ID">#REF!</definedName>
    <definedName name="DepYear">'[18]Base Year'!$J$38</definedName>
    <definedName name="DER1Dump_Range">'[114]BO DUMPS'!$C$24:$D$33</definedName>
    <definedName name="DERIV_YTD_OCI">'[115]YTD OCI'!#REF!</definedName>
    <definedName name="DES" localSheetId="0">#REF!</definedName>
    <definedName name="DES">#REF!</definedName>
    <definedName name="Des_antStartDate" localSheetId="0">#REF!</definedName>
    <definedName name="Des_antStartDate">#REF!</definedName>
    <definedName name="des_balance_sheet" localSheetId="0">'[105]DE&amp;S_ESTI_IS'!#REF!</definedName>
    <definedName name="des_balance_sheet">'[105]DE&amp;S_ESTI_IS'!#REF!</definedName>
    <definedName name="Des_busSponsor" localSheetId="0">#REF!</definedName>
    <definedName name="Des_busSponsor">#REF!</definedName>
    <definedName name="DES_CUR_EST" localSheetId="0">#REF!</definedName>
    <definedName name="DES_CUR_EST">#REF!</definedName>
    <definedName name="DES_CUR_RPT" localSheetId="0">'[105]DE&amp;S_ESTI_IS'!#REF!</definedName>
    <definedName name="DES_CUR_RPT">'[105]DE&amp;S_ESTI_IS'!#REF!</definedName>
    <definedName name="Des_Department" localSheetId="0">#REF!</definedName>
    <definedName name="Des_Department">#REF!</definedName>
    <definedName name="Des_finLead" localSheetId="0">#REF!</definedName>
    <definedName name="Des_finLead">#REF!</definedName>
    <definedName name="Des_FunCat" localSheetId="0">#REF!</definedName>
    <definedName name="Des_FunCat">#REF!</definedName>
    <definedName name="Des_impPerMon" localSheetId="0">#REF!</definedName>
    <definedName name="Des_impPerMon">#REF!</definedName>
    <definedName name="des_income_statement" localSheetId="0">#REF!</definedName>
    <definedName name="des_income_statement">#REF!</definedName>
    <definedName name="Des_mandatoryTF" localSheetId="0">#REF!</definedName>
    <definedName name="Des_mandatoryTF">#REF!</definedName>
    <definedName name="DES_PRIOR_ACT" localSheetId="0">'[105]DE&amp;S_ESTI_IS'!#REF!</definedName>
    <definedName name="DES_PRIOR_ACT">'[105]DE&amp;S_ESTI_IS'!#REF!</definedName>
    <definedName name="DES_PRIOR_RPT" localSheetId="0">'[105]DE&amp;S_ESTI_IS'!#REF!</definedName>
    <definedName name="DES_PRIOR_RPT">'[105]DE&amp;S_ESTI_IS'!#REF!</definedName>
    <definedName name="Des_prjDate" localSheetId="0">#REF!</definedName>
    <definedName name="Des_prjDate">#REF!</definedName>
    <definedName name="Des_PrjDependName" localSheetId="0">#REF!</definedName>
    <definedName name="Des_PrjDependName">#REF!</definedName>
    <definedName name="Des_PrjDependTF" localSheetId="0">#REF!</definedName>
    <definedName name="Des_PrjDependTF">#REF!</definedName>
    <definedName name="Des_prjDesc" localSheetId="0">#REF!</definedName>
    <definedName name="Des_prjDesc">#REF!</definedName>
    <definedName name="Des_prjManager" localSheetId="0">#REF!</definedName>
    <definedName name="Des_prjManager">#REF!</definedName>
    <definedName name="Des_prjName" localSheetId="0">#REF!</definedName>
    <definedName name="Des_prjName">#REF!</definedName>
    <definedName name="Des_prjTermYr" localSheetId="0">#REF!</definedName>
    <definedName name="Des_prjTermYr">#REF!</definedName>
    <definedName name="Des_proLeaf" localSheetId="0">#REF!</definedName>
    <definedName name="Des_proLeaf">#REF!</definedName>
    <definedName name="DES_rev_cost" localSheetId="0">#REF!</definedName>
    <definedName name="DES_rev_cost">#REF!</definedName>
    <definedName name="Description" localSheetId="0">#REF!</definedName>
    <definedName name="Description">#REF!</definedName>
    <definedName name="desctable" localSheetId="0">#REF!</definedName>
    <definedName name="desctable">#REF!</definedName>
    <definedName name="DesiredMIRR" localSheetId="0">#REF!</definedName>
    <definedName name="DesiredMIRR">#REF!</definedName>
    <definedName name="Destin_IS" localSheetId="0">#REF!</definedName>
    <definedName name="Destin_IS">#REF!</definedName>
    <definedName name="Destin_PrFcst" localSheetId="0">#REF!</definedName>
    <definedName name="Destin_PrFcst">#REF!</definedName>
    <definedName name="Destin_Qtr" localSheetId="0">#REF!</definedName>
    <definedName name="Destin_Qtr">#REF!</definedName>
    <definedName name="Destin_Vol" localSheetId="0">#REF!</definedName>
    <definedName name="Destin_Vol">#REF!</definedName>
    <definedName name="DestinCorr_IS" localSheetId="0">#REF!</definedName>
    <definedName name="DestinCorr_IS">#REF!</definedName>
    <definedName name="DestinCorr_Qtr" localSheetId="0">#REF!</definedName>
    <definedName name="DestinCorr_Qtr">#REF!</definedName>
    <definedName name="DestinLLC_IS" localSheetId="0">#REF!</definedName>
    <definedName name="DestinLLC_IS">#REF!</definedName>
    <definedName name="DestinLLC_Qtr" localSheetId="0">#REF!</definedName>
    <definedName name="DestinLLC_Qtr">#REF!</definedName>
    <definedName name="DestinLLC_Vol" localSheetId="0">#REF!</definedName>
    <definedName name="DestinLLC_Vol">#REF!</definedName>
    <definedName name="DETAIL" localSheetId="0">#REF!</definedName>
    <definedName name="DETAIL">#REF!</definedName>
    <definedName name="DETM">'[116]DENA T&amp;M '!$A$12:$A$256</definedName>
    <definedName name="DETMPNL">'[48]Daily Totals'!$A$10:$A$304</definedName>
    <definedName name="df">'[117]discount factor'!$A$1:$G$12832</definedName>
    <definedName name="DFD_CUR_RPT">[105]DFD_ESTI_IS!#REF!</definedName>
    <definedName name="DFD_PRIOR_ACT">[105]DFD_ESTI_IS!#REF!</definedName>
    <definedName name="DFD_PRIOR_RPT">[105]DFD_ESTI_IS!#REF!</definedName>
    <definedName name="dfdf">[118]Energy!#REF!</definedName>
    <definedName name="dfdfdf" localSheetId="0">{#N/A,#N/A,TRUE,"CIN-11";#N/A,#N/A,TRUE,"CIN-13";#N/A,#N/A,TRUE,"CIN-14";#N/A,#N/A,TRUE,"CIN-16";#N/A,#N/A,TRUE,"CIN-17";#N/A,#N/A,TRUE,"CIN-18";#N/A,#N/A,TRUE,"CIN Earnings To Fixed Charges";#N/A,#N/A,TRUE,"CIN Financial Ratios";#N/A,#N/A,TRUE,"CIN-IS";#N/A,#N/A,TRUE,"CIN-BS";#N/A,#N/A,TRUE,"CIN-CS";#N/A,#N/A,TRUE,"Invest In Unconsol Subs"}</definedName>
    <definedName name="dfdfdf">{#N/A,#N/A,TRUE,"CIN-11";#N/A,#N/A,TRUE,"CIN-13";#N/A,#N/A,TRUE,"CIN-14";#N/A,#N/A,TRUE,"CIN-16";#N/A,#N/A,TRUE,"CIN-17";#N/A,#N/A,TRUE,"CIN-18";#N/A,#N/A,TRUE,"CIN Earnings To Fixed Charges";#N/A,#N/A,TRUE,"CIN Financial Ratios";#N/A,#N/A,TRUE,"CIN-IS";#N/A,#N/A,TRUE,"CIN-BS";#N/A,#N/A,TRUE,"CIN-CS";#N/A,#N/A,TRUE,"Invest In Unconsol Subs"}</definedName>
    <definedName name="dfgsg" localSheetId="0">{"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dfgsg">{"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Dif">#REF!</definedName>
    <definedName name="DifD">'[119]Forecast - Ventures'!#REF!</definedName>
    <definedName name="DifE" localSheetId="0">#REF!</definedName>
    <definedName name="DifE">#REF!</definedName>
    <definedName name="difference" localSheetId="0">#REF!</definedName>
    <definedName name="difference">#REF!</definedName>
    <definedName name="DifO" localSheetId="0">'[119]Forecast - Duke_Other'!#REF!</definedName>
    <definedName name="DifO">'[119]Forecast - Duke_Other'!#REF!</definedName>
    <definedName name="DifS" localSheetId="0">'[119]Forecast - Eng_Serv'!#REF!</definedName>
    <definedName name="DifS">'[119]Forecast - Eng_Serv'!#REF!</definedName>
    <definedName name="DifT" localSheetId="0">'[119]Forecast - Gas_Trans'!#REF!</definedName>
    <definedName name="DifT">'[119]Forecast - Gas_Trans'!#REF!</definedName>
    <definedName name="disc">'[120]Globe Disc'!$A$1:$AR$221</definedName>
    <definedName name="DisclosureColumn">'[121]Control Panel'!$C$9</definedName>
    <definedName name="DISCOUNT_FACTOR" localSheetId="0">#REF!</definedName>
    <definedName name="DISCOUNT_FACTOR">#REF!</definedName>
    <definedName name="Discount_Rate_Std" localSheetId="0">#REF!</definedName>
    <definedName name="Discount_Rate_Std">#REF!</definedName>
    <definedName name="DiscountRate" localSheetId="0">#REF!</definedName>
    <definedName name="DiscountRate">#REF!</definedName>
    <definedName name="disfaclease">[122]Assumptions!$F$9</definedName>
    <definedName name="disr20" localSheetId="0">#REF!</definedName>
    <definedName name="disr20">#REF!</definedName>
    <definedName name="disr25" localSheetId="0">#REF!</definedName>
    <definedName name="disr25">#REF!</definedName>
    <definedName name="disr30" localSheetId="0">#REF!</definedName>
    <definedName name="disr30">#REF!</definedName>
    <definedName name="disr35" localSheetId="0">#REF!</definedName>
    <definedName name="disr35">#REF!</definedName>
    <definedName name="disr40" localSheetId="0">#REF!</definedName>
    <definedName name="disr40">#REF!</definedName>
    <definedName name="disr45" localSheetId="0">#REF!</definedName>
    <definedName name="disr45">#REF!</definedName>
    <definedName name="disr50" localSheetId="0">#REF!</definedName>
    <definedName name="disr50">#REF!</definedName>
    <definedName name="disr55" localSheetId="0">#REF!</definedName>
    <definedName name="disr55">#REF!</definedName>
    <definedName name="disr60" localSheetId="0">#REF!</definedName>
    <definedName name="disr60">#REF!</definedName>
    <definedName name="Dist1" localSheetId="0">#REF!</definedName>
    <definedName name="Dist1">#REF!</definedName>
    <definedName name="Dist2" localSheetId="0">#REF!</definedName>
    <definedName name="Dist2">#REF!</definedName>
    <definedName name="DistBase" localSheetId="0">#REF!</definedName>
    <definedName name="DistBase">#REF!</definedName>
    <definedName name="DistNew" localSheetId="0">#REF!</definedName>
    <definedName name="DistNew">#REF!</definedName>
    <definedName name="Distribution_Plant" localSheetId="0">'[123]CapExp &amp; Other Input'!#REF!</definedName>
    <definedName name="Distribution_Plant">'[123]CapExp &amp; Other Input'!#REF!</definedName>
    <definedName name="Diversified_Operations_CAPX" localSheetId="0">#REF!</definedName>
    <definedName name="Diversified_Operations_CAPX">#REF!</definedName>
    <definedName name="Diversified_Operations_EBIT" localSheetId="0">#REF!</definedName>
    <definedName name="Diversified_Operations_EBIT">#REF!</definedName>
    <definedName name="Diversified_Operations_MAINT" localSheetId="0">#REF!</definedName>
    <definedName name="Diversified_Operations_MAINT">#REF!</definedName>
    <definedName name="Dividends" localSheetId="0">#REF!</definedName>
    <definedName name="Dividends">#REF!</definedName>
    <definedName name="division_code" localSheetId="0">[58]CIA_Billing_Data!#REF!</definedName>
    <definedName name="division_code">[58]CIA_Billing_Data!#REF!</definedName>
    <definedName name="DivOp_EBIT" localSheetId="0">#REF!</definedName>
    <definedName name="DivOp_EBIT">#REF!</definedName>
    <definedName name="DJPV" localSheetId="0">#REF!</definedName>
    <definedName name="DJPV">#REF!</definedName>
    <definedName name="DJPVPK" localSheetId="0">#REF!</definedName>
    <definedName name="DJPVPK">#REF!</definedName>
    <definedName name="dkdkdk" localSheetId="0">{#N/A,#N/A,TRUE,"CIN-11";#N/A,#N/A,TRUE,"CIN-13";#N/A,#N/A,TRUE,"CIN-14";#N/A,#N/A,TRUE,"CIN-16";#N/A,#N/A,TRUE,"CIN-17";#N/A,#N/A,TRUE,"CIN-18";#N/A,#N/A,TRUE,"CIN Earnings To Fixed Charges";#N/A,#N/A,TRUE,"CIN Financial Ratios";#N/A,#N/A,TRUE,"CIN-IS";#N/A,#N/A,TRUE,"CIN-BS";#N/A,#N/A,TRUE,"CIN-CS";#N/A,#N/A,TRUE,"Invest In Unconsol Subs"}</definedName>
    <definedName name="dkdkdk">{#N/A,#N/A,TRUE,"CIN-11";#N/A,#N/A,TRUE,"CIN-13";#N/A,#N/A,TRUE,"CIN-14";#N/A,#N/A,TRUE,"CIN-16";#N/A,#N/A,TRUE,"CIN-17";#N/A,#N/A,TRUE,"CIN-18";#N/A,#N/A,TRUE,"CIN Earnings To Fixed Charges";#N/A,#N/A,TRUE,"CIN Financial Ratios";#N/A,#N/A,TRUE,"CIN-IS";#N/A,#N/A,TRUE,"CIN-BS";#N/A,#N/A,TRUE,"CIN-CS";#N/A,#N/A,TRUE,"Invest In Unconsol Subs"}</definedName>
    <definedName name="DOC">#REF!</definedName>
    <definedName name="Docket">[10]Tab5Vol!$A$4</definedName>
    <definedName name="Docket2">[10]Tab5Vol!$A$5</definedName>
    <definedName name="Dollar_Units">[124]Scenarios!$F$14</definedName>
    <definedName name="DOLLARS" localSheetId="0">#REF!</definedName>
    <definedName name="DOLLARS">#REF!</definedName>
    <definedName name="DOROTHYC" localSheetId="0">#REF!</definedName>
    <definedName name="DOROTHYC">#REF!</definedName>
    <definedName name="DOROTHYP" localSheetId="0">#REF!</definedName>
    <definedName name="DOROTHYP">#REF!</definedName>
    <definedName name="DOV" localSheetId="0">#REF!</definedName>
    <definedName name="DOV">#REF!</definedName>
    <definedName name="DownsideColor1" localSheetId="0">#REF!</definedName>
    <definedName name="DownsideColor1">#REF!</definedName>
    <definedName name="DownsideColor2" localSheetId="0">#REF!</definedName>
    <definedName name="DownsideColor2">#REF!</definedName>
    <definedName name="DownsideData1" localSheetId="0">#REF!</definedName>
    <definedName name="DownsideData1">#REF!</definedName>
    <definedName name="DownsideData2" localSheetId="0">#REF!</definedName>
    <definedName name="DownsideData2">#REF!</definedName>
    <definedName name="DrateFASB">'[32]Input Page'!$C$24</definedName>
    <definedName name="DrateFASB.py">'[32]Input Page'!$B$24</definedName>
    <definedName name="ds">'[28]Rev&amp;Exp'!#REF!</definedName>
    <definedName name="dsched">'[28]Rev&amp;Exp'!#REF!</definedName>
    <definedName name="DSCR_12" localSheetId="0">#REF!</definedName>
    <definedName name="DSCR_12">#REF!</definedName>
    <definedName name="DSCR_13" localSheetId="0">#REF!</definedName>
    <definedName name="DSCR_13">#REF!</definedName>
    <definedName name="DSCR_14" localSheetId="0">#REF!</definedName>
    <definedName name="DSCR_14">#REF!</definedName>
    <definedName name="DSCR_15" localSheetId="0">#REF!</definedName>
    <definedName name="DSCR_15">#REF!</definedName>
    <definedName name="DSCR_16" localSheetId="0">#REF!</definedName>
    <definedName name="DSCR_16">#REF!</definedName>
    <definedName name="DSCR_17" localSheetId="0">#REF!</definedName>
    <definedName name="DSCR_17">#REF!</definedName>
    <definedName name="DSCR_18" localSheetId="0">#REF!</definedName>
    <definedName name="DSCR_18">#REF!</definedName>
    <definedName name="DSCR_19" localSheetId="0">#REF!</definedName>
    <definedName name="DSCR_19">#REF!</definedName>
    <definedName name="DSCR_20" localSheetId="0">#REF!</definedName>
    <definedName name="DSCR_20">#REF!</definedName>
    <definedName name="DSCR_21" localSheetId="0">#REF!</definedName>
    <definedName name="DSCR_21">#REF!</definedName>
    <definedName name="DSCR_22" localSheetId="0">#REF!</definedName>
    <definedName name="DSCR_22">#REF!</definedName>
    <definedName name="DSCR_23" localSheetId="0">#REF!</definedName>
    <definedName name="DSCR_23">#REF!</definedName>
    <definedName name="DSCR_24" localSheetId="0">#REF!</definedName>
    <definedName name="DSCR_24">#REF!</definedName>
    <definedName name="DSCR_25" localSheetId="0">#REF!</definedName>
    <definedName name="DSCR_25">#REF!</definedName>
    <definedName name="DSCR_26" localSheetId="0">#REF!</definedName>
    <definedName name="DSCR_26">#REF!</definedName>
    <definedName name="dsr">'[125]Delta Township Senior Loan Info'!$C$31</definedName>
    <definedName name="DSTADJ" localSheetId="0">#REF!</definedName>
    <definedName name="DSTADJ">#REF!</definedName>
    <definedName name="dsthdryjcghmcg" localSheetId="0">{"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dsthdryjcghmcg">{"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DTLPRINT">#REF!</definedName>
    <definedName name="DTS" localSheetId="0">#REF!</definedName>
    <definedName name="DTS">#REF!</definedName>
    <definedName name="Due_West_Bill" localSheetId="0">#REF!</definedName>
    <definedName name="Due_West_Bill">#REF!</definedName>
    <definedName name="duh" localSheetId="0">{"edcredit",#N/A,FALSE,"edcredit"}</definedName>
    <definedName name="duh">{"edcredit",#N/A,FALSE,"edcredit"}</definedName>
    <definedName name="DUKE_CAPITAL_CORP">#REF!</definedName>
    <definedName name="Duke_Energy_Natural_Gas_Corp___Co._10049" localSheetId="0">#REF!</definedName>
    <definedName name="Duke_Energy_Natural_Gas_Corp___Co._10049">#REF!</definedName>
    <definedName name="Duke_Fluor_Daniel_CAPX" localSheetId="0">#REF!</definedName>
    <definedName name="Duke_Fluor_Daniel_CAPX">#REF!</definedName>
    <definedName name="Duke_Fluor_Daniel_EBIT" localSheetId="0">#REF!</definedName>
    <definedName name="Duke_Fluor_Daniel_EBIT">#REF!</definedName>
    <definedName name="Duke_Fluor_Daniel_MAINT" localSheetId="0">#REF!</definedName>
    <definedName name="Duke_Fluor_Daniel_MAINT">#REF!</definedName>
    <definedName name="Duke_Other_CAPX" localSheetId="0">#REF!</definedName>
    <definedName name="Duke_Other_CAPX">#REF!</definedName>
    <definedName name="Duke_Other_EBIT" localSheetId="0">#REF!</definedName>
    <definedName name="Duke_Other_EBIT">#REF!</definedName>
    <definedName name="Duke_Other_MAINT" localSheetId="0">#REF!</definedName>
    <definedName name="Duke_Other_MAINT">#REF!</definedName>
    <definedName name="Duke_Power_Business_Group_CAPX" localSheetId="0">#REF!</definedName>
    <definedName name="Duke_Power_Business_Group_CAPX">#REF!</definedName>
    <definedName name="Duke_Power_Business_Group_EBIT" localSheetId="0">#REF!</definedName>
    <definedName name="Duke_Power_Business_Group_EBIT">#REF!</definedName>
    <definedName name="Duke_Power_Business_Group_MAINT" localSheetId="0">#REF!</definedName>
    <definedName name="Duke_Power_Business_Group_MAINT">#REF!</definedName>
    <definedName name="DukeNet" localSheetId="0">'[126]DR Report'!#REF!</definedName>
    <definedName name="DukeNet">'[126]DR Report'!#REF!</definedName>
    <definedName name="DukeNet_CAPX" localSheetId="0">#REF!</definedName>
    <definedName name="DukeNet_CAPX">#REF!</definedName>
    <definedName name="DukeNet_EBIT" localSheetId="0">#REF!</definedName>
    <definedName name="DukeNet_EBIT">#REF!</definedName>
    <definedName name="DukeNet_MAINT" localSheetId="0">#REF!</definedName>
    <definedName name="DukeNet_MAINT">#REF!</definedName>
    <definedName name="DukeSolutions_CAPX" localSheetId="0">#REF!</definedName>
    <definedName name="DukeSolutions_CAPX">#REF!</definedName>
    <definedName name="DukeSolutions_EBIT" localSheetId="0">#REF!</definedName>
    <definedName name="DukeSolutions_EBIT">#REF!</definedName>
    <definedName name="DukeSolutions_MAINT" localSheetId="0">#REF!</definedName>
    <definedName name="DukeSolutions_MAINT">#REF!</definedName>
    <definedName name="dwstub" localSheetId="0">#REF!</definedName>
    <definedName name="dwstub">#REF!</definedName>
    <definedName name="E" localSheetId="0">#REF!</definedName>
    <definedName name="E">#REF!</definedName>
    <definedName name="e_after">'[32]FAS 87 (6.25 4.0) BC'!$E$3</definedName>
    <definedName name="E3T1S2">'[127]Long term interest'!$A$1:$AD$39</definedName>
    <definedName name="E3T1S3" localSheetId="0">#REF!</definedName>
    <definedName name="E3T1S3">#REF!</definedName>
    <definedName name="E3T1S3P1" localSheetId="0">#REF!</definedName>
    <definedName name="E3T1S3P1">#REF!</definedName>
    <definedName name="E3T1S3P2" localSheetId="0">#REF!</definedName>
    <definedName name="E3T1S3P2">#REF!</definedName>
    <definedName name="E3T1S4" localSheetId="0">#REF!</definedName>
    <definedName name="E3T1S4">#REF!</definedName>
    <definedName name="E3T1S5" localSheetId="0">#REF!</definedName>
    <definedName name="E3T1S5">#REF!</definedName>
    <definedName name="E3T1S6" localSheetId="0">#REF!</definedName>
    <definedName name="E3T1S6">#REF!</definedName>
    <definedName name="E3T2S1" localSheetId="0">#REF!</definedName>
    <definedName name="E3T2S1">#REF!</definedName>
    <definedName name="E3T2S2" localSheetId="0">#REF!</definedName>
    <definedName name="E3T2S2">#REF!</definedName>
    <definedName name="E4T1S5" localSheetId="0">#REF!</definedName>
    <definedName name="E4T1S5">#REF!</definedName>
    <definedName name="earn_intCov_12" localSheetId="0">#REF!</definedName>
    <definedName name="earn_intCov_12">#REF!</definedName>
    <definedName name="earn_intCov_13" localSheetId="0">#REF!</definedName>
    <definedName name="earn_intCov_13">#REF!</definedName>
    <definedName name="earn_intCov_14" localSheetId="0">#REF!</definedName>
    <definedName name="earn_intCov_14">#REF!</definedName>
    <definedName name="earn_intCov_15" localSheetId="0">#REF!</definedName>
    <definedName name="earn_intCov_15">#REF!</definedName>
    <definedName name="earn_intCov_16" localSheetId="0">#REF!</definedName>
    <definedName name="earn_intCov_16">#REF!</definedName>
    <definedName name="earn_intCov_17" localSheetId="0">#REF!</definedName>
    <definedName name="earn_intCov_17">#REF!</definedName>
    <definedName name="earn_intCov_18" localSheetId="0">#REF!</definedName>
    <definedName name="earn_intCov_18">#REF!</definedName>
    <definedName name="earn_intCov_19" localSheetId="0">#REF!</definedName>
    <definedName name="earn_intCov_19">#REF!</definedName>
    <definedName name="earn_intCov_20" localSheetId="0">#REF!</definedName>
    <definedName name="earn_intCov_20">#REF!</definedName>
    <definedName name="earn_intCov_21" localSheetId="0">#REF!</definedName>
    <definedName name="earn_intCov_21">#REF!</definedName>
    <definedName name="earn_intCov_22" localSheetId="0">#REF!</definedName>
    <definedName name="earn_intCov_22">#REF!</definedName>
    <definedName name="earn_intCov_23" localSheetId="0">#REF!</definedName>
    <definedName name="earn_intCov_23">#REF!</definedName>
    <definedName name="earn_intCov_24" localSheetId="0">#REF!</definedName>
    <definedName name="earn_intCov_24">#REF!</definedName>
    <definedName name="earn_intCov_25" localSheetId="0">#REF!</definedName>
    <definedName name="earn_intCov_25">#REF!</definedName>
    <definedName name="earn_intCov_26" localSheetId="0">#REF!</definedName>
    <definedName name="earn_intCov_26">#REF!</definedName>
    <definedName name="Earnings_for_Common_Shares" localSheetId="0">#REF!</definedName>
    <definedName name="Earnings_for_Common_Shares">#REF!</definedName>
    <definedName name="Earnings_Per_Common_Share" localSheetId="0">#REF!</definedName>
    <definedName name="Earnings_Per_Common_Share">#REF!</definedName>
    <definedName name="earnings_pgs_print" localSheetId="0">#REF!</definedName>
    <definedName name="earnings_pgs_print">#REF!</definedName>
    <definedName name="ebdait" localSheetId="0">'[28]Rev&amp;Exp'!#REF!</definedName>
    <definedName name="ebdait">'[28]Rev&amp;Exp'!#REF!</definedName>
    <definedName name="EBIT" localSheetId="0">#REF!</definedName>
    <definedName name="EBIT">#REF!</definedName>
    <definedName name="ebit_12" localSheetId="0">#REF!</definedName>
    <definedName name="ebit_12">#REF!</definedName>
    <definedName name="ebit_13" localSheetId="0">#REF!</definedName>
    <definedName name="ebit_13">#REF!</definedName>
    <definedName name="ebit_14" localSheetId="0">#REF!</definedName>
    <definedName name="ebit_14">#REF!</definedName>
    <definedName name="ebit_15" localSheetId="0">#REF!</definedName>
    <definedName name="ebit_15">#REF!</definedName>
    <definedName name="ebit_16" localSheetId="0">#REF!</definedName>
    <definedName name="ebit_16">#REF!</definedName>
    <definedName name="ebit_17" localSheetId="0">#REF!</definedName>
    <definedName name="ebit_17">#REF!</definedName>
    <definedName name="ebit_18" localSheetId="0">#REF!</definedName>
    <definedName name="ebit_18">#REF!</definedName>
    <definedName name="ebit_19" localSheetId="0">#REF!</definedName>
    <definedName name="ebit_19">#REF!</definedName>
    <definedName name="ebit_20" localSheetId="0">#REF!</definedName>
    <definedName name="ebit_20">#REF!</definedName>
    <definedName name="ebit_21" localSheetId="0">#REF!</definedName>
    <definedName name="ebit_21">#REF!</definedName>
    <definedName name="ebit_22" localSheetId="0">#REF!</definedName>
    <definedName name="ebit_22">#REF!</definedName>
    <definedName name="ebit_23" localSheetId="0">#REF!</definedName>
    <definedName name="ebit_23">#REF!</definedName>
    <definedName name="ebit_24" localSheetId="0">#REF!</definedName>
    <definedName name="ebit_24">#REF!</definedName>
    <definedName name="ebit_25" localSheetId="0">#REF!</definedName>
    <definedName name="ebit_25">#REF!</definedName>
    <definedName name="ebit_26" localSheetId="0">#REF!</definedName>
    <definedName name="ebit_26">#REF!</definedName>
    <definedName name="ebitda_12" localSheetId="0">#REF!</definedName>
    <definedName name="ebitda_12">#REF!</definedName>
    <definedName name="ebitda_13" localSheetId="0">#REF!</definedName>
    <definedName name="ebitda_13">#REF!</definedName>
    <definedName name="ebitda_14" localSheetId="0">#REF!</definedName>
    <definedName name="ebitda_14">#REF!</definedName>
    <definedName name="ebitda_15" localSheetId="0">#REF!</definedName>
    <definedName name="ebitda_15">#REF!</definedName>
    <definedName name="ebitda_16" localSheetId="0">#REF!</definedName>
    <definedName name="ebitda_16">#REF!</definedName>
    <definedName name="ebitda_17" localSheetId="0">#REF!</definedName>
    <definedName name="ebitda_17">#REF!</definedName>
    <definedName name="ebitda_18" localSheetId="0">#REF!</definedName>
    <definedName name="ebitda_18">#REF!</definedName>
    <definedName name="ebitda_19" localSheetId="0">#REF!</definedName>
    <definedName name="ebitda_19">#REF!</definedName>
    <definedName name="ebitda_20" localSheetId="0">#REF!</definedName>
    <definedName name="ebitda_20">#REF!</definedName>
    <definedName name="ebitda_21" localSheetId="0">#REF!</definedName>
    <definedName name="ebitda_21">#REF!</definedName>
    <definedName name="ebitda_22" localSheetId="0">#REF!</definedName>
    <definedName name="ebitda_22">#REF!</definedName>
    <definedName name="ebitda_23" localSheetId="0">#REF!</definedName>
    <definedName name="ebitda_23">#REF!</definedName>
    <definedName name="ebitda_24" localSheetId="0">#REF!</definedName>
    <definedName name="ebitda_24">#REF!</definedName>
    <definedName name="ebitda_25" localSheetId="0">#REF!</definedName>
    <definedName name="ebitda_25">#REF!</definedName>
    <definedName name="ebitda_26" localSheetId="0">#REF!</definedName>
    <definedName name="ebitda_26">#REF!</definedName>
    <definedName name="EBITDASummary" localSheetId="0">#REF!</definedName>
    <definedName name="EBITDASummary">#REF!</definedName>
    <definedName name="EC_Code" localSheetId="0">#REF!</definedName>
    <definedName name="EC_Code">#REF!</definedName>
    <definedName name="ECOResults" localSheetId="0">#REF!</definedName>
    <definedName name="ECOResults">#REF!</definedName>
    <definedName name="ED" localSheetId="0">#REF!</definedName>
    <definedName name="ED">#REF!</definedName>
    <definedName name="EECBase" localSheetId="0">#REF!</definedName>
    <definedName name="EECBase">#REF!</definedName>
    <definedName name="EECICASH">'[68]Reference and Parameters'!$B$20</definedName>
    <definedName name="EECNew" localSheetId="0">#REF!</definedName>
    <definedName name="EECNew">#REF!</definedName>
    <definedName name="eee" localSheetId="0" hidden="1">{"Balance Sheet",#N/A,FALSE,"Stmt of Financial Position"}</definedName>
    <definedName name="eee" hidden="1">{"Balance Sheet",#N/A,FALSE,"Stmt of Financial Position"}</definedName>
    <definedName name="eeee">#REF!</definedName>
    <definedName name="EEM_OWNERSHIP" localSheetId="0">#REF!</definedName>
    <definedName name="EEM_OWNERSHIP">#REF!</definedName>
    <definedName name="EEP" localSheetId="0">[45]TMR!#REF!</definedName>
    <definedName name="EEP">[45]TMR!#REF!</definedName>
    <definedName name="EEP_BS_Detail" localSheetId="0">#REF!</definedName>
    <definedName name="EEP_BS_Detail">#REF!</definedName>
    <definedName name="eep_mtm" localSheetId="0">#REF!</definedName>
    <definedName name="eep_mtm">#REF!</definedName>
    <definedName name="eep_mtm_usd" localSheetId="0">#REF!</definedName>
    <definedName name="eep_mtm_usd">#REF!</definedName>
    <definedName name="EEP_OCI_RECON" localSheetId="0">#REF!</definedName>
    <definedName name="EEP_OCI_RECON">#REF!</definedName>
    <definedName name="eep_rate" localSheetId="0">#REF!</definedName>
    <definedName name="eep_rate">#REF!</definedName>
    <definedName name="EEP_WAU" localSheetId="0">#REF!</definedName>
    <definedName name="EEP_WAU">#REF!</definedName>
    <definedName name="EEPCASH">'[68]Reference and Parameters'!$B$22</definedName>
    <definedName name="EFOR" localSheetId="0">#REF!</definedName>
    <definedName name="EFOR">#REF!</definedName>
    <definedName name="EFORSummer" localSheetId="0">#REF!</definedName>
    <definedName name="EFORSummer">#REF!</definedName>
    <definedName name="EFORWinter" localSheetId="0">#REF!</definedName>
    <definedName name="EFORWinter">#REF!</definedName>
    <definedName name="EGD_disc">'[128]EGD Globe'!$A$1:$P$221</definedName>
    <definedName name="EGD_exp">'[128]EGD Expense'!$A$1:$K$84</definedName>
    <definedName name="EGD_RESTRICTED">'[68]Reference and Parameters'!$B$49</definedName>
    <definedName name="EGDCASH">'[68]Reference and Parameters'!$B$18</definedName>
    <definedName name="EGNB_RESTRIC_CASH">'[68]Reference and Parameters'!$B$46</definedName>
    <definedName name="EGSUS_Total" localSheetId="0">#REF!</definedName>
    <definedName name="EGSUS_Total">#REF!</definedName>
    <definedName name="EI_disc">'[128]EI Globe'!$A$1:$AP$221</definedName>
    <definedName name="EI_exp">'[128]EI RPP Expense'!$A$1:$AD$84</definedName>
    <definedName name="EI187_IS" localSheetId="0">#REF!</definedName>
    <definedName name="EI187_IS">#REF!</definedName>
    <definedName name="EI187_PrFcst" localSheetId="0">#REF!</definedName>
    <definedName name="EI187_PrFcst">#REF!</definedName>
    <definedName name="EI187_Qtr" localSheetId="0">#REF!</definedName>
    <definedName name="EI187_Qtr">#REF!</definedName>
    <definedName name="EI187_Vol" localSheetId="0">#REF!</definedName>
    <definedName name="EI187_Vol">#REF!</definedName>
    <definedName name="EI187_VolQtr" localSheetId="0">#REF!</definedName>
    <definedName name="EI187_VolQtr">#REF!</definedName>
    <definedName name="EICADCASH">'[68]Reference and Parameters'!$B$16</definedName>
    <definedName name="EIFCASH">'[68]Reference and Parameters'!$B$24</definedName>
    <definedName name="EIUSDCASH">'[68]Reference and Parameters'!$B$17</definedName>
    <definedName name="ej" localSheetId="0">{"Page 1",#N/A,FALSE,"Sheet1";"Page 2",#N/A,FALSE,"Sheet1"}</definedName>
    <definedName name="ej">{"Page 1",#N/A,FALSE,"Sheet1";"Page 2",#N/A,FALSE,"Sheet1"}</definedName>
    <definedName name="ELEC_AmortPF_Requirements">#REF!</definedName>
    <definedName name="ELEC_Asset_Gain" localSheetId="0">#REF!</definedName>
    <definedName name="ELEC_Asset_Gain">#REF!</definedName>
    <definedName name="ELEC_Asset_Proceeds" localSheetId="0">#REF!</definedName>
    <definedName name="ELEC_Asset_Proceeds">#REF!</definedName>
    <definedName name="ELEC_CapX" localSheetId="0">#REF!</definedName>
    <definedName name="ELEC_CapX">#REF!</definedName>
    <definedName name="elec_common_equity" localSheetId="0">#REF!</definedName>
    <definedName name="elec_common_equity">#REF!</definedName>
    <definedName name="ELEC_Debt" localSheetId="0">#REF!</definedName>
    <definedName name="ELEC_Debt">#REF!</definedName>
    <definedName name="ELEC_Debt_Percent" localSheetId="0">#REF!</definedName>
    <definedName name="ELEC_Debt_Percent">#REF!</definedName>
    <definedName name="ELEC_Deferred_Taxes" localSheetId="0">#REF!</definedName>
    <definedName name="ELEC_Deferred_Taxes">#REF!</definedName>
    <definedName name="ELEC_Depreciation" localSheetId="0">#REF!</definedName>
    <definedName name="ELEC_Depreciation">#REF!</definedName>
    <definedName name="Elec_EBIT" localSheetId="0">#REF!</definedName>
    <definedName name="Elec_EBIT">#REF!</definedName>
    <definedName name="ELEC_ending_debt" localSheetId="0">#REF!</definedName>
    <definedName name="ELEC_ending_debt">#REF!</definedName>
    <definedName name="ELEC_ending_equity" localSheetId="0">#REF!</definedName>
    <definedName name="ELEC_ending_equity">#REF!</definedName>
    <definedName name="ELEC_funds_from_operations" localSheetId="0">#REF!</definedName>
    <definedName name="ELEC_funds_from_operations">#REF!</definedName>
    <definedName name="ELEC_income_taxes" localSheetId="0">#REF!</definedName>
    <definedName name="ELEC_income_taxes">#REF!</definedName>
    <definedName name="ELEC_Interest" localSheetId="0">#REF!</definedName>
    <definedName name="ELEC_Interest">#REF!</definedName>
    <definedName name="ELEC_ltd_repayments" localSheetId="0">#REF!</definedName>
    <definedName name="ELEC_ltd_repayments">#REF!</definedName>
    <definedName name="ELEC_LTD_Requirements" localSheetId="0">#REF!</definedName>
    <definedName name="ELEC_LTD_Requirements">#REF!</definedName>
    <definedName name="ELEC_Net_Income" localSheetId="0">#REF!</definedName>
    <definedName name="ELEC_Net_Income">#REF!</definedName>
    <definedName name="ELEC_ni_continuing_operations" localSheetId="0">#REF!</definedName>
    <definedName name="ELEC_ni_continuing_operations">#REF!</definedName>
    <definedName name="ELEC_OffBS_Required" localSheetId="0">#REF!</definedName>
    <definedName name="ELEC_OffBS_Required">#REF!</definedName>
    <definedName name="ELEC_OffBS_Requirements" localSheetId="0">#REF!</definedName>
    <definedName name="ELEC_OffBS_Requirements">#REF!</definedName>
    <definedName name="elec_preferred_retirements" localSheetId="0">#REF!</definedName>
    <definedName name="elec_preferred_retirements">#REF!</definedName>
    <definedName name="ELEC_Prefin_CF" localSheetId="0">#REF!</definedName>
    <definedName name="ELEC_Prefin_CF">#REF!</definedName>
    <definedName name="ELEC_Shares_Issued" localSheetId="0">#REF!</definedName>
    <definedName name="ELEC_Shares_Issued">#REF!</definedName>
    <definedName name="ELEC_TrustPreferred_Requirements" localSheetId="0">#REF!</definedName>
    <definedName name="ELEC_TrustPreferred_Requirements">#REF!</definedName>
    <definedName name="Elect_Highlights_Filename">[70]Macros!$F$34</definedName>
    <definedName name="Elect_IRP_Filename">[70]Macros!$F$37</definedName>
    <definedName name="Elect_IS_Filename">[70]Macros!$F$17</definedName>
    <definedName name="Elect_IS_Filename_Duke">[70]Macros!$F$18</definedName>
    <definedName name="Electric_Operations_CAPX" localSheetId="0">#REF!</definedName>
    <definedName name="Electric_Operations_CAPX">#REF!</definedName>
    <definedName name="Electric_Operations_EBIT" localSheetId="0">#REF!</definedName>
    <definedName name="Electric_Operations_EBIT">#REF!</definedName>
    <definedName name="Electric_Operations_MAINT" localSheetId="0">#REF!</definedName>
    <definedName name="Electric_Operations_MAINT">#REF!</definedName>
    <definedName name="Electric_Transmission_CAPX" localSheetId="0">#REF!</definedName>
    <definedName name="Electric_Transmission_CAPX">#REF!</definedName>
    <definedName name="Electric_Transmission_EBIT" localSheetId="0">#REF!</definedName>
    <definedName name="Electric_Transmission_EBIT">#REF!</definedName>
    <definedName name="Electric_Transmission_MAINT" localSheetId="0">#REF!</definedName>
    <definedName name="Electric_Transmission_MAINT">#REF!</definedName>
    <definedName name="ELPB" localSheetId="0">#REF!</definedName>
    <definedName name="ELPB">#REF!</definedName>
    <definedName name="ELPBB" localSheetId="0">#REF!</definedName>
    <definedName name="ELPBB">#REF!</definedName>
    <definedName name="ELPS" localSheetId="0">#REF!</definedName>
    <definedName name="ELPS">#REF!</definedName>
    <definedName name="ELSJ" localSheetId="0">#REF!</definedName>
    <definedName name="ELSJ">#REF!</definedName>
    <definedName name="ELSJB" localSheetId="0">#REF!</definedName>
    <definedName name="ELSJB">#REF!</definedName>
    <definedName name="ELSJG" localSheetId="0">#REF!</definedName>
    <definedName name="ELSJG">#REF!</definedName>
    <definedName name="Emissions_Fee" localSheetId="0">#REF!</definedName>
    <definedName name="Emissions_Fee">#REF!</definedName>
    <definedName name="EMPIREV" localSheetId="0">#REF!</definedName>
    <definedName name="EMPIREV">#REF!</definedName>
    <definedName name="EMVol" localSheetId="0">#REF!</definedName>
    <definedName name="EMVol">#REF!</definedName>
    <definedName name="enb">[129]usd!$1:$1048576</definedName>
    <definedName name="ENB_BS" localSheetId="0">#REF!</definedName>
    <definedName name="ENB_BS">#REF!</definedName>
    <definedName name="ENB_share">[130]Summary!$D$30</definedName>
    <definedName name="ENB_Share_Capital" localSheetId="0">#REF!</definedName>
    <definedName name="ENB_Share_Capital">#REF!</definedName>
    <definedName name="ENB_Statement_Eq" localSheetId="0">#REF!</definedName>
    <definedName name="ENB_Statement_Eq">#REF!</definedName>
    <definedName name="ENBBase" localSheetId="0">#REF!</definedName>
    <definedName name="ENBBase">#REF!</definedName>
    <definedName name="ENBNew" localSheetId="0">#REF!</definedName>
    <definedName name="ENBNew">#REF!</definedName>
    <definedName name="EnbR80_EnbAnnROE" localSheetId="0">#REF!</definedName>
    <definedName name="EnbR80_EnbAnnROE">#REF!</definedName>
    <definedName name="Ench_PrFcst" localSheetId="0">#REF!</definedName>
    <definedName name="Ench_PrFcst">#REF!</definedName>
    <definedName name="EnchDeckSp_IS" localSheetId="0">#REF!</definedName>
    <definedName name="EnchDeckSp_IS">#REF!</definedName>
    <definedName name="EnchDkSp_Qtr" localSheetId="0">#REF!</definedName>
    <definedName name="EnchDkSp_Qtr">#REF!</definedName>
    <definedName name="EnchDkSp_Vol" localSheetId="0">#REF!</definedName>
    <definedName name="EnchDkSp_Vol">#REF!</definedName>
    <definedName name="EnchDkSp_VolQtr" localSheetId="0">#REF!</definedName>
    <definedName name="EnchDkSp_VolQtr">#REF!</definedName>
    <definedName name="EnchDS_PrFcst" localSheetId="0">#REF!</definedName>
    <definedName name="EnchDS_PrFcst">#REF!</definedName>
    <definedName name="Enchilada_IS" localSheetId="0">#REF!</definedName>
    <definedName name="Enchilada_IS">#REF!</definedName>
    <definedName name="Enchilada_Qtr" localSheetId="0">#REF!</definedName>
    <definedName name="Enchilada_Qtr">#REF!</definedName>
    <definedName name="Enchilada_Vol" localSheetId="0">#REF!</definedName>
    <definedName name="Enchilada_Vol">#REF!</definedName>
    <definedName name="Enchilada_VolQtr" localSheetId="0">#REF!</definedName>
    <definedName name="Enchilada_VolQtr">#REF!</definedName>
    <definedName name="EnchSumm_IS" localSheetId="0">#REF!</definedName>
    <definedName name="EnchSumm_IS">#REF!</definedName>
    <definedName name="end">'[68]Step 1'!$B$18</definedName>
    <definedName name="End_Bal" localSheetId="0">#REF!</definedName>
    <definedName name="End_Bal">#REF!</definedName>
    <definedName name="End_of_Data_Range_DB_ROCE" localSheetId="0">#REF!</definedName>
    <definedName name="End_of_Data_Range_DB_ROCE">#REF!</definedName>
    <definedName name="End_of_Operation">[104]Assumptions!$F$10</definedName>
    <definedName name="enddate">[59]Ref_dat!$L$17</definedName>
    <definedName name="Energy_Services_CAPX" localSheetId="0">#REF!</definedName>
    <definedName name="Energy_Services_CAPX">#REF!</definedName>
    <definedName name="Energy_Services_EBIT" localSheetId="0">#REF!</definedName>
    <definedName name="Energy_Services_EBIT">#REF!</definedName>
    <definedName name="Energy_Services_MAINT" localSheetId="0">#REF!</definedName>
    <definedName name="Energy_Services_MAINT">#REF!</definedName>
    <definedName name="Energy_Transmission_CAPX" localSheetId="0">#REF!</definedName>
    <definedName name="Energy_Transmission_CAPX">#REF!</definedName>
    <definedName name="Energy_Transmission_EBIT" localSheetId="0">#REF!</definedName>
    <definedName name="Energy_Transmission_EBIT">#REF!</definedName>
    <definedName name="Energy_Transmission_MAINT" localSheetId="0">#REF!</definedName>
    <definedName name="Energy_Transmission_MAINT">#REF!</definedName>
    <definedName name="EnergyServices_EBIT" localSheetId="0">#REF!</definedName>
    <definedName name="EnergyServices_EBIT">#REF!</definedName>
    <definedName name="EnergyTradingReport" localSheetId="0">#REF!</definedName>
    <definedName name="EnergyTradingReport">#REF!</definedName>
    <definedName name="EnergyTradingReportAndHeader" localSheetId="0">#REF!</definedName>
    <definedName name="EnergyTradingReportAndHeader">#REF!</definedName>
    <definedName name="Engineering___Services_CAPX" localSheetId="0">#REF!</definedName>
    <definedName name="Engineering___Services_CAPX">#REF!</definedName>
    <definedName name="Engineering___Services_EBIT" localSheetId="0">#REF!</definedName>
    <definedName name="Engineering___Services_EBIT">#REF!</definedName>
    <definedName name="Engineering___Services_MAINT" localSheetId="0">#REF!</definedName>
    <definedName name="Engineering___Services_MAINT">#REF!</definedName>
    <definedName name="Enter_FFact" localSheetId="0">'[131]2FFactors'!#REF!</definedName>
    <definedName name="Enter_FFact">'[131]2FFactors'!#REF!</definedName>
    <definedName name="ENTRY" localSheetId="0">#REF!</definedName>
    <definedName name="ENTRY">#REF!</definedName>
    <definedName name="ep_avg_cap_cres" localSheetId="0">#REF!</definedName>
    <definedName name="ep_avg_cap_cres">#REF!</definedName>
    <definedName name="ep_avg_cap_crmw" localSheetId="0">#REF!</definedName>
    <definedName name="ep_avg_cap_crmw">#REF!</definedName>
    <definedName name="ep_avg_cap_dcc" localSheetId="0">#REF!</definedName>
    <definedName name="ep_avg_cap_dcc">#REF!</definedName>
    <definedName name="ep_avg_cap_dcom" localSheetId="0">#REF!</definedName>
    <definedName name="ep_avg_cap_dcom">#REF!</definedName>
    <definedName name="ep_avg_cap_desi" localSheetId="0">#REF!</definedName>
    <definedName name="ep_avg_cap_desi">#REF!</definedName>
    <definedName name="ep_avg_cap_dfd" localSheetId="0">#REF!</definedName>
    <definedName name="ep_avg_cap_dfd">#REF!</definedName>
    <definedName name="ep_avg_cap_dnet" localSheetId="0">#REF!</definedName>
    <definedName name="ep_avg_cap_dnet">#REF!</definedName>
    <definedName name="ep_avg_cap_dpbg" localSheetId="0">#REF!</definedName>
    <definedName name="ep_avg_cap_dpbg">#REF!</definedName>
    <definedName name="ep_avg_cap_dsol" localSheetId="0">#REF!</definedName>
    <definedName name="ep_avg_cap_dsol">#REF!</definedName>
    <definedName name="ep_avg_cap_elec" localSheetId="0">#REF!</definedName>
    <definedName name="ep_avg_cap_elec">#REF!</definedName>
    <definedName name="ep_avg_cap_esvc" localSheetId="0">#REF!</definedName>
    <definedName name="ep_avg_cap_esvc">#REF!</definedName>
    <definedName name="ep_avg_cap_fnco" localSheetId="0">#REF!</definedName>
    <definedName name="ep_avg_cap_fnco">#REF!</definedName>
    <definedName name="ep_avg_cap_fsac" localSheetId="0">#REF!</definedName>
    <definedName name="ep_avg_cap_fsac">#REF!</definedName>
    <definedName name="ep_avg_cap_fstp" localSheetId="0">#REF!</definedName>
    <definedName name="ep_avg_cap_fstp">#REF!</definedName>
    <definedName name="ep_avg_cap_gadd" localSheetId="0">#REF!</definedName>
    <definedName name="ep_avg_cap_gadd">#REF!</definedName>
    <definedName name="ep_avg_cap_gadi" localSheetId="0">#REF!</definedName>
    <definedName name="ep_avg_cap_gadi">#REF!</definedName>
    <definedName name="ep_avg_cap_govd" localSheetId="0">#REF!</definedName>
    <definedName name="ep_avg_cap_govd">#REF!</definedName>
    <definedName name="ep_avg_cap_gove" localSheetId="0">#REF!</definedName>
    <definedName name="ep_avg_cap_gove">#REF!</definedName>
    <definedName name="ep_avg_cap_nep" localSheetId="0">#REF!</definedName>
    <definedName name="ep_avg_cap_nep">#REF!</definedName>
    <definedName name="ep_avg_cap_resm" localSheetId="0">#REF!</definedName>
    <definedName name="ep_avg_cap_resm">#REF!</definedName>
    <definedName name="ep_avg_cap_tam" localSheetId="0">#REF!</definedName>
    <definedName name="ep_avg_cap_tam">#REF!</definedName>
    <definedName name="ep_avg_cap_trea" localSheetId="0">#REF!</definedName>
    <definedName name="ep_avg_cap_trea">#REF!</definedName>
    <definedName name="ep_avg_cap_vent" localSheetId="0">#REF!</definedName>
    <definedName name="ep_avg_cap_vent">#REF!</definedName>
    <definedName name="ep_ebit_cres" localSheetId="0">#REF!</definedName>
    <definedName name="ep_ebit_cres">#REF!</definedName>
    <definedName name="ep_ebit_crmw" localSheetId="0">#REF!</definedName>
    <definedName name="ep_ebit_crmw">#REF!</definedName>
    <definedName name="ep_ebit_dcc" localSheetId="0">#REF!</definedName>
    <definedName name="ep_ebit_dcc">#REF!</definedName>
    <definedName name="ep_ebit_dcom" localSheetId="0">#REF!</definedName>
    <definedName name="ep_ebit_dcom">#REF!</definedName>
    <definedName name="ep_ebit_desi" localSheetId="0">#REF!</definedName>
    <definedName name="ep_ebit_desi">#REF!</definedName>
    <definedName name="ep_ebit_dfd" localSheetId="0">#REF!</definedName>
    <definedName name="ep_ebit_dfd">#REF!</definedName>
    <definedName name="ep_ebit_dnet" localSheetId="0">#REF!</definedName>
    <definedName name="ep_ebit_dnet">#REF!</definedName>
    <definedName name="ep_ebit_dpbg" localSheetId="0">#REF!</definedName>
    <definedName name="ep_ebit_dpbg">#REF!</definedName>
    <definedName name="ep_ebit_dsol" localSheetId="0">#REF!</definedName>
    <definedName name="ep_ebit_dsol">#REF!</definedName>
    <definedName name="ep_ebit_elec" localSheetId="0">#REF!</definedName>
    <definedName name="ep_ebit_elec">#REF!</definedName>
    <definedName name="ep_ebit_esvc" localSheetId="0">#REF!</definedName>
    <definedName name="ep_ebit_esvc">#REF!</definedName>
    <definedName name="ep_ebit_fnco" localSheetId="0">#REF!</definedName>
    <definedName name="ep_ebit_fnco">#REF!</definedName>
    <definedName name="ep_ebit_fsac" localSheetId="0">#REF!</definedName>
    <definedName name="ep_ebit_fsac">#REF!</definedName>
    <definedName name="ep_ebit_fstp" localSheetId="0">#REF!</definedName>
    <definedName name="ep_ebit_fstp">#REF!</definedName>
    <definedName name="ep_ebit_gadd" localSheetId="0">#REF!</definedName>
    <definedName name="ep_ebit_gadd">#REF!</definedName>
    <definedName name="ep_ebit_gadi" localSheetId="0">#REF!</definedName>
    <definedName name="ep_ebit_gadi">#REF!</definedName>
    <definedName name="ep_ebit_govd" localSheetId="0">#REF!</definedName>
    <definedName name="ep_ebit_govd">#REF!</definedName>
    <definedName name="ep_ebit_gove" localSheetId="0">#REF!</definedName>
    <definedName name="ep_ebit_gove">#REF!</definedName>
    <definedName name="ep_ebit_nep" localSheetId="0">#REF!</definedName>
    <definedName name="ep_ebit_nep">#REF!</definedName>
    <definedName name="ep_ebit_resm" localSheetId="0">#REF!</definedName>
    <definedName name="ep_ebit_resm">#REF!</definedName>
    <definedName name="ep_ebit_tam" localSheetId="0">#REF!</definedName>
    <definedName name="ep_ebit_tam">#REF!</definedName>
    <definedName name="ep_ebit_trea" localSheetId="0">#REF!</definedName>
    <definedName name="ep_ebit_trea">#REF!</definedName>
    <definedName name="ep_ebit_vent" localSheetId="0">#REF!</definedName>
    <definedName name="ep_ebit_vent">#REF!</definedName>
    <definedName name="ep_ep_CM4DE" localSheetId="0">#REF!</definedName>
    <definedName name="ep_ep_CM4DE">#REF!</definedName>
    <definedName name="ep_ep_CMDEC" localSheetId="0">#REF!</definedName>
    <definedName name="ep_ep_CMDEC">#REF!</definedName>
    <definedName name="ep_ep_cres" localSheetId="0">#REF!</definedName>
    <definedName name="ep_ep_cres">#REF!</definedName>
    <definedName name="ep_ep_crmw" localSheetId="0">#REF!</definedName>
    <definedName name="ep_ep_crmw">#REF!</definedName>
    <definedName name="ep_ep_dcc" localSheetId="0">#REF!</definedName>
    <definedName name="ep_ep_dcc">#REF!</definedName>
    <definedName name="ep_ep_dccw" localSheetId="0">#REF!</definedName>
    <definedName name="ep_ep_dccw">#REF!</definedName>
    <definedName name="ep_ep_dcom" localSheetId="0">#REF!</definedName>
    <definedName name="ep_ep_dcom">#REF!</definedName>
    <definedName name="ep_ep_desi" localSheetId="0">#REF!</definedName>
    <definedName name="ep_ep_desi">#REF!</definedName>
    <definedName name="ep_ep_dfd" localSheetId="0">#REF!</definedName>
    <definedName name="ep_ep_dfd">#REF!</definedName>
    <definedName name="ep_ep_dnet" localSheetId="0">#REF!</definedName>
    <definedName name="ep_ep_dnet">#REF!</definedName>
    <definedName name="ep_ep_dpbg" localSheetId="0">#REF!</definedName>
    <definedName name="ep_ep_dpbg">#REF!</definedName>
    <definedName name="ep_ep_dsol" localSheetId="0">#REF!</definedName>
    <definedName name="ep_ep_dsol">#REF!</definedName>
    <definedName name="ep_ep_elec" localSheetId="0">#REF!</definedName>
    <definedName name="ep_ep_elec">#REF!</definedName>
    <definedName name="ep_ep_esvc" localSheetId="0">#REF!</definedName>
    <definedName name="ep_ep_esvc">#REF!</definedName>
    <definedName name="ep_ep_fnco" localSheetId="0">#REF!</definedName>
    <definedName name="ep_ep_fnco">#REF!</definedName>
    <definedName name="ep_ep_fsac" localSheetId="0">#REF!</definedName>
    <definedName name="ep_ep_fsac">#REF!</definedName>
    <definedName name="ep_ep_fstp" localSheetId="0">#REF!</definedName>
    <definedName name="ep_ep_fstp">#REF!</definedName>
    <definedName name="ep_ep_gadd" localSheetId="0">#REF!</definedName>
    <definedName name="ep_ep_gadd">#REF!</definedName>
    <definedName name="ep_ep_gadi" localSheetId="0">#REF!</definedName>
    <definedName name="ep_ep_gadi">#REF!</definedName>
    <definedName name="ep_ep_govd" localSheetId="0">#REF!</definedName>
    <definedName name="ep_ep_govd">#REF!</definedName>
    <definedName name="ep_ep_gove" localSheetId="0">#REF!</definedName>
    <definedName name="ep_ep_gove">#REF!</definedName>
    <definedName name="ep_ep_nep" localSheetId="0">#REF!</definedName>
    <definedName name="ep_ep_nep">#REF!</definedName>
    <definedName name="ep_ep_resm" localSheetId="0">#REF!</definedName>
    <definedName name="ep_ep_resm">#REF!</definedName>
    <definedName name="ep_ep_tam" localSheetId="0">#REF!</definedName>
    <definedName name="ep_ep_tam">#REF!</definedName>
    <definedName name="ep_ep_trea" localSheetId="0">#REF!</definedName>
    <definedName name="ep_ep_trea">#REF!</definedName>
    <definedName name="ep_ep_tsc" localSheetId="0">#REF!</definedName>
    <definedName name="ep_ep_tsc">#REF!</definedName>
    <definedName name="ep_ep_vent" localSheetId="0">#REF!</definedName>
    <definedName name="ep_ep_vent">#REF!</definedName>
    <definedName name="ep_etr_cres" localSheetId="0">#REF!</definedName>
    <definedName name="ep_etr_cres">#REF!</definedName>
    <definedName name="ep_etr_crmw" localSheetId="0">#REF!</definedName>
    <definedName name="ep_etr_crmw">#REF!</definedName>
    <definedName name="ep_etr_dcc" localSheetId="0">#REF!</definedName>
    <definedName name="ep_etr_dcc">#REF!</definedName>
    <definedName name="ep_etr_dcom" localSheetId="0">#REF!</definedName>
    <definedName name="ep_etr_dcom">#REF!</definedName>
    <definedName name="ep_etr_desi" localSheetId="0">#REF!</definedName>
    <definedName name="ep_etr_desi">#REF!</definedName>
    <definedName name="ep_etr_dfd" localSheetId="0">#REF!</definedName>
    <definedName name="ep_etr_dfd">#REF!</definedName>
    <definedName name="ep_etr_dnet" localSheetId="0">#REF!</definedName>
    <definedName name="ep_etr_dnet">#REF!</definedName>
    <definedName name="ep_etr_dpbg" localSheetId="0">#REF!</definedName>
    <definedName name="ep_etr_dpbg">#REF!</definedName>
    <definedName name="ep_etr_dsol" localSheetId="0">#REF!</definedName>
    <definedName name="ep_etr_dsol">#REF!</definedName>
    <definedName name="ep_etr_elec" localSheetId="0">#REF!</definedName>
    <definedName name="ep_etr_elec">#REF!</definedName>
    <definedName name="ep_etr_esvc" localSheetId="0">#REF!</definedName>
    <definedName name="ep_etr_esvc">#REF!</definedName>
    <definedName name="ep_etr_fnco" localSheetId="0">#REF!</definedName>
    <definedName name="ep_etr_fnco">#REF!</definedName>
    <definedName name="ep_etr_fsac" localSheetId="0">#REF!</definedName>
    <definedName name="ep_etr_fsac">#REF!</definedName>
    <definedName name="ep_etr_fstp" localSheetId="0">#REF!</definedName>
    <definedName name="ep_etr_fstp">#REF!</definedName>
    <definedName name="ep_etr_gadd" localSheetId="0">#REF!</definedName>
    <definedName name="ep_etr_gadd">#REF!</definedName>
    <definedName name="ep_etr_gadi" localSheetId="0">#REF!</definedName>
    <definedName name="ep_etr_gadi">#REF!</definedName>
    <definedName name="ep_etr_govd" localSheetId="0">#REF!</definedName>
    <definedName name="ep_etr_govd">#REF!</definedName>
    <definedName name="ep_etr_gove" localSheetId="0">#REF!</definedName>
    <definedName name="ep_etr_gove">#REF!</definedName>
    <definedName name="ep_etr_nep" localSheetId="0">#REF!</definedName>
    <definedName name="ep_etr_nep">#REF!</definedName>
    <definedName name="ep_etr_resm" localSheetId="0">#REF!</definedName>
    <definedName name="ep_etr_resm">#REF!</definedName>
    <definedName name="ep_etr_tam" localSheetId="0">#REF!</definedName>
    <definedName name="ep_etr_tam">#REF!</definedName>
    <definedName name="ep_etr_trea" localSheetId="0">#REF!</definedName>
    <definedName name="ep_etr_trea">#REF!</definedName>
    <definedName name="ep_etr_vent" localSheetId="0">#REF!</definedName>
    <definedName name="ep_etr_vent">#REF!</definedName>
    <definedName name="ep_ke_cres" localSheetId="0">#REF!</definedName>
    <definedName name="ep_ke_cres">#REF!</definedName>
    <definedName name="ep_ke_crmw" localSheetId="0">#REF!</definedName>
    <definedName name="ep_ke_crmw">#REF!</definedName>
    <definedName name="ep_ke_dcc" localSheetId="0">#REF!</definedName>
    <definedName name="ep_ke_dcc">#REF!</definedName>
    <definedName name="ep_ke_dcom" localSheetId="0">#REF!</definedName>
    <definedName name="ep_ke_dcom">#REF!</definedName>
    <definedName name="ep_ke_deco" localSheetId="0">#REF!</definedName>
    <definedName name="ep_ke_deco">#REF!</definedName>
    <definedName name="ep_ke_desi" localSheetId="0">#REF!</definedName>
    <definedName name="ep_ke_desi">#REF!</definedName>
    <definedName name="ep_ke_dfd" localSheetId="0">#REF!</definedName>
    <definedName name="ep_ke_dfd">#REF!</definedName>
    <definedName name="ep_ke_dnet" localSheetId="0">#REF!</definedName>
    <definedName name="ep_ke_dnet">#REF!</definedName>
    <definedName name="ep_ke_dpbg" localSheetId="0">#REF!</definedName>
    <definedName name="ep_ke_dpbg">#REF!</definedName>
    <definedName name="ep_ke_dsol" localSheetId="0">#REF!</definedName>
    <definedName name="ep_ke_dsol">#REF!</definedName>
    <definedName name="ep_ke_elec" localSheetId="0">#REF!</definedName>
    <definedName name="ep_ke_elec">#REF!</definedName>
    <definedName name="ep_ke_esvc" localSheetId="0">#REF!</definedName>
    <definedName name="ep_ke_esvc">#REF!</definedName>
    <definedName name="ep_ke_fnco" localSheetId="0">#REF!</definedName>
    <definedName name="ep_ke_fnco">#REF!</definedName>
    <definedName name="ep_ke_fsac" localSheetId="0">#REF!</definedName>
    <definedName name="ep_ke_fsac">#REF!</definedName>
    <definedName name="ep_ke_fstp" localSheetId="0">#REF!</definedName>
    <definedName name="ep_ke_fstp">#REF!</definedName>
    <definedName name="ep_ke_gadd" localSheetId="0">#REF!</definedName>
    <definedName name="ep_ke_gadd">#REF!</definedName>
    <definedName name="ep_ke_gadi" localSheetId="0">#REF!</definedName>
    <definedName name="ep_ke_gadi">#REF!</definedName>
    <definedName name="ep_ke_govd" localSheetId="0">#REF!</definedName>
    <definedName name="ep_ke_govd">#REF!</definedName>
    <definedName name="ep_ke_gove" localSheetId="0">#REF!</definedName>
    <definedName name="ep_ke_gove">#REF!</definedName>
    <definedName name="ep_ke_nep" localSheetId="0">#REF!</definedName>
    <definedName name="ep_ke_nep">#REF!</definedName>
    <definedName name="ep_ke_resm" localSheetId="0">#REF!</definedName>
    <definedName name="ep_ke_resm">#REF!</definedName>
    <definedName name="ep_ke_tam" localSheetId="0">#REF!</definedName>
    <definedName name="ep_ke_tam">#REF!</definedName>
    <definedName name="ep_ke_trea" localSheetId="0">#REF!</definedName>
    <definedName name="ep_ke_trea">#REF!</definedName>
    <definedName name="ep_ke_vent" localSheetId="0">#REF!</definedName>
    <definedName name="ep_ke_vent">#REF!</definedName>
    <definedName name="ep_wacc_cres" localSheetId="0">#REF!</definedName>
    <definedName name="ep_wacc_cres">#REF!</definedName>
    <definedName name="ep_wacc_crmw" localSheetId="0">#REF!</definedName>
    <definedName name="ep_wacc_crmw">#REF!</definedName>
    <definedName name="ep_wacc_dcc" localSheetId="0">#REF!</definedName>
    <definedName name="ep_wacc_dcc">#REF!</definedName>
    <definedName name="ep_wacc_dccw" localSheetId="0">#REF!</definedName>
    <definedName name="ep_wacc_dccw">#REF!</definedName>
    <definedName name="ep_wacc_dcom" localSheetId="0">#REF!</definedName>
    <definedName name="ep_wacc_dcom">#REF!</definedName>
    <definedName name="ep_wacc_desi" localSheetId="0">#REF!</definedName>
    <definedName name="ep_wacc_desi">#REF!</definedName>
    <definedName name="ep_wacc_dfd" localSheetId="0">#REF!</definedName>
    <definedName name="ep_wacc_dfd">#REF!</definedName>
    <definedName name="ep_wacc_dnet" localSheetId="0">#REF!</definedName>
    <definedName name="ep_wacc_dnet">#REF!</definedName>
    <definedName name="ep_wacc_dpbg" localSheetId="0">#REF!</definedName>
    <definedName name="ep_wacc_dpbg">#REF!</definedName>
    <definedName name="ep_wacc_dsol" localSheetId="0">#REF!</definedName>
    <definedName name="ep_wacc_dsol">#REF!</definedName>
    <definedName name="ep_wacc_elec" localSheetId="0">#REF!</definedName>
    <definedName name="ep_wacc_elec">#REF!</definedName>
    <definedName name="ep_wacc_esvc" localSheetId="0">#REF!</definedName>
    <definedName name="ep_wacc_esvc">#REF!</definedName>
    <definedName name="ep_wacc_fnco" localSheetId="0">#REF!</definedName>
    <definedName name="ep_wacc_fnco">#REF!</definedName>
    <definedName name="ep_wacc_fsac" localSheetId="0">#REF!</definedName>
    <definedName name="ep_wacc_fsac">#REF!</definedName>
    <definedName name="ep_wacc_fstp" localSheetId="0">#REF!</definedName>
    <definedName name="ep_wacc_fstp">#REF!</definedName>
    <definedName name="ep_wacc_gadd" localSheetId="0">#REF!</definedName>
    <definedName name="ep_wacc_gadd">#REF!</definedName>
    <definedName name="ep_wacc_gadi" localSheetId="0">#REF!</definedName>
    <definedName name="ep_wacc_gadi">#REF!</definedName>
    <definedName name="ep_wacc_govd" localSheetId="0">#REF!</definedName>
    <definedName name="ep_wacc_govd">#REF!</definedName>
    <definedName name="ep_wacc_gove" localSheetId="0">#REF!</definedName>
    <definedName name="ep_wacc_gove">#REF!</definedName>
    <definedName name="ep_wacc_nep" localSheetId="0">#REF!</definedName>
    <definedName name="ep_wacc_nep">#REF!</definedName>
    <definedName name="ep_wacc_resm" localSheetId="0">#REF!</definedName>
    <definedName name="ep_wacc_resm">#REF!</definedName>
    <definedName name="ep_wacc_tam" localSheetId="0">#REF!</definedName>
    <definedName name="ep_wacc_tam">#REF!</definedName>
    <definedName name="ep_wacc_trea" localSheetId="0">#REF!</definedName>
    <definedName name="ep_wacc_trea">#REF!</definedName>
    <definedName name="ep_wacc_tsc" localSheetId="0">#REF!</definedName>
    <definedName name="ep_wacc_tsc">#REF!</definedName>
    <definedName name="ep_wacc_vent" localSheetId="0">#REF!</definedName>
    <definedName name="ep_wacc_vent">#REF!</definedName>
    <definedName name="EPICASH">'[68]Reference and Parameters'!$B$36</definedName>
    <definedName name="EPS__excl._non_recurring___extraordinary_items" localSheetId="0">#REF!</definedName>
    <definedName name="EPS__excl._non_recurring___extraordinary_items">#REF!</definedName>
    <definedName name="EPS__excluding_non_recurring_items" localSheetId="0">#REF!</definedName>
    <definedName name="EPS__excluding_non_recurring_items">#REF!</definedName>
    <definedName name="eps_06" localSheetId="0">#REF!</definedName>
    <definedName name="eps_06">#REF!</definedName>
    <definedName name="eps_07" localSheetId="0">#REF!</definedName>
    <definedName name="eps_07">#REF!</definedName>
    <definedName name="eps_08" localSheetId="0">#REF!</definedName>
    <definedName name="eps_08">#REF!</definedName>
    <definedName name="eps_09" localSheetId="0">#REF!</definedName>
    <definedName name="eps_09">#REF!</definedName>
    <definedName name="eps_10" localSheetId="0">#REF!</definedName>
    <definedName name="eps_10">#REF!</definedName>
    <definedName name="eps_11" localSheetId="0">#REF!</definedName>
    <definedName name="eps_11">#REF!</definedName>
    <definedName name="eps_12" localSheetId="0">#REF!</definedName>
    <definedName name="eps_12">#REF!</definedName>
    <definedName name="eps_13" localSheetId="0">#REF!</definedName>
    <definedName name="eps_13">#REF!</definedName>
    <definedName name="eps_14" localSheetId="0">#REF!</definedName>
    <definedName name="eps_14">#REF!</definedName>
    <definedName name="eps_15" localSheetId="0">#REF!</definedName>
    <definedName name="eps_15">#REF!</definedName>
    <definedName name="eps_16" localSheetId="0">#REF!</definedName>
    <definedName name="eps_16">#REF!</definedName>
    <definedName name="eps_17" localSheetId="0">#REF!</definedName>
    <definedName name="eps_17">#REF!</definedName>
    <definedName name="eps_18" localSheetId="0">#REF!</definedName>
    <definedName name="eps_18">#REF!</definedName>
    <definedName name="eps_19" localSheetId="0">#REF!</definedName>
    <definedName name="eps_19">#REF!</definedName>
    <definedName name="eps_20" localSheetId="0">#REF!</definedName>
    <definedName name="eps_20">#REF!</definedName>
    <definedName name="eps_21" localSheetId="0">#REF!</definedName>
    <definedName name="eps_21">#REF!</definedName>
    <definedName name="eps_22" localSheetId="0">#REF!</definedName>
    <definedName name="eps_22">#REF!</definedName>
    <definedName name="eps_23" localSheetId="0">#REF!</definedName>
    <definedName name="eps_23">#REF!</definedName>
    <definedName name="eps_24" localSheetId="0">#REF!</definedName>
    <definedName name="eps_24">#REF!</definedName>
    <definedName name="eps_25" localSheetId="0">#REF!</definedName>
    <definedName name="eps_25">#REF!</definedName>
    <definedName name="eps_26" localSheetId="0">#REF!</definedName>
    <definedName name="eps_26">#REF!</definedName>
    <definedName name="EPS_RPT">'[36]Duke Energy SEC FC 13 A-1'!$A$5:$F$62</definedName>
    <definedName name="EPS_Year_to_Year_Bridge" localSheetId="0">#REF!</definedName>
    <definedName name="EPS_Year_to_Year_Bridge">#REF!</definedName>
    <definedName name="EPSLLLC364day">'[68]Reference and Parameters'!$I$26</definedName>
    <definedName name="EPU_STAT" localSheetId="0">#REF!</definedName>
    <definedName name="EPU_STAT">#REF!</definedName>
    <definedName name="eq_cf_12" localSheetId="0">#REF!</definedName>
    <definedName name="eq_cf_12">#REF!</definedName>
    <definedName name="eq_cf_13" localSheetId="0">#REF!</definedName>
    <definedName name="eq_cf_13">#REF!</definedName>
    <definedName name="eq_cf_14" localSheetId="0">#REF!</definedName>
    <definedName name="eq_cf_14">#REF!</definedName>
    <definedName name="eq_cf_15" localSheetId="0">#REF!</definedName>
    <definedName name="eq_cf_15">#REF!</definedName>
    <definedName name="eq_cf_16" localSheetId="0">#REF!</definedName>
    <definedName name="eq_cf_16">#REF!</definedName>
    <definedName name="eq_cf_17" localSheetId="0">#REF!</definedName>
    <definedName name="eq_cf_17">#REF!</definedName>
    <definedName name="eq_cf_18" localSheetId="0">#REF!</definedName>
    <definedName name="eq_cf_18">#REF!</definedName>
    <definedName name="eq_cf_19" localSheetId="0">#REF!</definedName>
    <definedName name="eq_cf_19">#REF!</definedName>
    <definedName name="eq_cf_20" localSheetId="0">#REF!</definedName>
    <definedName name="eq_cf_20">#REF!</definedName>
    <definedName name="eq_cf_21" localSheetId="0">#REF!</definedName>
    <definedName name="eq_cf_21">#REF!</definedName>
    <definedName name="eq_cf_22" localSheetId="0">#REF!</definedName>
    <definedName name="eq_cf_22">#REF!</definedName>
    <definedName name="eq_cf_23" localSheetId="0">#REF!</definedName>
    <definedName name="eq_cf_23">#REF!</definedName>
    <definedName name="eq_cf_24" localSheetId="0">#REF!</definedName>
    <definedName name="eq_cf_24">#REF!</definedName>
    <definedName name="eq_cf_25" localSheetId="0">#REF!</definedName>
    <definedName name="eq_cf_25">#REF!</definedName>
    <definedName name="eq_cf_26" localSheetId="0">#REF!</definedName>
    <definedName name="eq_cf_26">#REF!</definedName>
    <definedName name="EQ_COM" localSheetId="0">'[28]Rev&amp;Exp'!#REF!</definedName>
    <definedName name="EQ_COM">'[28]Rev&amp;Exp'!#REF!</definedName>
    <definedName name="EQ_EX" localSheetId="0">'[28]Rev&amp;Exp'!#REF!</definedName>
    <definedName name="EQ_EX">'[28]Rev&amp;Exp'!#REF!</definedName>
    <definedName name="EQ_JSD" localSheetId="0">'[28]Rev&amp;Exp'!#REF!</definedName>
    <definedName name="EQ_JSD">'[28]Rev&amp;Exp'!#REF!</definedName>
    <definedName name="EQ_PREF" localSheetId="0">'[28]Rev&amp;Exp'!#REF!</definedName>
    <definedName name="EQ_PREF">'[28]Rev&amp;Exp'!#REF!</definedName>
    <definedName name="EQ_PRFD" localSheetId="0">'[28]Rev&amp;Exp'!#REF!</definedName>
    <definedName name="EQ_PRFD">'[28]Rev&amp;Exp'!#REF!</definedName>
    <definedName name="eq_ret_06">[104]Report!#REF!</definedName>
    <definedName name="eq_ret_07">[104]Report!#REF!</definedName>
    <definedName name="eq_ret_08">[104]Report!#REF!</definedName>
    <definedName name="eq_ret_09">[104]Report!#REF!</definedName>
    <definedName name="eq_ret_10">[104]Report!#REF!</definedName>
    <definedName name="eq_ret_11" localSheetId="0">#REF!</definedName>
    <definedName name="eq_ret_11">#REF!</definedName>
    <definedName name="eq_ret_12" localSheetId="0">#REF!</definedName>
    <definedName name="eq_ret_12">#REF!</definedName>
    <definedName name="eq_ret_13" localSheetId="0">#REF!</definedName>
    <definedName name="eq_ret_13">#REF!</definedName>
    <definedName name="eq_ret_14" localSheetId="0">#REF!</definedName>
    <definedName name="eq_ret_14">#REF!</definedName>
    <definedName name="eq_ret_15" localSheetId="0">#REF!</definedName>
    <definedName name="eq_ret_15">#REF!</definedName>
    <definedName name="eq_ret_16" localSheetId="0">#REF!</definedName>
    <definedName name="eq_ret_16">#REF!</definedName>
    <definedName name="eq_ret_17" localSheetId="0">#REF!</definedName>
    <definedName name="eq_ret_17">#REF!</definedName>
    <definedName name="eq_ret_18" localSheetId="0">#REF!</definedName>
    <definedName name="eq_ret_18">#REF!</definedName>
    <definedName name="eq_ret_19" localSheetId="0">#REF!</definedName>
    <definedName name="eq_ret_19">#REF!</definedName>
    <definedName name="eq_ret_20" localSheetId="0">#REF!</definedName>
    <definedName name="eq_ret_20">#REF!</definedName>
    <definedName name="eq_ret_21" localSheetId="0">#REF!</definedName>
    <definedName name="eq_ret_21">#REF!</definedName>
    <definedName name="eq_ret_22" localSheetId="0">#REF!</definedName>
    <definedName name="eq_ret_22">#REF!</definedName>
    <definedName name="eq_ret_23" localSheetId="0">#REF!</definedName>
    <definedName name="eq_ret_23">#REF!</definedName>
    <definedName name="eq_ret_24" localSheetId="0">#REF!</definedName>
    <definedName name="eq_ret_24">#REF!</definedName>
    <definedName name="eq_ret_25" localSheetId="0">#REF!</definedName>
    <definedName name="eq_ret_25">#REF!</definedName>
    <definedName name="eq_ret_26" localSheetId="0">#REF!</definedName>
    <definedName name="eq_ret_26">#REF!</definedName>
    <definedName name="EQ_SSN" localSheetId="0">'[28]Rev&amp;Exp'!#REF!</definedName>
    <definedName name="EQ_SSN">'[28]Rev&amp;Exp'!#REF!</definedName>
    <definedName name="eqb" localSheetId="0">'[28]Rev&amp;Exp'!#REF!</definedName>
    <definedName name="eqb">'[28]Rev&amp;Exp'!#REF!</definedName>
    <definedName name="Equipment">'[132]M-Equipment'!$A$14:$V$1174</definedName>
    <definedName name="equity">'[28]Rev&amp;Exp'!#REF!</definedName>
    <definedName name="ER_RR_No" localSheetId="0">#REF!</definedName>
    <definedName name="ER_RR_No">#REF!</definedName>
    <definedName name="ErateFASB">'[32]Input Page'!$C$26</definedName>
    <definedName name="ErateFASB.py">'[32]Input Page'!$B$26</definedName>
    <definedName name="ERBREAK" localSheetId="0">#REF!</definedName>
    <definedName name="ERBREAK">#REF!</definedName>
    <definedName name="eret" localSheetId="0">{"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eret">{"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ERM_Calcs">#REF!</definedName>
    <definedName name="ERMUS_difference">[133]ermus!#REF!</definedName>
    <definedName name="Error_condition__Diversified">'[119]Forecast - Ventures'!#REF!</definedName>
    <definedName name="Error_condition__Electric" localSheetId="0">#REF!</definedName>
    <definedName name="Error_condition__Electric">#REF!</definedName>
    <definedName name="error_condition__Other" localSheetId="0">'[119]Forecast - Duke_Other'!#REF!</definedName>
    <definedName name="error_condition__Other">'[119]Forecast - Duke_Other'!#REF!</definedName>
    <definedName name="Error_condition__Services">'[119]Forecast - Eng_Serv'!#REF!</definedName>
    <definedName name="Error_condition__Transmission">'[119]Forecast - Gas_Trans'!#REF!</definedName>
    <definedName name="ESC5MOS" localSheetId="0" hidden="1">{"Statements",#N/A,TRUE,"Income Statement";"Statements",#N/A,TRUE,"Cash Flow Statement";"Statements",#N/A,TRUE,"Balance Sheet ";#N/A,#N/A,TRUE,"Revenue Data Table";#N/A,#N/A,TRUE,"Costs &amp; Expenses Data Table";#N/A,#N/A,TRUE,"Cash Flow Data Table ";#N/A,#N/A,TRUE,"Shor-term Interest Expense"}</definedName>
    <definedName name="ESC5MOS" hidden="1">{"Statements",#N/A,TRUE,"Income Statement";"Statements",#N/A,TRUE,"Cash Flow Statement";"Statements",#N/A,TRUE,"Balance Sheet ";#N/A,#N/A,TRUE,"Revenue Data Table";#N/A,#N/A,TRUE,"Costs &amp; Expenses Data Table";#N/A,#N/A,TRUE,"Cash Flow Data Table ";#N/A,#N/A,TRUE,"Shor-term Interest Expense"}</definedName>
    <definedName name="ESLLP364day">'[68]Reference and Parameters'!$I$28</definedName>
    <definedName name="Essbase" localSheetId="0">#REF!</definedName>
    <definedName name="Essbase">#REF!</definedName>
    <definedName name="Essbase_Filename">[70]Macros!$F$40</definedName>
    <definedName name="Essbase_IS" localSheetId="0">#REF!</definedName>
    <definedName name="Essbase_IS">#REF!</definedName>
    <definedName name="essbase12month" localSheetId="0" hidden="1">{"balsheet",#N/A,FALSE,"A"}</definedName>
    <definedName name="essbase12month" hidden="1">{"balsheet",#N/A,FALSE,"A"}</definedName>
    <definedName name="ESSBASEIC">#REF!</definedName>
    <definedName name="EssLatest">"Jan"</definedName>
    <definedName name="EssOptions">"A1100100000131000011011101020_010010"</definedName>
    <definedName name="EssSamplingValue">100</definedName>
    <definedName name="ESTSALE">#REF!</definedName>
    <definedName name="ESTTOTLS" localSheetId="0">#REF!</definedName>
    <definedName name="ESTTOTLS">#REF!</definedName>
    <definedName name="ESTTSRV" localSheetId="0">#REF!</definedName>
    <definedName name="ESTTSRV">#REF!</definedName>
    <definedName name="ET" localSheetId="0">#REF!</definedName>
    <definedName name="ET">#REF!</definedName>
    <definedName name="ETXCM">'[134]ET CM 09'!$G$1:$AH$385</definedName>
    <definedName name="EType">'[135]E Type'!$A$1:$B$422</definedName>
    <definedName name="EURO_JERRY" localSheetId="0">#REF!</definedName>
    <definedName name="EURO_JERRY">#REF!</definedName>
    <definedName name="EUS">[13]DL!$A$5:$G$2649</definedName>
    <definedName name="EUSCASH">'[68]Reference and Parameters'!$B$19</definedName>
    <definedName name="EV__EVCOM_OPTIONS__" hidden="1">10</definedName>
    <definedName name="EV__EXPOPTIONS__" hidden="1">0</definedName>
    <definedName name="EV__LASTREFTIME__" hidden="1">"13/06/2016 2:23:05 PM"</definedName>
    <definedName name="EV__MAXEXPCOLS__" hidden="1">100</definedName>
    <definedName name="EV__MAXEXPROWS__" hidden="1">1000</definedName>
    <definedName name="EV__MEMORYCVW__" hidden="1">0</definedName>
    <definedName name="EV__USERCHANGEOPTIONS__" hidden="1">1</definedName>
    <definedName name="EV__WBEVMODE__" hidden="1">0</definedName>
    <definedName name="EV__WBREFOPTIONS__" hidden="1">134217732</definedName>
    <definedName name="EV__WBVERSION__" hidden="1">0</definedName>
    <definedName name="eval_date_entered">[136]Constants!$M$7</definedName>
    <definedName name="evergreen_ar">'[28]Rev&amp;Exp'!#REF!</definedName>
    <definedName name="evergreen_inv">'[28]Rev&amp;Exp'!#REF!</definedName>
    <definedName name="Everyone" localSheetId="0">#REF!</definedName>
    <definedName name="Everyone">#REF!</definedName>
    <definedName name="EVIDENCE" localSheetId="0">#REF!</definedName>
    <definedName name="EVIDENCE">#REF!</definedName>
    <definedName name="EXAMPLE_OF_IF_WE_PAID__125.M_FOR_COCHIN" localSheetId="0">#REF!</definedName>
    <definedName name="EXAMPLE_OF_IF_WE_PAID__125.M_FOR_COCHIN">#REF!</definedName>
    <definedName name="EXAMPLE_OF_IF_WE_PAID_HALF___62.5_M__FOR_COCHIN" localSheetId="0">#REF!</definedName>
    <definedName name="EXAMPLE_OF_IF_WE_PAID_HALF___62.5_M__FOR_COCHIN">#REF!</definedName>
    <definedName name="ExampleLink" localSheetId="0">#REF!</definedName>
    <definedName name="ExampleLink">#REF!</definedName>
    <definedName name="excelexport" localSheetId="0">#REF!</definedName>
    <definedName name="excelexport">#REF!</definedName>
    <definedName name="EXCF">#N/A</definedName>
    <definedName name="EXCHREV" localSheetId="0">#REF!</definedName>
    <definedName name="EXCHREV">#REF!</definedName>
    <definedName name="ExcludeTotals" localSheetId="0">#REF!</definedName>
    <definedName name="ExcludeTotals">#REF!</definedName>
    <definedName name="Exec_Summary_93" localSheetId="0">#REF!</definedName>
    <definedName name="Exec_Summary_93">#REF!</definedName>
    <definedName name="exercised" localSheetId="0">#REF!</definedName>
    <definedName name="exercised">#REF!</definedName>
    <definedName name="exp">'[120]GLOBE Exp'!$A$1:$AI$95</definedName>
    <definedName name="EXPFee_Amount">'[48]Daily Amt by Unit'!$F$3:$F$65536</definedName>
    <definedName name="EXPFEEPORTDATE">'[48]Daily Amt by Unit'!$B$4:$B$65536</definedName>
    <definedName name="Explanation_____________if_needed">'[137]NR USD'!#REF!</definedName>
    <definedName name="Export">'[138]PM Export'!$A$3:$R$5212</definedName>
    <definedName name="ExportFile">#N/A</definedName>
    <definedName name="EXPP">'[28]Rev&amp;Exp'!#REF!</definedName>
    <definedName name="EXPTABLE">'[48]Daily Amt by Unit'!$B$4:$G$1625</definedName>
    <definedName name="EXPUNITTABLE">'[48]Daily Amt by Unit'!$I$3:$J$8</definedName>
    <definedName name="ext_AcctsPybl" localSheetId="0">#REF!</definedName>
    <definedName name="ext_AcctsPybl">#REF!</definedName>
    <definedName name="ext_TaxesPybl" localSheetId="0">#REF!</definedName>
    <definedName name="ext_TaxesPybl">#REF!</definedName>
    <definedName name="Extra_Pay" localSheetId="0">#REF!</definedName>
    <definedName name="Extra_Pay">#REF!</definedName>
    <definedName name="ExtractRangeLongTermDebt" localSheetId="0">#REF!</definedName>
    <definedName name="ExtractRangeLongTermDebt">#REF!</definedName>
    <definedName name="Extraordinary_Ratio_Item" localSheetId="0">#REF!</definedName>
    <definedName name="Extraordinary_Ratio_Item">#REF!</definedName>
    <definedName name="F" localSheetId="0">#REF!</definedName>
    <definedName name="F">#REF!</definedName>
    <definedName name="F_B4T3S5" localSheetId="0">#REF!</definedName>
    <definedName name="F_B4T3S5">#REF!</definedName>
    <definedName name="facilities" localSheetId="0">#REF!</definedName>
    <definedName name="facilities">#REF!</definedName>
    <definedName name="FACT" localSheetId="0">#REF!</definedName>
    <definedName name="FACT">#REF!</definedName>
    <definedName name="factor" localSheetId="0">[139]Aspt!#REF!</definedName>
    <definedName name="factor">[139]Aspt!#REF!</definedName>
    <definedName name="FAS35ActVst">'[32]FAS 35'!$S$14</definedName>
    <definedName name="FAS35ActVst.py">'[32]Input Page'!$H$25</definedName>
    <definedName name="FAS35AssChng">'[32]FAS 35'!$P$33</definedName>
    <definedName name="FAS35AssetChng">'[32]FAS 35'!$O$39</definedName>
    <definedName name="FAS35Chng">'[32]FAS 35'!$O$37</definedName>
    <definedName name="FAS35FundRatio">'[32]Input Page'!$C$30</definedName>
    <definedName name="FAS35FundRatio.py">'[32]Input Page'!$H$32</definedName>
    <definedName name="FAS35FundRatio.py2">'[32]Input Page'!$L$24</definedName>
    <definedName name="FAS35FundRatio2">'[32]FAS 35'!$H$38</definedName>
    <definedName name="FAS35FundRatio2.py">'[32]Input Page'!$H$33</definedName>
    <definedName name="FAS35Int">'[32]FAS 35'!$O$35</definedName>
    <definedName name="FAS35NonVst">'[32]FAS 35'!$H$28</definedName>
    <definedName name="FAS35NonVst.py">'[32]Input Page'!$H$29</definedName>
    <definedName name="FAS35Other">'[32]FAS 35'!$O$36</definedName>
    <definedName name="FAS35Ret">'[32]FAS 35'!$S$17</definedName>
    <definedName name="FAS35Ret.py">'[32]Input Page'!$H$27</definedName>
    <definedName name="FAS35Tot">'[32]FAS 35'!$T$18</definedName>
    <definedName name="FAS35Tot.py">'[32]Input Page'!$H$30</definedName>
    <definedName name="FAS35Tot.py2">'[32]Input Page'!$L$22</definedName>
    <definedName name="FAS35TotChg">'[32]FAS 35'!$O$28</definedName>
    <definedName name="FAS35TotVst">'[32]FAS 35'!$S$18</definedName>
    <definedName name="FAS35TotVst.py">'[32]Input Page'!$H$28</definedName>
    <definedName name="FAS35TotVst.py2">'[32]Input Page'!$L$21</definedName>
    <definedName name="FAS35TV">'[32]FAS 35'!$S$16</definedName>
    <definedName name="FAS35TV.py">'[32]Input Page'!$H$26</definedName>
    <definedName name="FAS35Unf">'[32]FAS 35'!$P$26</definedName>
    <definedName name="FAS35Unf.py">'[32]FAS 35'!$M$26</definedName>
    <definedName name="FAV" localSheetId="0">#REF!</definedName>
    <definedName name="FAV">#REF!</definedName>
    <definedName name="fbroker_id">[59]Ref_dat!$I$3:$I$8</definedName>
    <definedName name="FCS" localSheetId="0">#REF!</definedName>
    <definedName name="FCS">#REF!</definedName>
    <definedName name="fcstub" localSheetId="0">#REF!</definedName>
    <definedName name="fcstub">#REF!</definedName>
    <definedName name="fdates">[59]Ref_dat!$K$3:$L$15</definedName>
    <definedName name="fdf">[118]Energy!#REF!</definedName>
    <definedName name="FDS" localSheetId="0">#REF!</definedName>
    <definedName name="FDS">#REF!</definedName>
    <definedName name="Feb" localSheetId="0">#REF!</definedName>
    <definedName name="Feb">#REF!</definedName>
    <definedName name="Feb_Y1" localSheetId="0">#REF!</definedName>
    <definedName name="Feb_Y1">#REF!</definedName>
    <definedName name="Feb_Y2" localSheetId="0">#REF!</definedName>
    <definedName name="Feb_Y2">#REF!</definedName>
    <definedName name="Feb_Y3" localSheetId="0">#REF!</definedName>
    <definedName name="Feb_Y3">#REF!</definedName>
    <definedName name="Feb12ER" localSheetId="0">#REF!</definedName>
    <definedName name="Feb12ER">#REF!</definedName>
    <definedName name="FebSun1">#N/A</definedName>
    <definedName name="FedBegBal">[140]BS!$D$5:$E$252</definedName>
    <definedName name="FedEndBal">[140]BS!$A$5:$B$260</definedName>
    <definedName name="FEDERAL" localSheetId="0">#REF!</definedName>
    <definedName name="FEDERAL">#REF!</definedName>
    <definedName name="fedtax" localSheetId="0">'[28]Rev&amp;Exp'!#REF!</definedName>
    <definedName name="fedtax">'[28]Rev&amp;Exp'!#REF!</definedName>
    <definedName name="FEE">'[28]Rev&amp;Exp'!#REF!</definedName>
    <definedName name="fees">'[28]Rev&amp;Exp'!#REF!</definedName>
    <definedName name="fees1" localSheetId="0">#REF!</definedName>
    <definedName name="fees1">#REF!</definedName>
    <definedName name="ffdfd" localSheetId="0">[118]Energy!#REF!</definedName>
    <definedName name="ffdfd">[118]Energy!#REF!</definedName>
    <definedName name="fff">'[71]February 99'!#REF!</definedName>
    <definedName name="FFLC">'[32]Min 8.50% After All'!$K$13</definedName>
    <definedName name="FFLC.py">'[32]Input Page'!$H$45</definedName>
    <definedName name="FFLIntERISA">'[32]Min 8.50% After All'!$D$53</definedName>
    <definedName name="FFLIntRPA">'[32]Min 8.50% After All'!$F$53</definedName>
    <definedName name="FFLMax">'[32]Min 8.50% After All'!$K$29</definedName>
    <definedName name="FFLMaxERISA">'[32]Min 8.50% After All'!$D$33</definedName>
    <definedName name="FFLMaxRPA">'[32]Min 8.50% After All'!$F$33</definedName>
    <definedName name="FFLMin">'[32]Min 8.50% After All'!$K$30</definedName>
    <definedName name="FFLMinERISA">'[32]Min 8.50% After All'!$D$37</definedName>
    <definedName name="FFLRPA">'[32]Min 8.50% After All'!$F$37</definedName>
    <definedName name="FFO_interest_coverage_DCC" localSheetId="0">#REF!</definedName>
    <definedName name="FFO_interest_coverage_DCC">#REF!</definedName>
    <definedName name="FFO_interest_coverage_DEC" localSheetId="0">#REF!</definedName>
    <definedName name="FFO_interest_coverage_DEC">#REF!</definedName>
    <definedName name="FFO_interest_coverage_DEC_sensitivity" localSheetId="0">#REF!</definedName>
    <definedName name="FFO_interest_coverage_DEC_sensitivity">#REF!</definedName>
    <definedName name="FFO_total_debt_DCC" localSheetId="0">#REF!</definedName>
    <definedName name="FFO_total_debt_DCC">#REF!</definedName>
    <definedName name="FFO_total_debt_DEC" localSheetId="0">#REF!</definedName>
    <definedName name="FFO_total_debt_DEC">#REF!</definedName>
    <definedName name="FFO_total_Debt_DEC_sensitivity" localSheetId="0">#REF!</definedName>
    <definedName name="FFO_total_Debt_DEC_sensitivity">#REF!</definedName>
    <definedName name="fgf" localSheetId="0">[118]Energy!#REF!</definedName>
    <definedName name="fgf">[118]Energy!#REF!</definedName>
    <definedName name="fgfg" localSheetId="0">[118]Energy!#REF!</definedName>
    <definedName name="fgfg">[118]Energy!#REF!</definedName>
    <definedName name="fgr" localSheetId="0">{"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gr">{"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gs" localSheetId="0">{"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gs">{"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ield_Services_CAPX">#REF!</definedName>
    <definedName name="Field_Services_EBIT" localSheetId="0">#REF!</definedName>
    <definedName name="Field_Services_EBIT">#REF!</definedName>
    <definedName name="Field_Services_MAINT" localSheetId="0">#REF!</definedName>
    <definedName name="Field_Services_MAINT">#REF!</definedName>
    <definedName name="fieldinput" localSheetId="0">#REF!</definedName>
    <definedName name="fieldinput">#REF!</definedName>
    <definedName name="File_Name">'[70]Input Information'!$G$4</definedName>
    <definedName name="file1">[141]Configuration!#REF!</definedName>
    <definedName name="file10" localSheetId="0">#REF!</definedName>
    <definedName name="file10">#REF!</definedName>
    <definedName name="file2" localSheetId="0">[141]Configuration!#REF!</definedName>
    <definedName name="file2">[141]Configuration!#REF!</definedName>
    <definedName name="file3">[141]Configuration!#REF!</definedName>
    <definedName name="file4" localSheetId="0">#REF!</definedName>
    <definedName name="file4">#REF!</definedName>
    <definedName name="file5" localSheetId="0">#REF!</definedName>
    <definedName name="file5">#REF!</definedName>
    <definedName name="file6" localSheetId="0">#REF!</definedName>
    <definedName name="file6">#REF!</definedName>
    <definedName name="file7" localSheetId="0">#REF!</definedName>
    <definedName name="file7">#REF!</definedName>
    <definedName name="file8" localSheetId="0">#REF!</definedName>
    <definedName name="file8">#REF!</definedName>
    <definedName name="file9" localSheetId="0">#REF!</definedName>
    <definedName name="file9">#REF!</definedName>
    <definedName name="Filed_Day">[142]Inputs!$D$10</definedName>
    <definedName name="Filed_Month">[142]Inputs!$C$10</definedName>
    <definedName name="Filed_Year">[142]Inputs!$B$10</definedName>
    <definedName name="FileHeader" localSheetId="0">#REF!</definedName>
    <definedName name="FileHeader">#REF!</definedName>
    <definedName name="FileHeaderEndCol" localSheetId="0">#REF!</definedName>
    <definedName name="FileHeaderEndCol">#REF!</definedName>
    <definedName name="FileHeaderStartCol" localSheetId="0">#REF!</definedName>
    <definedName name="FileHeaderStartCol">#REF!</definedName>
    <definedName name="FILENAME" localSheetId="0">[143]Funding!#REF!</definedName>
    <definedName name="FILENAME">[143]Funding!#REF!</definedName>
    <definedName name="FileNamePrefix" localSheetId="0">#REF!</definedName>
    <definedName name="FileNamePrefix">#REF!</definedName>
    <definedName name="FileNameSuffix" localSheetId="0">'[57]Margin Report pg 3'!#REF!</definedName>
    <definedName name="FileNameSuffix">'[57]Margin Report pg 3'!#REF!</definedName>
    <definedName name="filepathinput" localSheetId="0">#REF!</definedName>
    <definedName name="filepathinput">#REF!</definedName>
    <definedName name="Fin_prjBen_avoCostHT5" localSheetId="0">#REF!</definedName>
    <definedName name="Fin_prjBen_avoCostHT5">#REF!</definedName>
    <definedName name="Fin_prjBen_avoCostST5" localSheetId="0">#REF!</definedName>
    <definedName name="Fin_prjBen_avoCostST5">#REF!</definedName>
    <definedName name="Fin_prjBen_othRevHT5" localSheetId="0">#REF!</definedName>
    <definedName name="Fin_prjBen_othRevHT5">#REF!</definedName>
    <definedName name="Fin_prjBen_revEnhST5" localSheetId="0">#REF!</definedName>
    <definedName name="Fin_prjBen_revEnhST5">#REF!</definedName>
    <definedName name="Fin_prjBen_revRiskHT5" localSheetId="0">#REF!</definedName>
    <definedName name="Fin_prjBen_revRiskHT5">#REF!</definedName>
    <definedName name="Fin_prjCost_capExp1" localSheetId="0">#REF!</definedName>
    <definedName name="Fin_prjCost_capExp1">#REF!</definedName>
    <definedName name="Fin_prjCost_capExp2" localSheetId="0">#REF!</definedName>
    <definedName name="Fin_prjCost_capExp2">#REF!</definedName>
    <definedName name="Fin_prjCost_capExp3" localSheetId="0">#REF!</definedName>
    <definedName name="Fin_prjCost_capExp3">#REF!</definedName>
    <definedName name="Fin_prjCost_capExp4" localSheetId="0">#REF!</definedName>
    <definedName name="Fin_prjCost_capExp4">#REF!</definedName>
    <definedName name="Fin_prjCost_capExp5" localSheetId="0">#REF!</definedName>
    <definedName name="Fin_prjCost_capExp5">#REF!</definedName>
    <definedName name="Fin_prjCost_capExp6" localSheetId="0">#REF!</definedName>
    <definedName name="Fin_prjCost_capExp6">#REF!</definedName>
    <definedName name="Fin_prjCost_capExp7" localSheetId="0">#REF!</definedName>
    <definedName name="Fin_prjCost_capExp7">#REF!</definedName>
    <definedName name="Fin_prjCost_capExpT5" localSheetId="0">#REF!</definedName>
    <definedName name="Fin_prjCost_capExpT5">#REF!</definedName>
    <definedName name="final2" localSheetId="0">{"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inal2">{"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inance" localSheetId="0">{#N/A,#N/A,TRUE,"CIN-11";#N/A,#N/A,TRUE,"CIN-13";#N/A,#N/A,TRUE,"CIN-14";#N/A,#N/A,TRUE,"CIN-16";#N/A,#N/A,TRUE,"CIN-17";#N/A,#N/A,TRUE,"CIN-18";#N/A,#N/A,TRUE,"CIN Earnings To Fixed Charges";#N/A,#N/A,TRUE,"CIN Financial Ratios";#N/A,#N/A,TRUE,"CIN-IS";#N/A,#N/A,TRUE,"CIN-BS";#N/A,#N/A,TRUE,"CIN-CS";#N/A,#N/A,TRUE,"Invest In Unconsol Subs"}</definedName>
    <definedName name="finance">{#N/A,#N/A,TRUE,"CIN-11";#N/A,#N/A,TRUE,"CIN-13";#N/A,#N/A,TRUE,"CIN-14";#N/A,#N/A,TRUE,"CIN-16";#N/A,#N/A,TRUE,"CIN-17";#N/A,#N/A,TRUE,"CIN-18";#N/A,#N/A,TRUE,"CIN Earnings To Fixed Charges";#N/A,#N/A,TRUE,"CIN Financial Ratios";#N/A,#N/A,TRUE,"CIN-IS";#N/A,#N/A,TRUE,"CIN-BS";#N/A,#N/A,TRUE,"CIN-CS";#N/A,#N/A,TRUE,"Invest In Unconsol Subs"}</definedName>
    <definedName name="Finance_Dept._EBIT">#REF!</definedName>
    <definedName name="finance2" localSheetId="0">{#N/A,#N/A,TRUE,"CIN-11";#N/A,#N/A,TRUE,"CIN-13";#N/A,#N/A,TRUE,"CIN-14";#N/A,#N/A,TRUE,"CIN-16";#N/A,#N/A,TRUE,"CIN-17";#N/A,#N/A,TRUE,"CIN-18";#N/A,#N/A,TRUE,"CIN Earnings To Fixed Charges";#N/A,#N/A,TRUE,"CIN Financial Ratios";#N/A,#N/A,TRUE,"CIN-IS";#N/A,#N/A,TRUE,"CIN-BS";#N/A,#N/A,TRUE,"CIN-CS";#N/A,#N/A,TRUE,"Invest In Unconsol Subs"}</definedName>
    <definedName name="finance2">{#N/A,#N/A,TRUE,"CIN-11";#N/A,#N/A,TRUE,"CIN-13";#N/A,#N/A,TRUE,"CIN-14";#N/A,#N/A,TRUE,"CIN-16";#N/A,#N/A,TRUE,"CIN-17";#N/A,#N/A,TRUE,"CIN-18";#N/A,#N/A,TRUE,"CIN Earnings To Fixed Charges";#N/A,#N/A,TRUE,"CIN Financial Ratios";#N/A,#N/A,TRUE,"CIN-IS";#N/A,#N/A,TRUE,"CIN-BS";#N/A,#N/A,TRUE,"CIN-CS";#N/A,#N/A,TRUE,"Invest In Unconsol Subs"}</definedName>
    <definedName name="Financing___Amortizable_Proj._Financing___DCC">#REF!</definedName>
    <definedName name="Financing___Amortizable_Proj._Financing___ELEC" localSheetId="0">#REF!</definedName>
    <definedName name="Financing___Amortizable_Proj._Financing___ELEC">#REF!</definedName>
    <definedName name="Financing_Requirements___Long_Term_Debt___DCC" localSheetId="0">#REF!</definedName>
    <definedName name="Financing_Requirements___Long_Term_Debt___DCC">#REF!</definedName>
    <definedName name="Financing_Requirements___Long_Term_Debt___ELEC" localSheetId="0">#REF!</definedName>
    <definedName name="Financing_Requirements___Long_Term_Debt___ELEC">#REF!</definedName>
    <definedName name="Financing_Requirements___Project_Financing___DCC" localSheetId="0">#REF!</definedName>
    <definedName name="Financing_Requirements___Project_Financing___DCC">#REF!</definedName>
    <definedName name="Financing_Requirements___Project_Financing___ELEC" localSheetId="0">#REF!</definedName>
    <definedName name="Financing_Requirements___Project_Financing___ELEC">#REF!</definedName>
    <definedName name="Financing_Requirements___Trust_Preferred___DCC" localSheetId="0">#REF!</definedName>
    <definedName name="Financing_Requirements___Trust_Preferred___DCC">#REF!</definedName>
    <definedName name="Financing_Requirements___Trust_Preferred___ELEC" localSheetId="0">#REF!</definedName>
    <definedName name="Financing_Requirements___Trust_Preferred___ELEC">#REF!</definedName>
    <definedName name="first_adte">[59]Input!$B$10</definedName>
    <definedName name="first_date" localSheetId="0">#REF!</definedName>
    <definedName name="first_date">#REF!</definedName>
    <definedName name="first_year" localSheetId="0">#REF!</definedName>
    <definedName name="first_year">#REF!</definedName>
    <definedName name="FirstPromptDate" localSheetId="0">#REF!</definedName>
    <definedName name="FirstPromptDate">#REF!</definedName>
    <definedName name="firstqtr">'[144]IR Earnings Drivers (QTR)'!$A$1:$Q$121</definedName>
    <definedName name="FirstTenorOffset" localSheetId="0">#REF!</definedName>
    <definedName name="FirstTenorOffset">#REF!</definedName>
    <definedName name="FISCAL_MTH" localSheetId="0">#REF!</definedName>
    <definedName name="FISCAL_MTH">#REF!</definedName>
    <definedName name="five_yr_forecast" localSheetId="0">#REF!</definedName>
    <definedName name="five_yr_forecast">#REF!</definedName>
    <definedName name="fn_ltd_CMDCC" localSheetId="0">#REF!</definedName>
    <definedName name="fn_ltd_CMDCC">#REF!</definedName>
    <definedName name="fn_ltd_CMDEC" localSheetId="0">#REF!</definedName>
    <definedName name="fn_ltd_CMDEC">#REF!</definedName>
    <definedName name="fn_ltd_CMDEG" localSheetId="0">#REF!</definedName>
    <definedName name="fn_ltd_CMDEG">#REF!</definedName>
    <definedName name="fn_ltd_CMELE" localSheetId="0">#REF!</definedName>
    <definedName name="fn_ltd_CMELE">#REF!</definedName>
    <definedName name="fn_ltd_off_bs_CM1DC" localSheetId="0">#REF!</definedName>
    <definedName name="fn_ltd_off_bs_CM1DC">#REF!</definedName>
    <definedName name="fn_ltd_off_bs_CM1DE" localSheetId="0">#REF!</definedName>
    <definedName name="fn_ltd_off_bs_CM1DE">#REF!</definedName>
    <definedName name="fn_ltd_off_bs_CM1EL" localSheetId="0">#REF!</definedName>
    <definedName name="fn_ltd_off_bs_CM1EL">#REF!</definedName>
    <definedName name="fn_ltd_off_bs_CM1NE" localSheetId="0">#REF!</definedName>
    <definedName name="fn_ltd_off_bs_CM1NE">#REF!</definedName>
    <definedName name="fn_ltd_off_bs_CM2DC" localSheetId="0">#REF!</definedName>
    <definedName name="fn_ltd_off_bs_CM2DC">#REF!</definedName>
    <definedName name="fn_ltd_off_bs_CM2DE" localSheetId="0">#REF!</definedName>
    <definedName name="fn_ltd_off_bs_CM2DE">#REF!</definedName>
    <definedName name="fn_ltd_off_bs_CM2EL" localSheetId="0">#REF!</definedName>
    <definedName name="fn_ltd_off_bs_CM2EL">#REF!</definedName>
    <definedName name="fn_ltd_off_bs_CM2NE" localSheetId="0">#REF!</definedName>
    <definedName name="fn_ltd_off_bs_CM2NE">#REF!</definedName>
    <definedName name="fn_ltd_off_bs_CM3DC" localSheetId="0">#REF!</definedName>
    <definedName name="fn_ltd_off_bs_CM3DC">#REF!</definedName>
    <definedName name="fn_ltd_off_bs_CM3DE" localSheetId="0">#REF!</definedName>
    <definedName name="fn_ltd_off_bs_CM3DE">#REF!</definedName>
    <definedName name="fn_ltd_off_bs_CM3EL" localSheetId="0">#REF!</definedName>
    <definedName name="fn_ltd_off_bs_CM3EL">#REF!</definedName>
    <definedName name="fn_ltd_off_bs_CM3NE" localSheetId="0">#REF!</definedName>
    <definedName name="fn_ltd_off_bs_CM3NE">#REF!</definedName>
    <definedName name="fn_ltd_off_bs_CM4DC" localSheetId="0">#REF!</definedName>
    <definedName name="fn_ltd_off_bs_CM4DC">#REF!</definedName>
    <definedName name="fn_ltd_off_bs_CM4DE" localSheetId="0">#REF!</definedName>
    <definedName name="fn_ltd_off_bs_CM4DE">#REF!</definedName>
    <definedName name="fn_ltd_off_bs_CM4EL" localSheetId="0">#REF!</definedName>
    <definedName name="fn_ltd_off_bs_CM4EL">#REF!</definedName>
    <definedName name="fn_ltd_off_bs_CM4NE" localSheetId="0">#REF!</definedName>
    <definedName name="fn_ltd_off_bs_CM4NE">#REF!</definedName>
    <definedName name="fn_ltd_off_bs_CM5DC" localSheetId="0">#REF!</definedName>
    <definedName name="fn_ltd_off_bs_CM5DC">#REF!</definedName>
    <definedName name="fn_ltd_off_bs_CM5DE" localSheetId="0">#REF!</definedName>
    <definedName name="fn_ltd_off_bs_CM5DE">#REF!</definedName>
    <definedName name="fn_ltd_off_bs_CMDCC" localSheetId="0">#REF!</definedName>
    <definedName name="fn_ltd_off_bs_CMDCC">#REF!</definedName>
    <definedName name="fn_ltd_off_bs_CMDEC" localSheetId="0">#REF!</definedName>
    <definedName name="fn_ltd_off_bs_CMDEC">#REF!</definedName>
    <definedName name="fn_ltd_off_bs_CMDEG" localSheetId="0">#REF!</definedName>
    <definedName name="fn_ltd_off_bs_CMDEG">#REF!</definedName>
    <definedName name="fn_ltd_off_bs_CMELE" localSheetId="0">#REF!</definedName>
    <definedName name="fn_ltd_off_bs_CMELE">#REF!</definedName>
    <definedName name="fn_ltd_off_bs_CMNEP" localSheetId="0">#REF!</definedName>
    <definedName name="fn_ltd_off_bs_CMNEP">#REF!</definedName>
    <definedName name="fn_pfs_CMDCC" localSheetId="0">#REF!</definedName>
    <definedName name="fn_pfs_CMDCC">#REF!</definedName>
    <definedName name="fn_pfs_CMDEC" localSheetId="0">#REF!</definedName>
    <definedName name="fn_pfs_CMDEC">#REF!</definedName>
    <definedName name="fn_pfs_CMDEG" localSheetId="0">#REF!</definedName>
    <definedName name="fn_pfs_CMDEG">#REF!</definedName>
    <definedName name="fn_pfs_CMELE" localSheetId="0">#REF!</definedName>
    <definedName name="fn_pfs_CMELE">#REF!</definedName>
    <definedName name="fn_quips_CM1DC" localSheetId="0">#REF!</definedName>
    <definedName name="fn_quips_CM1DC">#REF!</definedName>
    <definedName name="fn_quips_CM1DE" localSheetId="0">#REF!</definedName>
    <definedName name="fn_quips_CM1DE">#REF!</definedName>
    <definedName name="fn_quips_CM1EL" localSheetId="0">#REF!</definedName>
    <definedName name="fn_quips_CM1EL">#REF!</definedName>
    <definedName name="fn_quips_CM1NE" localSheetId="0">#REF!</definedName>
    <definedName name="fn_quips_CM1NE">#REF!</definedName>
    <definedName name="fn_quips_CM2DC" localSheetId="0">#REF!</definedName>
    <definedName name="fn_quips_CM2DC">#REF!</definedName>
    <definedName name="fn_quips_CM2DE" localSheetId="0">#REF!</definedName>
    <definedName name="fn_quips_CM2DE">#REF!</definedName>
    <definedName name="fn_quips_CM2EL" localSheetId="0">#REF!</definedName>
    <definedName name="fn_quips_CM2EL">#REF!</definedName>
    <definedName name="fn_quips_CM2NE" localSheetId="0">#REF!</definedName>
    <definedName name="fn_quips_CM2NE">#REF!</definedName>
    <definedName name="fn_quips_CM3DC" localSheetId="0">#REF!</definedName>
    <definedName name="fn_quips_CM3DC">#REF!</definedName>
    <definedName name="fn_quips_CM3DE" localSheetId="0">#REF!</definedName>
    <definedName name="fn_quips_CM3DE">#REF!</definedName>
    <definedName name="fn_quips_CM3EL" localSheetId="0">#REF!</definedName>
    <definedName name="fn_quips_CM3EL">#REF!</definedName>
    <definedName name="fn_quips_CM3NE" localSheetId="0">#REF!</definedName>
    <definedName name="fn_quips_CM3NE">#REF!</definedName>
    <definedName name="fn_quips_CM4DC" localSheetId="0">#REF!</definedName>
    <definedName name="fn_quips_CM4DC">#REF!</definedName>
    <definedName name="fn_quips_CM4DE" localSheetId="0">#REF!</definedName>
    <definedName name="fn_quips_CM4DE">#REF!</definedName>
    <definedName name="fn_quips_CM4EL" localSheetId="0">#REF!</definedName>
    <definedName name="fn_quips_CM4EL">#REF!</definedName>
    <definedName name="fn_quips_CM4NE" localSheetId="0">#REF!</definedName>
    <definedName name="fn_quips_CM4NE">#REF!</definedName>
    <definedName name="fn_quips_CM5DC" localSheetId="0">#REF!</definedName>
    <definedName name="fn_quips_CM5DC">#REF!</definedName>
    <definedName name="fn_quips_CM5DE" localSheetId="0">#REF!</definedName>
    <definedName name="fn_quips_CM5DE">#REF!</definedName>
    <definedName name="fn_quips_CMDCC" localSheetId="0">#REF!</definedName>
    <definedName name="fn_quips_CMDCC">#REF!</definedName>
    <definedName name="fn_quips_CMDEC" localSheetId="0">#REF!</definedName>
    <definedName name="fn_quips_CMDEC">#REF!</definedName>
    <definedName name="fn_quips_CMDEG" localSheetId="0">#REF!</definedName>
    <definedName name="fn_quips_CMDEG">#REF!</definedName>
    <definedName name="fn_quips_CMELE" localSheetId="0">#REF!</definedName>
    <definedName name="fn_quips_CMELE">#REF!</definedName>
    <definedName name="fn_quips_CMNEP" localSheetId="0">#REF!</definedName>
    <definedName name="fn_quips_CMNEP">#REF!</definedName>
    <definedName name="FO" localSheetId="0">'Project Details'!Scheduled_Monthly_Payment+'Project Details'!Extra_Pay</definedName>
    <definedName name="FO">Scheduled_Monthly_Payment+Extra_Pay</definedName>
    <definedName name="FontColor1">#REF!</definedName>
    <definedName name="FontColor2" localSheetId="0">#REF!</definedName>
    <definedName name="FontColor2">#REF!</definedName>
    <definedName name="Footnoted12dea4ce69e4366834218b3f411928f" localSheetId="0" hidden="1">'[145]PPE Table'!#REF!</definedName>
    <definedName name="Footnoted12dea4ce69e4366834218b3f411928f" hidden="1">'[145]PPE Table'!#REF!</definedName>
    <definedName name="FootnoteRange" localSheetId="0">#REF!</definedName>
    <definedName name="FootnoteRange">#REF!</definedName>
    <definedName name="FOR" localSheetId="0">#REF!</definedName>
    <definedName name="FOR">#REF!</definedName>
    <definedName name="ForBegBal">[146]BS!$E$5:$F$136</definedName>
    <definedName name="ForBSAnalysis">'[147] Analysis'!#REF!</definedName>
    <definedName name="Forecast" localSheetId="0">#REF!</definedName>
    <definedName name="Forecast">#REF!</definedName>
    <definedName name="foreign">'[94]source-summary'!$J$1:$O$65536</definedName>
    <definedName name="ForEndBal">[146]BS!$A$5:$B$140</definedName>
    <definedName name="Forest_City_Del1_Bill" localSheetId="0">#REF!</definedName>
    <definedName name="Forest_City_Del1_Bill">#REF!</definedName>
    <definedName name="Forest_City_Del2_Bill" localSheetId="0">#REF!</definedName>
    <definedName name="Forest_City_Del2_Bill">#REF!</definedName>
    <definedName name="Forest_City_Del3_Bill" localSheetId="0">#REF!</definedName>
    <definedName name="Forest_City_Del3_Bill">#REF!</definedName>
    <definedName name="forfeits" localSheetId="0">#REF!</definedName>
    <definedName name="forfeits">#REF!</definedName>
    <definedName name="Format_Selection">[148]Summary!$R$37</definedName>
    <definedName name="FormatRow" localSheetId="0">#REF!</definedName>
    <definedName name="FormatRow">#REF!</definedName>
    <definedName name="FOUR" localSheetId="0">#REF!</definedName>
    <definedName name="FOUR">#REF!</definedName>
    <definedName name="FOUROP" localSheetId="0">#REF!</definedName>
    <definedName name="FOUROP">#REF!</definedName>
    <definedName name="FOURPK" localSheetId="0">#REF!</definedName>
    <definedName name="FOURPK">#REF!</definedName>
    <definedName name="FP_STAT" localSheetId="0">#REF!</definedName>
    <definedName name="FP_STAT">#REF!</definedName>
    <definedName name="FPC" localSheetId="0">#REF!</definedName>
    <definedName name="FPC">#REF!</definedName>
    <definedName name="fqww" localSheetId="0">{"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qww">{"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reezedata">#REF!</definedName>
    <definedName name="fregion_id">[59]Ref_dat!$M$3:$M$4</definedName>
    <definedName name="Frequency" localSheetId="0">#REF!</definedName>
    <definedName name="Frequency">#REF!</definedName>
    <definedName name="FRTRAMT">#N/A</definedName>
    <definedName name="fs_cms_book_ratio_CM1DC" localSheetId="0">#REF!</definedName>
    <definedName name="fs_cms_book_ratio_CM1DC">#REF!</definedName>
    <definedName name="fs_cms_book_ratio_CM1DE" localSheetId="0">#REF!</definedName>
    <definedName name="fs_cms_book_ratio_CM1DE">#REF!</definedName>
    <definedName name="fs_cms_book_ratio_CM1EL" localSheetId="0">#REF!</definedName>
    <definedName name="fs_cms_book_ratio_CM1EL">#REF!</definedName>
    <definedName name="fs_cms_book_ratio_CM1NE" localSheetId="0">#REF!</definedName>
    <definedName name="fs_cms_book_ratio_CM1NE">#REF!</definedName>
    <definedName name="fs_cms_book_ratio_CM2DC" localSheetId="0">#REF!</definedName>
    <definedName name="fs_cms_book_ratio_CM2DC">#REF!</definedName>
    <definedName name="fs_cms_book_ratio_CM2DE" localSheetId="0">#REF!</definedName>
    <definedName name="fs_cms_book_ratio_CM2DE">#REF!</definedName>
    <definedName name="fs_cms_book_ratio_CM2EL" localSheetId="0">#REF!</definedName>
    <definedName name="fs_cms_book_ratio_CM2EL">#REF!</definedName>
    <definedName name="fs_cms_book_ratio_CM2NE" localSheetId="0">#REF!</definedName>
    <definedName name="fs_cms_book_ratio_CM2NE">#REF!</definedName>
    <definedName name="fs_cms_book_ratio_CM3DC" localSheetId="0">#REF!</definedName>
    <definedName name="fs_cms_book_ratio_CM3DC">#REF!</definedName>
    <definedName name="fs_cms_book_ratio_CM3DE" localSheetId="0">#REF!</definedName>
    <definedName name="fs_cms_book_ratio_CM3DE">#REF!</definedName>
    <definedName name="fs_cms_book_ratio_CM3EL" localSheetId="0">#REF!</definedName>
    <definedName name="fs_cms_book_ratio_CM3EL">#REF!</definedName>
    <definedName name="fs_cms_book_ratio_CM3NE" localSheetId="0">#REF!</definedName>
    <definedName name="fs_cms_book_ratio_CM3NE">#REF!</definedName>
    <definedName name="fs_cms_book_ratio_CM4DC" localSheetId="0">#REF!</definedName>
    <definedName name="fs_cms_book_ratio_CM4DC">#REF!</definedName>
    <definedName name="fs_cms_book_ratio_CM4DE" localSheetId="0">#REF!</definedName>
    <definedName name="fs_cms_book_ratio_CM4DE">#REF!</definedName>
    <definedName name="fs_cms_book_ratio_CM4EL" localSheetId="0">#REF!</definedName>
    <definedName name="fs_cms_book_ratio_CM4EL">#REF!</definedName>
    <definedName name="fs_cms_book_ratio_CM4NE" localSheetId="0">#REF!</definedName>
    <definedName name="fs_cms_book_ratio_CM4NE">#REF!</definedName>
    <definedName name="fs_cms_book_ratio_CMDCC" localSheetId="0">#REF!</definedName>
    <definedName name="fs_cms_book_ratio_CMDCC">#REF!</definedName>
    <definedName name="fs_cms_book_ratio_CMDEC" localSheetId="0">#REF!</definedName>
    <definedName name="fs_cms_book_ratio_CMDEC">#REF!</definedName>
    <definedName name="fs_cms_book_ratio_CMDEG" localSheetId="0">#REF!</definedName>
    <definedName name="fs_cms_book_ratio_CMDEG">#REF!</definedName>
    <definedName name="fs_cms_book_ratio_CMELE" localSheetId="0">#REF!</definedName>
    <definedName name="fs_cms_book_ratio_CMELE">#REF!</definedName>
    <definedName name="fs_cms_book_ratio_CMNEP" localSheetId="0">#REF!</definedName>
    <definedName name="fs_cms_book_ratio_CMNEP">#REF!</definedName>
    <definedName name="fs_cms_ratio_CM1DC" localSheetId="0">#REF!</definedName>
    <definedName name="fs_cms_ratio_CM1DC">#REF!</definedName>
    <definedName name="fs_cms_ratio_CM1DE" localSheetId="0">#REF!</definedName>
    <definedName name="fs_cms_ratio_CM1DE">#REF!</definedName>
    <definedName name="fs_cms_ratio_CM1EL" localSheetId="0">#REF!</definedName>
    <definedName name="fs_cms_ratio_CM1EL">#REF!</definedName>
    <definedName name="fs_cms_ratio_CM1NE" localSheetId="0">#REF!</definedName>
    <definedName name="fs_cms_ratio_CM1NE">#REF!</definedName>
    <definedName name="fs_cms_ratio_CM2DC" localSheetId="0">#REF!</definedName>
    <definedName name="fs_cms_ratio_CM2DC">#REF!</definedName>
    <definedName name="fs_cms_ratio_CM2DE" localSheetId="0">#REF!</definedName>
    <definedName name="fs_cms_ratio_CM2DE">#REF!</definedName>
    <definedName name="fs_cms_ratio_CM2EL" localSheetId="0">#REF!</definedName>
    <definedName name="fs_cms_ratio_CM2EL">#REF!</definedName>
    <definedName name="fs_cms_ratio_CM2NE" localSheetId="0">#REF!</definedName>
    <definedName name="fs_cms_ratio_CM2NE">#REF!</definedName>
    <definedName name="fs_cms_ratio_CM3DC" localSheetId="0">#REF!</definedName>
    <definedName name="fs_cms_ratio_CM3DC">#REF!</definedName>
    <definedName name="fs_cms_ratio_CM3DE" localSheetId="0">#REF!</definedName>
    <definedName name="fs_cms_ratio_CM3DE">#REF!</definedName>
    <definedName name="fs_cms_ratio_CM3EL" localSheetId="0">#REF!</definedName>
    <definedName name="fs_cms_ratio_CM3EL">#REF!</definedName>
    <definedName name="fs_cms_ratio_CM3NE" localSheetId="0">#REF!</definedName>
    <definedName name="fs_cms_ratio_CM3NE">#REF!</definedName>
    <definedName name="fs_cms_ratio_CM4DC" localSheetId="0">#REF!</definedName>
    <definedName name="fs_cms_ratio_CM4DC">#REF!</definedName>
    <definedName name="fs_cms_ratio_CM4DE" localSheetId="0">#REF!</definedName>
    <definedName name="fs_cms_ratio_CM4DE">#REF!</definedName>
    <definedName name="fs_cms_ratio_CM4EL" localSheetId="0">#REF!</definedName>
    <definedName name="fs_cms_ratio_CM4EL">#REF!</definedName>
    <definedName name="fs_cms_ratio_CM4NE" localSheetId="0">#REF!</definedName>
    <definedName name="fs_cms_ratio_CM4NE">#REF!</definedName>
    <definedName name="fs_cms_ratio_CM5DC" localSheetId="0">#REF!</definedName>
    <definedName name="fs_cms_ratio_CM5DC">#REF!</definedName>
    <definedName name="fs_cms_ratio_CM5DE" localSheetId="0">#REF!</definedName>
    <definedName name="fs_cms_ratio_CM5DE">#REF!</definedName>
    <definedName name="fs_cms_ratio_CMDCC" localSheetId="0">#REF!</definedName>
    <definedName name="fs_cms_ratio_CMDCC">#REF!</definedName>
    <definedName name="fs_cms_ratio_CMDEC" localSheetId="0">#REF!</definedName>
    <definedName name="fs_cms_ratio_CMDEC">#REF!</definedName>
    <definedName name="fs_cms_ratio_CMDEG" localSheetId="0">#REF!</definedName>
    <definedName name="fs_cms_ratio_CMDEG">#REF!</definedName>
    <definedName name="fs_cms_ratio_CMELE" localSheetId="0">#REF!</definedName>
    <definedName name="fs_cms_ratio_CMELE">#REF!</definedName>
    <definedName name="fs_cms_ratio_CMNEP" localSheetId="0">#REF!</definedName>
    <definedName name="fs_cms_ratio_CMNEP">#REF!</definedName>
    <definedName name="fs_cms_ratio_sp_CM1DC" localSheetId="0">#REF!</definedName>
    <definedName name="fs_cms_ratio_sp_CM1DC">#REF!</definedName>
    <definedName name="fs_cms_ratio_sp_CM1DE" localSheetId="0">#REF!</definedName>
    <definedName name="fs_cms_ratio_sp_CM1DE">#REF!</definedName>
    <definedName name="fs_cms_ratio_sp_CM1NE" localSheetId="0">#REF!</definedName>
    <definedName name="fs_cms_ratio_sp_CM1NE">#REF!</definedName>
    <definedName name="fs_cms_ratio_sp_CM2DC" localSheetId="0">#REF!</definedName>
    <definedName name="fs_cms_ratio_sp_CM2DC">#REF!</definedName>
    <definedName name="fs_cms_ratio_sp_CM2DE" localSheetId="0">#REF!</definedName>
    <definedName name="fs_cms_ratio_sp_CM2DE">#REF!</definedName>
    <definedName name="fs_cms_ratio_sp_CM2NE" localSheetId="0">#REF!</definedName>
    <definedName name="fs_cms_ratio_sp_CM2NE">#REF!</definedName>
    <definedName name="fs_cms_ratio_sp_CM3DC" localSheetId="0">#REF!</definedName>
    <definedName name="fs_cms_ratio_sp_CM3DC">#REF!</definedName>
    <definedName name="fs_cms_ratio_sp_CM3DE" localSheetId="0">#REF!</definedName>
    <definedName name="fs_cms_ratio_sp_CM3DE">#REF!</definedName>
    <definedName name="fs_cms_ratio_sp_CM3NE" localSheetId="0">#REF!</definedName>
    <definedName name="fs_cms_ratio_sp_CM3NE">#REF!</definedName>
    <definedName name="fs_cms_ratio_sp_CM4DC" localSheetId="0">#REF!</definedName>
    <definedName name="fs_cms_ratio_sp_CM4DC">#REF!</definedName>
    <definedName name="fs_cms_ratio_sp_CM4DE" localSheetId="0">#REF!</definedName>
    <definedName name="fs_cms_ratio_sp_CM4DE">#REF!</definedName>
    <definedName name="fs_cms_ratio_sp_CM4NE" localSheetId="0">#REF!</definedName>
    <definedName name="fs_cms_ratio_sp_CM4NE">#REF!</definedName>
    <definedName name="fs_cms_ratio_sp_CMDCC" localSheetId="0">#REF!</definedName>
    <definedName name="fs_cms_ratio_sp_CMDCC">#REF!</definedName>
    <definedName name="fs_cms_ratio_sp_CMDEC" localSheetId="0">#REF!</definedName>
    <definedName name="fs_cms_ratio_sp_CMDEC">#REF!</definedName>
    <definedName name="fs_cms_ratio_sp_CMDEG" localSheetId="0">#REF!</definedName>
    <definedName name="fs_cms_ratio_sp_CMDEG">#REF!</definedName>
    <definedName name="fs_cms_ratio_sp_CMELE" localSheetId="0">#REF!</definedName>
    <definedName name="fs_cms_ratio_sp_CMELE">#REF!</definedName>
    <definedName name="fs_cms_ratio_sp_CMNEP" localSheetId="0">#REF!</definedName>
    <definedName name="fs_cms_ratio_sp_CMNEP">#REF!</definedName>
    <definedName name="fs_cms_shares_desi" localSheetId="0">#REF!</definedName>
    <definedName name="fs_cms_shares_desi">#REF!</definedName>
    <definedName name="fs_cms_shares_esvc" localSheetId="0">#REF!</definedName>
    <definedName name="fs_cms_shares_esvc">#REF!</definedName>
    <definedName name="fs_convert_book_ratio_CM1DC" localSheetId="0">#REF!</definedName>
    <definedName name="fs_convert_book_ratio_CM1DC">#REF!</definedName>
    <definedName name="fs_convert_book_ratio_CM1DE" localSheetId="0">#REF!</definedName>
    <definedName name="fs_convert_book_ratio_CM1DE">#REF!</definedName>
    <definedName name="fs_convert_book_ratio_CM1EL" localSheetId="0">#REF!</definedName>
    <definedName name="fs_convert_book_ratio_CM1EL">#REF!</definedName>
    <definedName name="fs_convert_book_ratio_CM4DC" localSheetId="0">#REF!</definedName>
    <definedName name="fs_convert_book_ratio_CM4DC">#REF!</definedName>
    <definedName name="fs_convert_book_ratio_CM4DE" localSheetId="0">#REF!</definedName>
    <definedName name="fs_convert_book_ratio_CM4DE">#REF!</definedName>
    <definedName name="fs_convert_book_ratio_CM4EL" localSheetId="0">#REF!</definedName>
    <definedName name="fs_convert_book_ratio_CM4EL">#REF!</definedName>
    <definedName name="fs_convert_book_ratio_CMDCC" localSheetId="0">#REF!</definedName>
    <definedName name="fs_convert_book_ratio_CMDCC">#REF!</definedName>
    <definedName name="fs_convert_book_ratio_CMDEC" localSheetId="0">#REF!</definedName>
    <definedName name="fs_convert_book_ratio_CMDEC">#REF!</definedName>
    <definedName name="fs_convert_book_ratio_CMDEG" localSheetId="0">#REF!</definedName>
    <definedName name="fs_convert_book_ratio_CMDEG">#REF!</definedName>
    <definedName name="fs_convert_book_ratio_CMELE" localSheetId="0">#REF!</definedName>
    <definedName name="fs_convert_book_ratio_CMELE">#REF!</definedName>
    <definedName name="fs_convert_book_ratio_CMNEP" localSheetId="0">#REF!</definedName>
    <definedName name="fs_convert_book_ratio_CMNEP">#REF!</definedName>
    <definedName name="fs_convert_ratio_CM1DC" localSheetId="0">#REF!</definedName>
    <definedName name="fs_convert_ratio_CM1DC">#REF!</definedName>
    <definedName name="fs_convert_ratio_CM1DE" localSheetId="0">#REF!</definedName>
    <definedName name="fs_convert_ratio_CM1DE">#REF!</definedName>
    <definedName name="fs_convert_ratio_CM1NE" localSheetId="0">#REF!</definedName>
    <definedName name="fs_convert_ratio_CM1NE">#REF!</definedName>
    <definedName name="fs_convert_ratio_CM2DC" localSheetId="0">#REF!</definedName>
    <definedName name="fs_convert_ratio_CM2DC">#REF!</definedName>
    <definedName name="fs_convert_ratio_CM2DE" localSheetId="0">#REF!</definedName>
    <definedName name="fs_convert_ratio_CM2DE">#REF!</definedName>
    <definedName name="fs_convert_ratio_CM2NE" localSheetId="0">#REF!</definedName>
    <definedName name="fs_convert_ratio_CM2NE">#REF!</definedName>
    <definedName name="fs_convert_ratio_CM3DC" localSheetId="0">#REF!</definedName>
    <definedName name="fs_convert_ratio_CM3DC">#REF!</definedName>
    <definedName name="fs_convert_ratio_CM3DE" localSheetId="0">#REF!</definedName>
    <definedName name="fs_convert_ratio_CM3DE">#REF!</definedName>
    <definedName name="fs_convert_ratio_CM3NE" localSheetId="0">#REF!</definedName>
    <definedName name="fs_convert_ratio_CM3NE">#REF!</definedName>
    <definedName name="fs_convert_ratio_CM4DC" localSheetId="0">#REF!</definedName>
    <definedName name="fs_convert_ratio_CM4DC">#REF!</definedName>
    <definedName name="fs_convert_ratio_CM4DE" localSheetId="0">#REF!</definedName>
    <definedName name="fs_convert_ratio_CM4DE">#REF!</definedName>
    <definedName name="fs_convert_ratio_CM4NE" localSheetId="0">#REF!</definedName>
    <definedName name="fs_convert_ratio_CM4NE">#REF!</definedName>
    <definedName name="fs_convert_ratio_CM5DC" localSheetId="0">#REF!</definedName>
    <definedName name="fs_convert_ratio_CM5DC">#REF!</definedName>
    <definedName name="fs_convert_ratio_CM5DE" localSheetId="0">#REF!</definedName>
    <definedName name="fs_convert_ratio_CM5DE">#REF!</definedName>
    <definedName name="fs_convert_ratio_CMDCC" localSheetId="0">#REF!</definedName>
    <definedName name="fs_convert_ratio_CMDCC">#REF!</definedName>
    <definedName name="fs_convert_ratio_CMDEC" localSheetId="0">#REF!</definedName>
    <definedName name="fs_convert_ratio_CMDEC">#REF!</definedName>
    <definedName name="fs_convert_ratio_CMDEG" localSheetId="0">#REF!</definedName>
    <definedName name="fs_convert_ratio_CMDEG">#REF!</definedName>
    <definedName name="fs_convert_ratio_CMELE" localSheetId="0">#REF!</definedName>
    <definedName name="fs_convert_ratio_CMELE">#REF!</definedName>
    <definedName name="fs_convert_ratio_CMNEP" localSheetId="0">#REF!</definedName>
    <definedName name="fs_convert_ratio_CMNEP">#REF!</definedName>
    <definedName name="fs_convert_ratio_sp_CM1DC" localSheetId="0">#REF!</definedName>
    <definedName name="fs_convert_ratio_sp_CM1DC">#REF!</definedName>
    <definedName name="fs_convert_ratio_sp_CM1DE" localSheetId="0">#REF!</definedName>
    <definedName name="fs_convert_ratio_sp_CM1DE">#REF!</definedName>
    <definedName name="fs_convert_ratio_sp_CM1NE" localSheetId="0">#REF!</definedName>
    <definedName name="fs_convert_ratio_sp_CM1NE">#REF!</definedName>
    <definedName name="fs_convert_ratio_sp_CM2DC" localSheetId="0">#REF!</definedName>
    <definedName name="fs_convert_ratio_sp_CM2DC">#REF!</definedName>
    <definedName name="fs_convert_ratio_sp_CM2DE" localSheetId="0">#REF!</definedName>
    <definedName name="fs_convert_ratio_sp_CM2DE">#REF!</definedName>
    <definedName name="fs_convert_ratio_sp_CM2NE" localSheetId="0">#REF!</definedName>
    <definedName name="fs_convert_ratio_sp_CM2NE">#REF!</definedName>
    <definedName name="fs_convert_ratio_sp_CM3DC" localSheetId="0">#REF!</definedName>
    <definedName name="fs_convert_ratio_sp_CM3DC">#REF!</definedName>
    <definedName name="fs_convert_ratio_sp_CM3DE" localSheetId="0">#REF!</definedName>
    <definedName name="fs_convert_ratio_sp_CM3DE">#REF!</definedName>
    <definedName name="fs_convert_ratio_sp_CM3NE" localSheetId="0">#REF!</definedName>
    <definedName name="fs_convert_ratio_sp_CM3NE">#REF!</definedName>
    <definedName name="fs_convert_ratio_sp_CM4DC" localSheetId="0">#REF!</definedName>
    <definedName name="fs_convert_ratio_sp_CM4DC">#REF!</definedName>
    <definedName name="fs_convert_ratio_sp_CM4DE" localSheetId="0">#REF!</definedName>
    <definedName name="fs_convert_ratio_sp_CM4DE">#REF!</definedName>
    <definedName name="fs_convert_ratio_sp_CM4NE" localSheetId="0">#REF!</definedName>
    <definedName name="fs_convert_ratio_sp_CM4NE">#REF!</definedName>
    <definedName name="fs_convert_ratio_sp_CMDCC" localSheetId="0">#REF!</definedName>
    <definedName name="fs_convert_ratio_sp_CMDCC">#REF!</definedName>
    <definedName name="fs_convert_ratio_sp_CMDEC" localSheetId="0">#REF!</definedName>
    <definedName name="fs_convert_ratio_sp_CMDEC">#REF!</definedName>
    <definedName name="fs_convert_ratio_sp_CMDEG" localSheetId="0">#REF!</definedName>
    <definedName name="fs_convert_ratio_sp_CMDEG">#REF!</definedName>
    <definedName name="fs_convert_ratio_sp_CMELE" localSheetId="0">#REF!</definedName>
    <definedName name="fs_convert_ratio_sp_CMELE">#REF!</definedName>
    <definedName name="fs_convert_ratio_sp_CMNEP" localSheetId="0">#REF!</definedName>
    <definedName name="fs_convert_ratio_sp_CMNEP">#REF!</definedName>
    <definedName name="fs_ffo_interest_CM1DC" localSheetId="0">#REF!</definedName>
    <definedName name="fs_ffo_interest_CM1DC">#REF!</definedName>
    <definedName name="fs_ffo_interest_CM1DE" localSheetId="0">#REF!</definedName>
    <definedName name="fs_ffo_interest_CM1DE">#REF!</definedName>
    <definedName name="fs_ffo_interest_CM1EL" localSheetId="0">#REF!</definedName>
    <definedName name="fs_ffo_interest_CM1EL">#REF!</definedName>
    <definedName name="fs_ffo_interest_CM1NE" localSheetId="0">#REF!</definedName>
    <definedName name="fs_ffo_interest_CM1NE">#REF!</definedName>
    <definedName name="fs_ffo_interest_CM2DC" localSheetId="0">#REF!</definedName>
    <definedName name="fs_ffo_interest_CM2DC">#REF!</definedName>
    <definedName name="fs_ffo_interest_CM2DE" localSheetId="0">#REF!</definedName>
    <definedName name="fs_ffo_interest_CM2DE">#REF!</definedName>
    <definedName name="fs_ffo_interest_CM2NE" localSheetId="0">#REF!</definedName>
    <definedName name="fs_ffo_interest_CM2NE">#REF!</definedName>
    <definedName name="fs_ffo_interest_CM3DC" localSheetId="0">#REF!</definedName>
    <definedName name="fs_ffo_interest_CM3DC">#REF!</definedName>
    <definedName name="fs_ffo_interest_CM3DE" localSheetId="0">#REF!</definedName>
    <definedName name="fs_ffo_interest_CM3DE">#REF!</definedName>
    <definedName name="fs_ffo_interest_CM3NE" localSheetId="0">#REF!</definedName>
    <definedName name="fs_ffo_interest_CM3NE">#REF!</definedName>
    <definedName name="fs_ffo_interest_CM4DC" localSheetId="0">#REF!</definedName>
    <definedName name="fs_ffo_interest_CM4DC">#REF!</definedName>
    <definedName name="fs_ffo_interest_CM4DE" localSheetId="0">#REF!</definedName>
    <definedName name="fs_ffo_interest_CM4DE">#REF!</definedName>
    <definedName name="fs_ffo_interest_CM4EL" localSheetId="0">#REF!</definedName>
    <definedName name="fs_ffo_interest_CM4EL">#REF!</definedName>
    <definedName name="fs_ffo_interest_CM4NE" localSheetId="0">#REF!</definedName>
    <definedName name="fs_ffo_interest_CM4NE">#REF!</definedName>
    <definedName name="fs_ffo_interest_CMDCC" localSheetId="0">#REF!</definedName>
    <definedName name="fs_ffo_interest_CMDCC">#REF!</definedName>
    <definedName name="fs_ffo_interest_CMDEC" localSheetId="0">#REF!</definedName>
    <definedName name="fs_ffo_interest_CMDEC">#REF!</definedName>
    <definedName name="fs_ffo_interest_CMELE" localSheetId="0">#REF!</definedName>
    <definedName name="fs_ffo_interest_CMELE">#REF!</definedName>
    <definedName name="fs_ffo_interest_CMNEP" localSheetId="0">#REF!</definedName>
    <definedName name="fs_ffo_interest_CMNEP">#REF!</definedName>
    <definedName name="fs_ffo_to_debt_CM1DC" localSheetId="0">#REF!</definedName>
    <definedName name="fs_ffo_to_debt_CM1DC">#REF!</definedName>
    <definedName name="fs_ffo_to_debt_CM1DE" localSheetId="0">#REF!</definedName>
    <definedName name="fs_ffo_to_debt_CM1DE">#REF!</definedName>
    <definedName name="fs_ffo_to_debt_CM1EL" localSheetId="0">#REF!</definedName>
    <definedName name="fs_ffo_to_debt_CM1EL">#REF!</definedName>
    <definedName name="fs_ffo_to_debt_CM1NE" localSheetId="0">#REF!</definedName>
    <definedName name="fs_ffo_to_debt_CM1NE">#REF!</definedName>
    <definedName name="fs_ffo_to_debt_CM2DC" localSheetId="0">#REF!</definedName>
    <definedName name="fs_ffo_to_debt_CM2DC">#REF!</definedName>
    <definedName name="fs_ffo_to_debt_CM2DE" localSheetId="0">#REF!</definedName>
    <definedName name="fs_ffo_to_debt_CM2DE">#REF!</definedName>
    <definedName name="fs_ffo_to_debt_CM2NE" localSheetId="0">#REF!</definedName>
    <definedName name="fs_ffo_to_debt_CM2NE">#REF!</definedName>
    <definedName name="fs_ffo_to_debt_CM3DC" localSheetId="0">#REF!</definedName>
    <definedName name="fs_ffo_to_debt_CM3DC">#REF!</definedName>
    <definedName name="fs_ffo_to_debt_CM3DE" localSheetId="0">#REF!</definedName>
    <definedName name="fs_ffo_to_debt_CM3DE">#REF!</definedName>
    <definedName name="fs_ffo_to_debt_CM3NE" localSheetId="0">#REF!</definedName>
    <definedName name="fs_ffo_to_debt_CM3NE">#REF!</definedName>
    <definedName name="fs_ffo_to_debt_CM4DC" localSheetId="0">#REF!</definedName>
    <definedName name="fs_ffo_to_debt_CM4DC">#REF!</definedName>
    <definedName name="fs_ffo_to_debt_CM4DE" localSheetId="0">#REF!</definedName>
    <definedName name="fs_ffo_to_debt_CM4DE">#REF!</definedName>
    <definedName name="fs_ffo_to_debt_CM4EL" localSheetId="0">#REF!</definedName>
    <definedName name="fs_ffo_to_debt_CM4EL">#REF!</definedName>
    <definedName name="fs_ffo_to_debt_CM4NE" localSheetId="0">#REF!</definedName>
    <definedName name="fs_ffo_to_debt_CM4NE">#REF!</definedName>
    <definedName name="fs_ffo_to_debt_CMDCC" localSheetId="0">#REF!</definedName>
    <definedName name="fs_ffo_to_debt_CMDCC">#REF!</definedName>
    <definedName name="fs_ffo_to_debt_CMDEC" localSheetId="0">#REF!</definedName>
    <definedName name="fs_ffo_to_debt_CMDEC">#REF!</definedName>
    <definedName name="fs_ffo_to_debt_CMELE" localSheetId="0">#REF!</definedName>
    <definedName name="fs_ffo_to_debt_CMELE">#REF!</definedName>
    <definedName name="fs_ffo_to_debt_CMNEP" localSheetId="0">#REF!</definedName>
    <definedName name="fs_ffo_to_debt_CMNEP">#REF!</definedName>
    <definedName name="fs_ltd_book_ratio_CM1DC" localSheetId="0">#REF!</definedName>
    <definedName name="fs_ltd_book_ratio_CM1DC">#REF!</definedName>
    <definedName name="fs_ltd_book_ratio_CM1DE" localSheetId="0">#REF!</definedName>
    <definedName name="fs_ltd_book_ratio_CM1DE">#REF!</definedName>
    <definedName name="fs_ltd_book_ratio_CM1EL" localSheetId="0">#REF!</definedName>
    <definedName name="fs_ltd_book_ratio_CM1EL">#REF!</definedName>
    <definedName name="fs_ltd_book_ratio_CM1NE" localSheetId="0">#REF!</definedName>
    <definedName name="fs_ltd_book_ratio_CM1NE">#REF!</definedName>
    <definedName name="fs_ltd_book_ratio_CM2DC" localSheetId="0">#REF!</definedName>
    <definedName name="fs_ltd_book_ratio_CM2DC">#REF!</definedName>
    <definedName name="fs_ltd_book_ratio_CM2DE" localSheetId="0">#REF!</definedName>
    <definedName name="fs_ltd_book_ratio_CM2DE">#REF!</definedName>
    <definedName name="fs_ltd_book_ratio_CM2EL" localSheetId="0">#REF!</definedName>
    <definedName name="fs_ltd_book_ratio_CM2EL">#REF!</definedName>
    <definedName name="fs_ltd_book_ratio_CM2NE" localSheetId="0">#REF!</definedName>
    <definedName name="fs_ltd_book_ratio_CM2NE">#REF!</definedName>
    <definedName name="fs_ltd_book_ratio_CM3DC" localSheetId="0">#REF!</definedName>
    <definedName name="fs_ltd_book_ratio_CM3DC">#REF!</definedName>
    <definedName name="fs_ltd_book_ratio_CM3DE" localSheetId="0">#REF!</definedName>
    <definedName name="fs_ltd_book_ratio_CM3DE">#REF!</definedName>
    <definedName name="fs_ltd_book_ratio_CM3EL" localSheetId="0">#REF!</definedName>
    <definedName name="fs_ltd_book_ratio_CM3EL">#REF!</definedName>
    <definedName name="fs_ltd_book_ratio_CM3NE" localSheetId="0">#REF!</definedName>
    <definedName name="fs_ltd_book_ratio_CM3NE">#REF!</definedName>
    <definedName name="fs_ltd_book_ratio_CM4DC" localSheetId="0">#REF!</definedName>
    <definedName name="fs_ltd_book_ratio_CM4DC">#REF!</definedName>
    <definedName name="fs_ltd_book_ratio_CM4DE" localSheetId="0">#REF!</definedName>
    <definedName name="fs_ltd_book_ratio_CM4DE">#REF!</definedName>
    <definedName name="fs_ltd_book_ratio_CM4EL" localSheetId="0">#REF!</definedName>
    <definedName name="fs_ltd_book_ratio_CM4EL">#REF!</definedName>
    <definedName name="fs_ltd_book_ratio_CM4NE" localSheetId="0">#REF!</definedName>
    <definedName name="fs_ltd_book_ratio_CM4NE">#REF!</definedName>
    <definedName name="fs_ltd_book_ratio_CMDCC" localSheetId="0">#REF!</definedName>
    <definedName name="fs_ltd_book_ratio_CMDCC">#REF!</definedName>
    <definedName name="fs_ltd_book_ratio_CMDEC" localSheetId="0">#REF!</definedName>
    <definedName name="fs_ltd_book_ratio_CMDEC">#REF!</definedName>
    <definedName name="fs_ltd_book_ratio_CMDEG" localSheetId="0">#REF!</definedName>
    <definedName name="fs_ltd_book_ratio_CMDEG">#REF!</definedName>
    <definedName name="fs_ltd_book_ratio_CMELE" localSheetId="0">#REF!</definedName>
    <definedName name="fs_ltd_book_ratio_CMELE">#REF!</definedName>
    <definedName name="fs_ltd_book_ratio_CMNEP" localSheetId="0">#REF!</definedName>
    <definedName name="fs_ltd_book_ratio_CMNEP">#REF!</definedName>
    <definedName name="fs_ltd_ratio_CM1DC" localSheetId="0">#REF!</definedName>
    <definedName name="fs_ltd_ratio_CM1DC">#REF!</definedName>
    <definedName name="fs_ltd_ratio_CM1DE" localSheetId="0">#REF!</definedName>
    <definedName name="fs_ltd_ratio_CM1DE">#REF!</definedName>
    <definedName name="fs_ltd_ratio_CM1EL" localSheetId="0">#REF!</definedName>
    <definedName name="fs_ltd_ratio_CM1EL">#REF!</definedName>
    <definedName name="fs_ltd_ratio_CM1NE" localSheetId="0">#REF!</definedName>
    <definedName name="fs_ltd_ratio_CM1NE">#REF!</definedName>
    <definedName name="fs_ltd_ratio_CM2DC" localSheetId="0">#REF!</definedName>
    <definedName name="fs_ltd_ratio_CM2DC">#REF!</definedName>
    <definedName name="fs_ltd_ratio_CM2DE" localSheetId="0">#REF!</definedName>
    <definedName name="fs_ltd_ratio_CM2DE">#REF!</definedName>
    <definedName name="fs_ltd_ratio_CM2EL" localSheetId="0">#REF!</definedName>
    <definedName name="fs_ltd_ratio_CM2EL">#REF!</definedName>
    <definedName name="fs_ltd_ratio_CM2NE" localSheetId="0">#REF!</definedName>
    <definedName name="fs_ltd_ratio_CM2NE">#REF!</definedName>
    <definedName name="fs_ltd_ratio_CM3DC" localSheetId="0">#REF!</definedName>
    <definedName name="fs_ltd_ratio_CM3DC">#REF!</definedName>
    <definedName name="fs_ltd_ratio_CM3DE" localSheetId="0">#REF!</definedName>
    <definedName name="fs_ltd_ratio_CM3DE">#REF!</definedName>
    <definedName name="fs_ltd_ratio_CM3EL" localSheetId="0">#REF!</definedName>
    <definedName name="fs_ltd_ratio_CM3EL">#REF!</definedName>
    <definedName name="fs_ltd_ratio_CM3NE" localSheetId="0">#REF!</definedName>
    <definedName name="fs_ltd_ratio_CM3NE">#REF!</definedName>
    <definedName name="fs_ltd_ratio_CM4DC" localSheetId="0">#REF!</definedName>
    <definedName name="fs_ltd_ratio_CM4DC">#REF!</definedName>
    <definedName name="fs_ltd_ratio_CM4DE" localSheetId="0">#REF!</definedName>
    <definedName name="fs_ltd_ratio_CM4DE">#REF!</definedName>
    <definedName name="fs_ltd_ratio_CM4EL" localSheetId="0">#REF!</definedName>
    <definedName name="fs_ltd_ratio_CM4EL">#REF!</definedName>
    <definedName name="fs_ltd_ratio_CM4NE" localSheetId="0">#REF!</definedName>
    <definedName name="fs_ltd_ratio_CM4NE">#REF!</definedName>
    <definedName name="fs_ltd_ratio_CM5DC" localSheetId="0">#REF!</definedName>
    <definedName name="fs_ltd_ratio_CM5DC">#REF!</definedName>
    <definedName name="fs_ltd_ratio_CM5DE" localSheetId="0">#REF!</definedName>
    <definedName name="fs_ltd_ratio_CM5DE">#REF!</definedName>
    <definedName name="fs_ltd_ratio_CMDCC" localSheetId="0">#REF!</definedName>
    <definedName name="fs_ltd_ratio_CMDCC">#REF!</definedName>
    <definedName name="fs_ltd_ratio_CMDEC" localSheetId="0">#REF!</definedName>
    <definedName name="fs_ltd_ratio_CMDEC">#REF!</definedName>
    <definedName name="fs_ltd_ratio_CMDEG" localSheetId="0">#REF!</definedName>
    <definedName name="fs_ltd_ratio_CMDEG">#REF!</definedName>
    <definedName name="fs_ltd_ratio_CMELE" localSheetId="0">#REF!</definedName>
    <definedName name="fs_ltd_ratio_CMELE">#REF!</definedName>
    <definedName name="fs_ltd_ratio_CMNEP" localSheetId="0">#REF!</definedName>
    <definedName name="fs_ltd_ratio_CMNEP">#REF!</definedName>
    <definedName name="fs_ltd_ratio_sp_CM1DC" localSheetId="0">#REF!</definedName>
    <definedName name="fs_ltd_ratio_sp_CM1DC">#REF!</definedName>
    <definedName name="fs_ltd_ratio_sp_CM1DE" localSheetId="0">#REF!</definedName>
    <definedName name="fs_ltd_ratio_sp_CM1DE">#REF!</definedName>
    <definedName name="fs_ltd_ratio_sp_CM1NE" localSheetId="0">#REF!</definedName>
    <definedName name="fs_ltd_ratio_sp_CM1NE">#REF!</definedName>
    <definedName name="fs_ltd_ratio_sp_CM2DC" localSheetId="0">#REF!</definedName>
    <definedName name="fs_ltd_ratio_sp_CM2DC">#REF!</definedName>
    <definedName name="fs_ltd_ratio_sp_CM2DE" localSheetId="0">#REF!</definedName>
    <definedName name="fs_ltd_ratio_sp_CM2DE">#REF!</definedName>
    <definedName name="fs_ltd_ratio_sp_CM2NE" localSheetId="0">#REF!</definedName>
    <definedName name="fs_ltd_ratio_sp_CM2NE">#REF!</definedName>
    <definedName name="fs_ltd_ratio_sp_CM3DC" localSheetId="0">#REF!</definedName>
    <definedName name="fs_ltd_ratio_sp_CM3DC">#REF!</definedName>
    <definedName name="fs_ltd_ratio_sp_CM3DE" localSheetId="0">#REF!</definedName>
    <definedName name="fs_ltd_ratio_sp_CM3DE">#REF!</definedName>
    <definedName name="fs_ltd_ratio_sp_CM3NE" localSheetId="0">#REF!</definedName>
    <definedName name="fs_ltd_ratio_sp_CM3NE">#REF!</definedName>
    <definedName name="fs_ltd_ratio_sp_CM4DC" localSheetId="0">#REF!</definedName>
    <definedName name="fs_ltd_ratio_sp_CM4DC">#REF!</definedName>
    <definedName name="fs_ltd_ratio_sp_CM4DE" localSheetId="0">#REF!</definedName>
    <definedName name="fs_ltd_ratio_sp_CM4DE">#REF!</definedName>
    <definedName name="fs_ltd_ratio_sp_CM4NE" localSheetId="0">#REF!</definedName>
    <definedName name="fs_ltd_ratio_sp_CM4NE">#REF!</definedName>
    <definedName name="fs_ltd_ratio_sp_CMDCC" localSheetId="0">#REF!</definedName>
    <definedName name="fs_ltd_ratio_sp_CMDCC">#REF!</definedName>
    <definedName name="fs_ltd_ratio_sp_CMDEC" localSheetId="0">#REF!</definedName>
    <definedName name="fs_ltd_ratio_sp_CMDEC">#REF!</definedName>
    <definedName name="fs_ltd_ratio_sp_CMDEG" localSheetId="0">#REF!</definedName>
    <definedName name="fs_ltd_ratio_sp_CMDEG">#REF!</definedName>
    <definedName name="fs_ltd_ratio_sp_CMELE" localSheetId="0">#REF!</definedName>
    <definedName name="fs_ltd_ratio_sp_CMELE">#REF!</definedName>
    <definedName name="fs_ltd_ratio_sp_CMNEP" localSheetId="0">#REF!</definedName>
    <definedName name="fs_ltd_ratio_sp_CMNEP">#REF!</definedName>
    <definedName name="fs_minint_book_ratio_CM1DC" localSheetId="0">#REF!</definedName>
    <definedName name="fs_minint_book_ratio_CM1DC">#REF!</definedName>
    <definedName name="fs_minint_book_ratio_CM1DE" localSheetId="0">#REF!</definedName>
    <definedName name="fs_minint_book_ratio_CM1DE">#REF!</definedName>
    <definedName name="fs_minint_book_ratio_CM1EL" localSheetId="0">#REF!</definedName>
    <definedName name="fs_minint_book_ratio_CM1EL">#REF!</definedName>
    <definedName name="fs_minint_book_ratio_CM2DC" localSheetId="0">#REF!</definedName>
    <definedName name="fs_minint_book_ratio_CM2DC">#REF!</definedName>
    <definedName name="fs_minint_book_ratio_CM2DE" localSheetId="0">#REF!</definedName>
    <definedName name="fs_minint_book_ratio_CM2DE">#REF!</definedName>
    <definedName name="fs_minint_book_ratio_CM3DC" localSheetId="0">#REF!</definedName>
    <definedName name="fs_minint_book_ratio_CM3DC">#REF!</definedName>
    <definedName name="fs_minint_book_ratio_CM3DE" localSheetId="0">#REF!</definedName>
    <definedName name="fs_minint_book_ratio_CM3DE">#REF!</definedName>
    <definedName name="fs_minint_book_ratio_CM4DC" localSheetId="0">#REF!</definedName>
    <definedName name="fs_minint_book_ratio_CM4DC">#REF!</definedName>
    <definedName name="fs_minint_book_ratio_CM4DE" localSheetId="0">#REF!</definedName>
    <definedName name="fs_minint_book_ratio_CM4DE">#REF!</definedName>
    <definedName name="fs_minint_book_ratio_CM4EL" localSheetId="0">#REF!</definedName>
    <definedName name="fs_minint_book_ratio_CM4EL">#REF!</definedName>
    <definedName name="fs_minint_book_ratio_CMDCC" localSheetId="0">#REF!</definedName>
    <definedName name="fs_minint_book_ratio_CMDCC">#REF!</definedName>
    <definedName name="fs_minint_book_ratio_CMDEC" localSheetId="0">#REF!</definedName>
    <definedName name="fs_minint_book_ratio_CMDEC">#REF!</definedName>
    <definedName name="fs_minint_book_ratio_CMDEG" localSheetId="0">#REF!</definedName>
    <definedName name="fs_minint_book_ratio_CMDEG">#REF!</definedName>
    <definedName name="fs_minint_book_ratio_CMELE" localSheetId="0">#REF!</definedName>
    <definedName name="fs_minint_book_ratio_CMELE">#REF!</definedName>
    <definedName name="fs_minint_book_ratio_CMNEP" localSheetId="0">#REF!</definedName>
    <definedName name="fs_minint_book_ratio_CMNEP">#REF!</definedName>
    <definedName name="fs_minint_ratio_CM1DC" localSheetId="0">#REF!</definedName>
    <definedName name="fs_minint_ratio_CM1DC">#REF!</definedName>
    <definedName name="fs_minint_ratio_CM1DE" localSheetId="0">#REF!</definedName>
    <definedName name="fs_minint_ratio_CM1DE">#REF!</definedName>
    <definedName name="fs_minint_ratio_CM1EL" localSheetId="0">#REF!</definedName>
    <definedName name="fs_minint_ratio_CM1EL">#REF!</definedName>
    <definedName name="fs_minint_ratio_CM1NE" localSheetId="0">#REF!</definedName>
    <definedName name="fs_minint_ratio_CM1NE">#REF!</definedName>
    <definedName name="fs_minint_ratio_CM2DC" localSheetId="0">#REF!</definedName>
    <definedName name="fs_minint_ratio_CM2DC">#REF!</definedName>
    <definedName name="fs_minint_ratio_CM2DE" localSheetId="0">#REF!</definedName>
    <definedName name="fs_minint_ratio_CM2DE">#REF!</definedName>
    <definedName name="fs_minint_ratio_CM2EL" localSheetId="0">#REF!</definedName>
    <definedName name="fs_minint_ratio_CM2EL">#REF!</definedName>
    <definedName name="fs_minint_ratio_CM2NE" localSheetId="0">#REF!</definedName>
    <definedName name="fs_minint_ratio_CM2NE">#REF!</definedName>
    <definedName name="fs_minint_ratio_CM3DC" localSheetId="0">#REF!</definedName>
    <definedName name="fs_minint_ratio_CM3DC">#REF!</definedName>
    <definedName name="fs_minint_ratio_CM3DE" localSheetId="0">#REF!</definedName>
    <definedName name="fs_minint_ratio_CM3DE">#REF!</definedName>
    <definedName name="fs_minint_ratio_CM3EL" localSheetId="0">#REF!</definedName>
    <definedName name="fs_minint_ratio_CM3EL">#REF!</definedName>
    <definedName name="fs_minint_ratio_CM3NE" localSheetId="0">#REF!</definedName>
    <definedName name="fs_minint_ratio_CM3NE">#REF!</definedName>
    <definedName name="fs_minint_ratio_CM4DC" localSheetId="0">#REF!</definedName>
    <definedName name="fs_minint_ratio_CM4DC">#REF!</definedName>
    <definedName name="fs_minint_ratio_CM4DE" localSheetId="0">#REF!</definedName>
    <definedName name="fs_minint_ratio_CM4DE">#REF!</definedName>
    <definedName name="fs_minint_ratio_CM4EL" localSheetId="0">#REF!</definedName>
    <definedName name="fs_minint_ratio_CM4EL">#REF!</definedName>
    <definedName name="fs_minint_ratio_CM4NE" localSheetId="0">#REF!</definedName>
    <definedName name="fs_minint_ratio_CM4NE">#REF!</definedName>
    <definedName name="fs_minint_ratio_CM5DC" localSheetId="0">#REF!</definedName>
    <definedName name="fs_minint_ratio_CM5DC">#REF!</definedName>
    <definedName name="fs_minint_ratio_CM5DE" localSheetId="0">#REF!</definedName>
    <definedName name="fs_minint_ratio_CM5DE">#REF!</definedName>
    <definedName name="fs_minint_ratio_CMDCC" localSheetId="0">#REF!</definedName>
    <definedName name="fs_minint_ratio_CMDCC">#REF!</definedName>
    <definedName name="fs_minint_ratio_CMDEC" localSheetId="0">#REF!</definedName>
    <definedName name="fs_minint_ratio_CMDEC">#REF!</definedName>
    <definedName name="fs_minint_ratio_CMDEG" localSheetId="0">#REF!</definedName>
    <definedName name="fs_minint_ratio_CMDEG">#REF!</definedName>
    <definedName name="fs_minint_ratio_CMELE" localSheetId="0">#REF!</definedName>
    <definedName name="fs_minint_ratio_CMELE">#REF!</definedName>
    <definedName name="fs_minint_ratio_CMNEP" localSheetId="0">#REF!</definedName>
    <definedName name="fs_minint_ratio_CMNEP">#REF!</definedName>
    <definedName name="fs_minint_ratio_sp_CM1DC" localSheetId="0">#REF!</definedName>
    <definedName name="fs_minint_ratio_sp_CM1DC">#REF!</definedName>
    <definedName name="fs_minint_ratio_sp_CM1DE" localSheetId="0">#REF!</definedName>
    <definedName name="fs_minint_ratio_sp_CM1DE">#REF!</definedName>
    <definedName name="fs_minint_ratio_sp_CM1NE" localSheetId="0">#REF!</definedName>
    <definedName name="fs_minint_ratio_sp_CM1NE">#REF!</definedName>
    <definedName name="fs_minint_ratio_sp_CM2DC" localSheetId="0">#REF!</definedName>
    <definedName name="fs_minint_ratio_sp_CM2DC">#REF!</definedName>
    <definedName name="fs_minint_ratio_sp_CM2DE" localSheetId="0">#REF!</definedName>
    <definedName name="fs_minint_ratio_sp_CM2DE">#REF!</definedName>
    <definedName name="fs_minint_ratio_sp_CM2NE" localSheetId="0">#REF!</definedName>
    <definedName name="fs_minint_ratio_sp_CM2NE">#REF!</definedName>
    <definedName name="fs_minint_ratio_sp_CM3DC" localSheetId="0">#REF!</definedName>
    <definedName name="fs_minint_ratio_sp_CM3DC">#REF!</definedName>
    <definedName name="fs_minint_ratio_sp_CM3DE" localSheetId="0">#REF!</definedName>
    <definedName name="fs_minint_ratio_sp_CM3DE">#REF!</definedName>
    <definedName name="fs_minint_ratio_sp_CM3NE" localSheetId="0">#REF!</definedName>
    <definedName name="fs_minint_ratio_sp_CM3NE">#REF!</definedName>
    <definedName name="fs_minint_ratio_sp_CM4DC" localSheetId="0">#REF!</definedName>
    <definedName name="fs_minint_ratio_sp_CM4DC">#REF!</definedName>
    <definedName name="fs_minint_ratio_sp_CM4DE" localSheetId="0">#REF!</definedName>
    <definedName name="fs_minint_ratio_sp_CM4DE">#REF!</definedName>
    <definedName name="fs_minint_ratio_sp_CM4NE" localSheetId="0">#REF!</definedName>
    <definedName name="fs_minint_ratio_sp_CM4NE">#REF!</definedName>
    <definedName name="fs_minint_ratio_sp_CMDCC" localSheetId="0">#REF!</definedName>
    <definedName name="fs_minint_ratio_sp_CMDCC">#REF!</definedName>
    <definedName name="fs_minint_ratio_sp_CMDEC" localSheetId="0">#REF!</definedName>
    <definedName name="fs_minint_ratio_sp_CMDEC">#REF!</definedName>
    <definedName name="fs_minint_ratio_sp_CMDEG" localSheetId="0">#REF!</definedName>
    <definedName name="fs_minint_ratio_sp_CMDEG">#REF!</definedName>
    <definedName name="fs_minint_ratio_sp_CMELE" localSheetId="0">#REF!</definedName>
    <definedName name="fs_minint_ratio_sp_CMELE">#REF!</definedName>
    <definedName name="fs_minint_ratio_sp_CMNEP" localSheetId="0">#REF!</definedName>
    <definedName name="fs_minint_ratio_sp_CMNEP">#REF!</definedName>
    <definedName name="fs_oplease_ratio_sp_CM1DC" localSheetId="0">#REF!</definedName>
    <definedName name="fs_oplease_ratio_sp_CM1DC">#REF!</definedName>
    <definedName name="fs_oplease_ratio_sp_CM1DE" localSheetId="0">#REF!</definedName>
    <definedName name="fs_oplease_ratio_sp_CM1DE">#REF!</definedName>
    <definedName name="fs_oplease_ratio_sp_CM1NE" localSheetId="0">#REF!</definedName>
    <definedName name="fs_oplease_ratio_sp_CM1NE">#REF!</definedName>
    <definedName name="fs_oplease_ratio_sp_CM2DC" localSheetId="0">#REF!</definedName>
    <definedName name="fs_oplease_ratio_sp_CM2DC">#REF!</definedName>
    <definedName name="fs_oplease_ratio_sp_CM2DE" localSheetId="0">#REF!</definedName>
    <definedName name="fs_oplease_ratio_sp_CM2DE">#REF!</definedName>
    <definedName name="fs_oplease_ratio_sp_CM2NE" localSheetId="0">#REF!</definedName>
    <definedName name="fs_oplease_ratio_sp_CM2NE">#REF!</definedName>
    <definedName name="fs_oplease_ratio_sp_CM3DC" localSheetId="0">#REF!</definedName>
    <definedName name="fs_oplease_ratio_sp_CM3DC">#REF!</definedName>
    <definedName name="fs_oplease_ratio_sp_CM3DE" localSheetId="0">#REF!</definedName>
    <definedName name="fs_oplease_ratio_sp_CM3DE">#REF!</definedName>
    <definedName name="fs_oplease_ratio_sp_CM3NE" localSheetId="0">#REF!</definedName>
    <definedName name="fs_oplease_ratio_sp_CM3NE">#REF!</definedName>
    <definedName name="fs_oplease_ratio_sp_CM4DC" localSheetId="0">#REF!</definedName>
    <definedName name="fs_oplease_ratio_sp_CM4DC">#REF!</definedName>
    <definedName name="fs_oplease_ratio_sp_CM4DE" localSheetId="0">#REF!</definedName>
    <definedName name="fs_oplease_ratio_sp_CM4DE">#REF!</definedName>
    <definedName name="fs_oplease_ratio_sp_CM4NE" localSheetId="0">#REF!</definedName>
    <definedName name="fs_oplease_ratio_sp_CM4NE">#REF!</definedName>
    <definedName name="fs_oplease_ratio_sp_CMDCC" localSheetId="0">#REF!</definedName>
    <definedName name="fs_oplease_ratio_sp_CMDCC">#REF!</definedName>
    <definedName name="fs_oplease_ratio_sp_CMDEC" localSheetId="0">#REF!</definedName>
    <definedName name="fs_oplease_ratio_sp_CMDEC">#REF!</definedName>
    <definedName name="fs_oplease_ratio_sp_CMDEG" localSheetId="0">#REF!</definedName>
    <definedName name="fs_oplease_ratio_sp_CMDEG">#REF!</definedName>
    <definedName name="fs_oplease_ratio_sp_CMELE" localSheetId="0">#REF!</definedName>
    <definedName name="fs_oplease_ratio_sp_CMELE">#REF!</definedName>
    <definedName name="fs_oplease_ratio_sp_CMNEP" localSheetId="0">#REF!</definedName>
    <definedName name="fs_oplease_ratio_sp_CMNEP">#REF!</definedName>
    <definedName name="fs_pfs_book_ratio_CM1DC" localSheetId="0">#REF!</definedName>
    <definedName name="fs_pfs_book_ratio_CM1DC">#REF!</definedName>
    <definedName name="fs_pfs_book_ratio_CM1DE" localSheetId="0">#REF!</definedName>
    <definedName name="fs_pfs_book_ratio_CM1DE">#REF!</definedName>
    <definedName name="fs_pfs_book_ratio_CM1EL" localSheetId="0">#REF!</definedName>
    <definedName name="fs_pfs_book_ratio_CM1EL">#REF!</definedName>
    <definedName name="fs_pfs_book_ratio_CM1NE" localSheetId="0">#REF!</definedName>
    <definedName name="fs_pfs_book_ratio_CM1NE">#REF!</definedName>
    <definedName name="fs_pfs_book_ratio_CM2DC" localSheetId="0">#REF!</definedName>
    <definedName name="fs_pfs_book_ratio_CM2DC">#REF!</definedName>
    <definedName name="fs_pfs_book_ratio_CM2DE" localSheetId="0">#REF!</definedName>
    <definedName name="fs_pfs_book_ratio_CM2DE">#REF!</definedName>
    <definedName name="fs_pfs_book_ratio_CM2EL" localSheetId="0">#REF!</definedName>
    <definedName name="fs_pfs_book_ratio_CM2EL">#REF!</definedName>
    <definedName name="fs_pfs_book_ratio_CM2NE" localSheetId="0">#REF!</definedName>
    <definedName name="fs_pfs_book_ratio_CM2NE">#REF!</definedName>
    <definedName name="fs_pfs_book_ratio_CM3DC" localSheetId="0">#REF!</definedName>
    <definedName name="fs_pfs_book_ratio_CM3DC">#REF!</definedName>
    <definedName name="fs_pfs_book_ratio_CM3DE" localSheetId="0">#REF!</definedName>
    <definedName name="fs_pfs_book_ratio_CM3DE">#REF!</definedName>
    <definedName name="fs_pfs_book_ratio_CM3EL" localSheetId="0">#REF!</definedName>
    <definedName name="fs_pfs_book_ratio_CM3EL">#REF!</definedName>
    <definedName name="fs_pfs_book_ratio_CM3NE" localSheetId="0">#REF!</definedName>
    <definedName name="fs_pfs_book_ratio_CM3NE">#REF!</definedName>
    <definedName name="fs_pfs_book_ratio_CM4DC" localSheetId="0">#REF!</definedName>
    <definedName name="fs_pfs_book_ratio_CM4DC">#REF!</definedName>
    <definedName name="fs_pfs_book_ratio_CM4DE" localSheetId="0">#REF!</definedName>
    <definedName name="fs_pfs_book_ratio_CM4DE">#REF!</definedName>
    <definedName name="fs_pfs_book_ratio_CM4EL" localSheetId="0">#REF!</definedName>
    <definedName name="fs_pfs_book_ratio_CM4EL">#REF!</definedName>
    <definedName name="fs_pfs_book_ratio_CM4NE" localSheetId="0">#REF!</definedName>
    <definedName name="fs_pfs_book_ratio_CM4NE">#REF!</definedName>
    <definedName name="fs_pfs_book_ratio_CMDCC" localSheetId="0">#REF!</definedName>
    <definedName name="fs_pfs_book_ratio_CMDCC">#REF!</definedName>
    <definedName name="fs_pfs_book_ratio_CMDEC" localSheetId="0">#REF!</definedName>
    <definedName name="fs_pfs_book_ratio_CMDEC">#REF!</definedName>
    <definedName name="fs_pfs_book_ratio_CMDEG" localSheetId="0">#REF!</definedName>
    <definedName name="fs_pfs_book_ratio_CMDEG">#REF!</definedName>
    <definedName name="fs_pfs_book_ratio_CMELE" localSheetId="0">#REF!</definedName>
    <definedName name="fs_pfs_book_ratio_CMELE">#REF!</definedName>
    <definedName name="fs_pfs_book_ratio_CMNEP" localSheetId="0">#REF!</definedName>
    <definedName name="fs_pfs_book_ratio_CMNEP">#REF!</definedName>
    <definedName name="fs_pfs_ratio_CM1DC" localSheetId="0">#REF!</definedName>
    <definedName name="fs_pfs_ratio_CM1DC">#REF!</definedName>
    <definedName name="fs_pfs_ratio_CM1DE" localSheetId="0">#REF!</definedName>
    <definedName name="fs_pfs_ratio_CM1DE">#REF!</definedName>
    <definedName name="fs_pfs_ratio_CM1EL" localSheetId="0">#REF!</definedName>
    <definedName name="fs_pfs_ratio_CM1EL">#REF!</definedName>
    <definedName name="fs_pfs_ratio_CM1NE" localSheetId="0">#REF!</definedName>
    <definedName name="fs_pfs_ratio_CM1NE">#REF!</definedName>
    <definedName name="fs_pfs_ratio_CM2DC" localSheetId="0">#REF!</definedName>
    <definedName name="fs_pfs_ratio_CM2DC">#REF!</definedName>
    <definedName name="fs_pfs_ratio_CM2DE" localSheetId="0">#REF!</definedName>
    <definedName name="fs_pfs_ratio_CM2DE">#REF!</definedName>
    <definedName name="fs_pfs_ratio_CM2EL" localSheetId="0">#REF!</definedName>
    <definedName name="fs_pfs_ratio_CM2EL">#REF!</definedName>
    <definedName name="fs_pfs_ratio_CM2NE" localSheetId="0">#REF!</definedName>
    <definedName name="fs_pfs_ratio_CM2NE">#REF!</definedName>
    <definedName name="fs_pfs_ratio_CM3DC" localSheetId="0">#REF!</definedName>
    <definedName name="fs_pfs_ratio_CM3DC">#REF!</definedName>
    <definedName name="fs_pfs_ratio_CM3DE" localSheetId="0">#REF!</definedName>
    <definedName name="fs_pfs_ratio_CM3DE">#REF!</definedName>
    <definedName name="fs_pfs_ratio_CM3EL" localSheetId="0">#REF!</definedName>
    <definedName name="fs_pfs_ratio_CM3EL">#REF!</definedName>
    <definedName name="fs_pfs_ratio_CM3NE" localSheetId="0">#REF!</definedName>
    <definedName name="fs_pfs_ratio_CM3NE">#REF!</definedName>
    <definedName name="fs_pfs_ratio_CM4DC" localSheetId="0">#REF!</definedName>
    <definedName name="fs_pfs_ratio_CM4DC">#REF!</definedName>
    <definedName name="fs_pfs_ratio_CM4DE" localSheetId="0">#REF!</definedName>
    <definedName name="fs_pfs_ratio_CM4DE">#REF!</definedName>
    <definedName name="fs_pfs_ratio_CM4EL" localSheetId="0">#REF!</definedName>
    <definedName name="fs_pfs_ratio_CM4EL">#REF!</definedName>
    <definedName name="fs_pfs_ratio_CM4NE" localSheetId="0">#REF!</definedName>
    <definedName name="fs_pfs_ratio_CM4NE">#REF!</definedName>
    <definedName name="fs_pfs_ratio_CM5DC" localSheetId="0">#REF!</definedName>
    <definedName name="fs_pfs_ratio_CM5DC">#REF!</definedName>
    <definedName name="fs_pfs_ratio_CM5DE" localSheetId="0">#REF!</definedName>
    <definedName name="fs_pfs_ratio_CM5DE">#REF!</definedName>
    <definedName name="fs_pfs_ratio_CMDCC" localSheetId="0">#REF!</definedName>
    <definedName name="fs_pfs_ratio_CMDCC">#REF!</definedName>
    <definedName name="fs_pfs_ratio_CMDEC" localSheetId="0">#REF!</definedName>
    <definedName name="fs_pfs_ratio_CMDEC">#REF!</definedName>
    <definedName name="fs_pfs_ratio_CMDEG" localSheetId="0">#REF!</definedName>
    <definedName name="fs_pfs_ratio_CMDEG">#REF!</definedName>
    <definedName name="fs_pfs_ratio_CMELE" localSheetId="0">#REF!</definedName>
    <definedName name="fs_pfs_ratio_CMELE">#REF!</definedName>
    <definedName name="fs_pfs_ratio_CMNEP" localSheetId="0">#REF!</definedName>
    <definedName name="fs_pfs_ratio_CMNEP">#REF!</definedName>
    <definedName name="fs_pfs_ratio_sp_CM1DC" localSheetId="0">#REF!</definedName>
    <definedName name="fs_pfs_ratio_sp_CM1DC">#REF!</definedName>
    <definedName name="fs_pfs_ratio_sp_CM1DE" localSheetId="0">#REF!</definedName>
    <definedName name="fs_pfs_ratio_sp_CM1DE">#REF!</definedName>
    <definedName name="fs_pfs_ratio_sp_CM1NE" localSheetId="0">#REF!</definedName>
    <definedName name="fs_pfs_ratio_sp_CM1NE">#REF!</definedName>
    <definedName name="fs_pfs_ratio_sp_CM2DC" localSheetId="0">#REF!</definedName>
    <definedName name="fs_pfs_ratio_sp_CM2DC">#REF!</definedName>
    <definedName name="fs_pfs_ratio_sp_CM2DE" localSheetId="0">#REF!</definedName>
    <definedName name="fs_pfs_ratio_sp_CM2DE">#REF!</definedName>
    <definedName name="fs_pfs_ratio_sp_CM2NE" localSheetId="0">#REF!</definedName>
    <definedName name="fs_pfs_ratio_sp_CM2NE">#REF!</definedName>
    <definedName name="fs_pfs_ratio_sp_CM3DC" localSheetId="0">#REF!</definedName>
    <definedName name="fs_pfs_ratio_sp_CM3DC">#REF!</definedName>
    <definedName name="fs_pfs_ratio_sp_CM3DE" localSheetId="0">#REF!</definedName>
    <definedName name="fs_pfs_ratio_sp_CM3DE">#REF!</definedName>
    <definedName name="fs_pfs_ratio_sp_CM3NE" localSheetId="0">#REF!</definedName>
    <definedName name="fs_pfs_ratio_sp_CM3NE">#REF!</definedName>
    <definedName name="fs_pfs_ratio_sp_CM4DC" localSheetId="0">#REF!</definedName>
    <definedName name="fs_pfs_ratio_sp_CM4DC">#REF!</definedName>
    <definedName name="fs_pfs_ratio_sp_CM4DE" localSheetId="0">#REF!</definedName>
    <definedName name="fs_pfs_ratio_sp_CM4DE">#REF!</definedName>
    <definedName name="fs_pfs_ratio_sp_CM4NE" localSheetId="0">#REF!</definedName>
    <definedName name="fs_pfs_ratio_sp_CM4NE">#REF!</definedName>
    <definedName name="fs_pfs_ratio_sp_CMDCC" localSheetId="0">#REF!</definedName>
    <definedName name="fs_pfs_ratio_sp_CMDCC">#REF!</definedName>
    <definedName name="fs_pfs_ratio_sp_CMDEC" localSheetId="0">#REF!</definedName>
    <definedName name="fs_pfs_ratio_sp_CMDEC">#REF!</definedName>
    <definedName name="fs_pfs_ratio_sp_CMDEG" localSheetId="0">#REF!</definedName>
    <definedName name="fs_pfs_ratio_sp_CMDEG">#REF!</definedName>
    <definedName name="fs_pfs_ratio_sp_CMELE" localSheetId="0">#REF!</definedName>
    <definedName name="fs_pfs_ratio_sp_CMELE">#REF!</definedName>
    <definedName name="fs_pfs_ratio_sp_CMNEP" localSheetId="0">#REF!</definedName>
    <definedName name="fs_pfs_ratio_sp_CMNEP">#REF!</definedName>
    <definedName name="fs_pretax_interest_CM1DC" localSheetId="0">#REF!</definedName>
    <definedName name="fs_pretax_interest_CM1DC">#REF!</definedName>
    <definedName name="fs_pretax_interest_CM1DE" localSheetId="0">#REF!</definedName>
    <definedName name="fs_pretax_interest_CM1DE">#REF!</definedName>
    <definedName name="fs_pretax_interest_CM1EL" localSheetId="0">#REF!</definedName>
    <definedName name="fs_pretax_interest_CM1EL">#REF!</definedName>
    <definedName name="fs_pretax_interest_CM1NE" localSheetId="0">#REF!</definedName>
    <definedName name="fs_pretax_interest_CM1NE">#REF!</definedName>
    <definedName name="fs_pretax_interest_CM2DC" localSheetId="0">#REF!</definedName>
    <definedName name="fs_pretax_interest_CM2DC">#REF!</definedName>
    <definedName name="fs_pretax_interest_CM2DE" localSheetId="0">#REF!</definedName>
    <definedName name="fs_pretax_interest_CM2DE">#REF!</definedName>
    <definedName name="fs_pretax_interest_CM2NE" localSheetId="0">#REF!</definedName>
    <definedName name="fs_pretax_interest_CM2NE">#REF!</definedName>
    <definedName name="fs_pretax_interest_CM3DC" localSheetId="0">#REF!</definedName>
    <definedName name="fs_pretax_interest_CM3DC">#REF!</definedName>
    <definedName name="fs_pretax_interest_CM3DE" localSheetId="0">#REF!</definedName>
    <definedName name="fs_pretax_interest_CM3DE">#REF!</definedName>
    <definedName name="fs_pretax_interest_CM3NE" localSheetId="0">#REF!</definedName>
    <definedName name="fs_pretax_interest_CM3NE">#REF!</definedName>
    <definedName name="fs_pretax_interest_CM4DC" localSheetId="0">#REF!</definedName>
    <definedName name="fs_pretax_interest_CM4DC">#REF!</definedName>
    <definedName name="fs_pretax_interest_CM4DE" localSheetId="0">#REF!</definedName>
    <definedName name="fs_pretax_interest_CM4DE">#REF!</definedName>
    <definedName name="fs_pretax_interest_CM4EL" localSheetId="0">#REF!</definedName>
    <definedName name="fs_pretax_interest_CM4EL">#REF!</definedName>
    <definedName name="fs_pretax_interest_CM4NE" localSheetId="0">#REF!</definedName>
    <definedName name="fs_pretax_interest_CM4NE">#REF!</definedName>
    <definedName name="fs_pretax_interest_CMDCC" localSheetId="0">#REF!</definedName>
    <definedName name="fs_pretax_interest_CMDCC">#REF!</definedName>
    <definedName name="fs_pretax_interest_CMDEC" localSheetId="0">#REF!</definedName>
    <definedName name="fs_pretax_interest_CMDEC">#REF!</definedName>
    <definedName name="fs_pretax_interest_CMELE" localSheetId="0">#REF!</definedName>
    <definedName name="fs_pretax_interest_CMELE">#REF!</definedName>
    <definedName name="fs_pretax_interest_CMNEP" localSheetId="0">#REF!</definedName>
    <definedName name="fs_pretax_interest_CMNEP">#REF!</definedName>
    <definedName name="fs_quips_book_ratio_CM1DC" localSheetId="0">#REF!</definedName>
    <definedName name="fs_quips_book_ratio_CM1DC">#REF!</definedName>
    <definedName name="fs_quips_book_ratio_CM1DE" localSheetId="0">#REF!</definedName>
    <definedName name="fs_quips_book_ratio_CM1DE">#REF!</definedName>
    <definedName name="fs_quips_book_ratio_CM1EL" localSheetId="0">#REF!</definedName>
    <definedName name="fs_quips_book_ratio_CM1EL">#REF!</definedName>
    <definedName name="fs_quips_book_ratio_CM1NE" localSheetId="0">#REF!</definedName>
    <definedName name="fs_quips_book_ratio_CM1NE">#REF!</definedName>
    <definedName name="fs_quips_book_ratio_CM2DC" localSheetId="0">#REF!</definedName>
    <definedName name="fs_quips_book_ratio_CM2DC">#REF!</definedName>
    <definedName name="fs_quips_book_ratio_CM2DE" localSheetId="0">#REF!</definedName>
    <definedName name="fs_quips_book_ratio_CM2DE">#REF!</definedName>
    <definedName name="fs_quips_book_ratio_CM2EL" localSheetId="0">#REF!</definedName>
    <definedName name="fs_quips_book_ratio_CM2EL">#REF!</definedName>
    <definedName name="fs_quips_book_ratio_CM2NE" localSheetId="0">#REF!</definedName>
    <definedName name="fs_quips_book_ratio_CM2NE">#REF!</definedName>
    <definedName name="fs_quips_book_ratio_CM3DC" localSheetId="0">#REF!</definedName>
    <definedName name="fs_quips_book_ratio_CM3DC">#REF!</definedName>
    <definedName name="fs_quips_book_ratio_CM3DE" localSheetId="0">#REF!</definedName>
    <definedName name="fs_quips_book_ratio_CM3DE">#REF!</definedName>
    <definedName name="fs_quips_book_ratio_CM3EL" localSheetId="0">#REF!</definedName>
    <definedName name="fs_quips_book_ratio_CM3EL">#REF!</definedName>
    <definedName name="fs_quips_book_ratio_CM3NE" localSheetId="0">#REF!</definedName>
    <definedName name="fs_quips_book_ratio_CM3NE">#REF!</definedName>
    <definedName name="fs_quips_book_ratio_CM4DC" localSheetId="0">#REF!</definedName>
    <definedName name="fs_quips_book_ratio_CM4DC">#REF!</definedName>
    <definedName name="fs_quips_book_ratio_CM4DE" localSheetId="0">#REF!</definedName>
    <definedName name="fs_quips_book_ratio_CM4DE">#REF!</definedName>
    <definedName name="fs_quips_book_ratio_CM4EL" localSheetId="0">#REF!</definedName>
    <definedName name="fs_quips_book_ratio_CM4EL">#REF!</definedName>
    <definedName name="fs_quips_book_ratio_CM4NE" localSheetId="0">#REF!</definedName>
    <definedName name="fs_quips_book_ratio_CM4NE">#REF!</definedName>
    <definedName name="fs_quips_book_ratio_CMDCC" localSheetId="0">#REF!</definedName>
    <definedName name="fs_quips_book_ratio_CMDCC">#REF!</definedName>
    <definedName name="fs_quips_book_ratio_CMDEC" localSheetId="0">#REF!</definedName>
    <definedName name="fs_quips_book_ratio_CMDEC">#REF!</definedName>
    <definedName name="fs_quips_book_ratio_CMDEG" localSheetId="0">#REF!</definedName>
    <definedName name="fs_quips_book_ratio_CMDEG">#REF!</definedName>
    <definedName name="fs_quips_book_ratio_CMELE" localSheetId="0">#REF!</definedName>
    <definedName name="fs_quips_book_ratio_CMELE">#REF!</definedName>
    <definedName name="fs_quips_book_ratio_CMNEP" localSheetId="0">#REF!</definedName>
    <definedName name="fs_quips_book_ratio_CMNEP">#REF!</definedName>
    <definedName name="fs_quips_ratio_CM1DC" localSheetId="0">#REF!</definedName>
    <definedName name="fs_quips_ratio_CM1DC">#REF!</definedName>
    <definedName name="fs_quips_ratio_CM1DE" localSheetId="0">#REF!</definedName>
    <definedName name="fs_quips_ratio_CM1DE">#REF!</definedName>
    <definedName name="fs_quips_ratio_CM1EL" localSheetId="0">#REF!</definedName>
    <definedName name="fs_quips_ratio_CM1EL">#REF!</definedName>
    <definedName name="fs_quips_ratio_CM1NE" localSheetId="0">#REF!</definedName>
    <definedName name="fs_quips_ratio_CM1NE">#REF!</definedName>
    <definedName name="fs_quips_ratio_CM2DC" localSheetId="0">#REF!</definedName>
    <definedName name="fs_quips_ratio_CM2DC">#REF!</definedName>
    <definedName name="fs_quips_ratio_CM2DE" localSheetId="0">#REF!</definedName>
    <definedName name="fs_quips_ratio_CM2DE">#REF!</definedName>
    <definedName name="fs_quips_ratio_CM2EL" localSheetId="0">#REF!</definedName>
    <definedName name="fs_quips_ratio_CM2EL">#REF!</definedName>
    <definedName name="fs_quips_ratio_CM2NE" localSheetId="0">#REF!</definedName>
    <definedName name="fs_quips_ratio_CM2NE">#REF!</definedName>
    <definedName name="fs_quips_ratio_CM3DC" localSheetId="0">#REF!</definedName>
    <definedName name="fs_quips_ratio_CM3DC">#REF!</definedName>
    <definedName name="fs_quips_ratio_CM3DE" localSheetId="0">#REF!</definedName>
    <definedName name="fs_quips_ratio_CM3DE">#REF!</definedName>
    <definedName name="fs_quips_ratio_CM3EL" localSheetId="0">#REF!</definedName>
    <definedName name="fs_quips_ratio_CM3EL">#REF!</definedName>
    <definedName name="fs_quips_ratio_CM3NE" localSheetId="0">#REF!</definedName>
    <definedName name="fs_quips_ratio_CM3NE">#REF!</definedName>
    <definedName name="fs_quips_ratio_CM4DC" localSheetId="0">#REF!</definedName>
    <definedName name="fs_quips_ratio_CM4DC">#REF!</definedName>
    <definedName name="fs_quips_ratio_CM4DE" localSheetId="0">#REF!</definedName>
    <definedName name="fs_quips_ratio_CM4DE">#REF!</definedName>
    <definedName name="fs_quips_ratio_CM4EL" localSheetId="0">#REF!</definedName>
    <definedName name="fs_quips_ratio_CM4EL">#REF!</definedName>
    <definedName name="fs_quips_ratio_CM4NE" localSheetId="0">#REF!</definedName>
    <definedName name="fs_quips_ratio_CM4NE">#REF!</definedName>
    <definedName name="fs_quips_ratio_CM5DC" localSheetId="0">#REF!</definedName>
    <definedName name="fs_quips_ratio_CM5DC">#REF!</definedName>
    <definedName name="fs_quips_ratio_CM5DE" localSheetId="0">#REF!</definedName>
    <definedName name="fs_quips_ratio_CM5DE">#REF!</definedName>
    <definedName name="fs_quips_ratio_CMDCC" localSheetId="0">#REF!</definedName>
    <definedName name="fs_quips_ratio_CMDCC">#REF!</definedName>
    <definedName name="fs_quips_ratio_CMDEC" localSheetId="0">#REF!</definedName>
    <definedName name="fs_quips_ratio_CMDEC">#REF!</definedName>
    <definedName name="fs_quips_ratio_CMDEG" localSheetId="0">#REF!</definedName>
    <definedName name="fs_quips_ratio_CMDEG">#REF!</definedName>
    <definedName name="fs_quips_ratio_CMELE" localSheetId="0">#REF!</definedName>
    <definedName name="fs_quips_ratio_CMELE">#REF!</definedName>
    <definedName name="fs_quips_ratio_CMNEP" localSheetId="0">#REF!</definedName>
    <definedName name="fs_quips_ratio_CMNEP">#REF!</definedName>
    <definedName name="fs_quips_ratio_sp_CM1DC" localSheetId="0">#REF!</definedName>
    <definedName name="fs_quips_ratio_sp_CM1DC">#REF!</definedName>
    <definedName name="fs_quips_ratio_sp_CM1DE" localSheetId="0">#REF!</definedName>
    <definedName name="fs_quips_ratio_sp_CM1DE">#REF!</definedName>
    <definedName name="fs_quips_ratio_sp_CM1NE" localSheetId="0">#REF!</definedName>
    <definedName name="fs_quips_ratio_sp_CM1NE">#REF!</definedName>
    <definedName name="fs_quips_ratio_sp_CM2DC" localSheetId="0">#REF!</definedName>
    <definedName name="fs_quips_ratio_sp_CM2DC">#REF!</definedName>
    <definedName name="fs_quips_ratio_sp_CM2DE" localSheetId="0">#REF!</definedName>
    <definedName name="fs_quips_ratio_sp_CM2DE">#REF!</definedName>
    <definedName name="fs_quips_ratio_sp_CM2NE" localSheetId="0">#REF!</definedName>
    <definedName name="fs_quips_ratio_sp_CM2NE">#REF!</definedName>
    <definedName name="fs_quips_ratio_sp_CM3DC" localSheetId="0">#REF!</definedName>
    <definedName name="fs_quips_ratio_sp_CM3DC">#REF!</definedName>
    <definedName name="fs_quips_ratio_sp_CM3DE" localSheetId="0">#REF!</definedName>
    <definedName name="fs_quips_ratio_sp_CM3DE">#REF!</definedName>
    <definedName name="fs_quips_ratio_sp_CM3NE" localSheetId="0">#REF!</definedName>
    <definedName name="fs_quips_ratio_sp_CM3NE">#REF!</definedName>
    <definedName name="fs_quips_ratio_sp_CM4DC" localSheetId="0">#REF!</definedName>
    <definedName name="fs_quips_ratio_sp_CM4DC">#REF!</definedName>
    <definedName name="fs_quips_ratio_sp_CM4DE" localSheetId="0">#REF!</definedName>
    <definedName name="fs_quips_ratio_sp_CM4DE">#REF!</definedName>
    <definedName name="fs_quips_ratio_sp_CM4NE" localSheetId="0">#REF!</definedName>
    <definedName name="fs_quips_ratio_sp_CM4NE">#REF!</definedName>
    <definedName name="fs_quips_ratio_sp_CMDCC" localSheetId="0">#REF!</definedName>
    <definedName name="fs_quips_ratio_sp_CMDCC">#REF!</definedName>
    <definedName name="fs_quips_ratio_sp_CMDEC" localSheetId="0">#REF!</definedName>
    <definedName name="fs_quips_ratio_sp_CMDEC">#REF!</definedName>
    <definedName name="fs_quips_ratio_sp_CMDEG" localSheetId="0">#REF!</definedName>
    <definedName name="fs_quips_ratio_sp_CMDEG">#REF!</definedName>
    <definedName name="fs_quips_ratio_sp_CMELE" localSheetId="0">#REF!</definedName>
    <definedName name="fs_quips_ratio_sp_CMELE">#REF!</definedName>
    <definedName name="fs_quips_ratio_sp_CMNEP" localSheetId="0">#REF!</definedName>
    <definedName name="fs_quips_ratio_sp_CMNEP">#REF!</definedName>
    <definedName name="fs_roe_CM1DC" localSheetId="0">#REF!</definedName>
    <definedName name="fs_roe_CM1DC">#REF!</definedName>
    <definedName name="fs_roe_CM1DE" localSheetId="0">#REF!</definedName>
    <definedName name="fs_roe_CM1DE">#REF!</definedName>
    <definedName name="fs_roe_CM1EL" localSheetId="0">#REF!</definedName>
    <definedName name="fs_roe_CM1EL">#REF!</definedName>
    <definedName name="fs_roe_CM1NE" localSheetId="0">#REF!</definedName>
    <definedName name="fs_roe_CM1NE">#REF!</definedName>
    <definedName name="fs_roe_CM2DC" localSheetId="0">#REF!</definedName>
    <definedName name="fs_roe_CM2DC">#REF!</definedName>
    <definedName name="fs_roe_CM2DE" localSheetId="0">#REF!</definedName>
    <definedName name="fs_roe_CM2DE">#REF!</definedName>
    <definedName name="fs_roe_CM2EL" localSheetId="0">#REF!</definedName>
    <definedName name="fs_roe_CM2EL">#REF!</definedName>
    <definedName name="fs_roe_CM2NE" localSheetId="0">#REF!</definedName>
    <definedName name="fs_roe_CM2NE">#REF!</definedName>
    <definedName name="fs_roe_CM3DC" localSheetId="0">#REF!</definedName>
    <definedName name="fs_roe_CM3DC">#REF!</definedName>
    <definedName name="fs_roe_CM3DE" localSheetId="0">#REF!</definedName>
    <definedName name="fs_roe_CM3DE">#REF!</definedName>
    <definedName name="fs_roe_CM3EL" localSheetId="0">#REF!</definedName>
    <definedName name="fs_roe_CM3EL">#REF!</definedName>
    <definedName name="fs_roe_CM3NE" localSheetId="0">#REF!</definedName>
    <definedName name="fs_roe_CM3NE">#REF!</definedName>
    <definedName name="fs_roe_CM4DC" localSheetId="0">#REF!</definedName>
    <definedName name="fs_roe_CM4DC">#REF!</definedName>
    <definedName name="fs_roe_CM4DE" localSheetId="0">#REF!</definedName>
    <definedName name="fs_roe_CM4DE">#REF!</definedName>
    <definedName name="fs_roe_CM4EL" localSheetId="0">#REF!</definedName>
    <definedName name="fs_roe_CM4EL">#REF!</definedName>
    <definedName name="fs_roe_CM4NE" localSheetId="0">#REF!</definedName>
    <definedName name="fs_roe_CM4NE">#REF!</definedName>
    <definedName name="fs_roe_CM5DC" localSheetId="0">#REF!</definedName>
    <definedName name="fs_roe_CM5DC">#REF!</definedName>
    <definedName name="fs_roe_CM5DE" localSheetId="0">#REF!</definedName>
    <definedName name="fs_roe_CM5DE">#REF!</definedName>
    <definedName name="fs_roe_CMDCC" localSheetId="0">#REF!</definedName>
    <definedName name="fs_roe_CMDCC">#REF!</definedName>
    <definedName name="fs_roe_CMDEC" localSheetId="0">#REF!</definedName>
    <definedName name="fs_roe_CMDEC">#REF!</definedName>
    <definedName name="fs_roe_CMDEG" localSheetId="0">#REF!</definedName>
    <definedName name="fs_roe_CMDEG">#REF!</definedName>
    <definedName name="fs_roe_CMELE" localSheetId="0">#REF!</definedName>
    <definedName name="fs_roe_CMELE">#REF!</definedName>
    <definedName name="fs_roe_CMNEP" localSheetId="0">#REF!</definedName>
    <definedName name="fs_roe_CMNEP">#REF!</definedName>
    <definedName name="fs_vfs_ratio_sp_CM1DE" localSheetId="0">#REF!</definedName>
    <definedName name="fs_vfs_ratio_sp_CM1DE">#REF!</definedName>
    <definedName name="fs_vfs_ratio_sp_CM4DC" localSheetId="0">#REF!</definedName>
    <definedName name="fs_vfs_ratio_sp_CM4DC">#REF!</definedName>
    <definedName name="fs_vfs_ratio_sp_CM4DE" localSheetId="0">#REF!</definedName>
    <definedName name="fs_vfs_ratio_sp_CM4DE">#REF!</definedName>
    <definedName name="fs_vfs_ratio_sp_CMDCC" localSheetId="0">#REF!</definedName>
    <definedName name="fs_vfs_ratio_sp_CMDCC">#REF!</definedName>
    <definedName name="fs_vfs_ratio_sp_CMDEC" localSheetId="0">#REF!</definedName>
    <definedName name="fs_vfs_ratio_sp_CMDEC">#REF!</definedName>
    <definedName name="fs_vfs_ratio_sp_CMDEG" localSheetId="0">#REF!</definedName>
    <definedName name="fs_vfs_ratio_sp_CMDEG">#REF!</definedName>
    <definedName name="fs_vfs_ratio_sp_CMELE" localSheetId="0">#REF!</definedName>
    <definedName name="fs_vfs_ratio_sp_CMELE">#REF!</definedName>
    <definedName name="fs_vfs_ratio_sp_CMNEP" localSheetId="0">#REF!</definedName>
    <definedName name="fs_vfs_ratio_sp_CMNEP">#REF!</definedName>
    <definedName name="FSC" localSheetId="0">#REF!</definedName>
    <definedName name="FSC">#REF!</definedName>
    <definedName name="FSHIPOP" localSheetId="0">#REF!</definedName>
    <definedName name="FSHIPOP">#REF!</definedName>
    <definedName name="FSHIPPK" localSheetId="0">#REF!</definedName>
    <definedName name="FSHIPPK">#REF!</definedName>
    <definedName name="ftimemap_entry">[59]Ref_dat!$J$3:$J$4</definedName>
    <definedName name="fuelprice" localSheetId="0">#REF!</definedName>
    <definedName name="fuelprice">#REF!</definedName>
    <definedName name="Full_Print" localSheetId="0">#REF!</definedName>
    <definedName name="Full_Print">#REF!</definedName>
    <definedName name="FullEPS" localSheetId="0">#REF!</definedName>
    <definedName name="FullEPS">#REF!</definedName>
    <definedName name="FullEPSMLP" localSheetId="0">#REF!</definedName>
    <definedName name="FullEPSMLP">#REF!</definedName>
    <definedName name="FUN1POS" localSheetId="0">#REF!</definedName>
    <definedName name="FUN1POS">#REF!</definedName>
    <definedName name="FundRate">[149]Report!$B$5</definedName>
    <definedName name="FutTaxR28_FutTaxLia" localSheetId="0">#REF!</definedName>
    <definedName name="FutTaxR28_FutTaxLia">#REF!</definedName>
    <definedName name="FutTaxR31_FutureTax" localSheetId="0">#REF!</definedName>
    <definedName name="FutTaxR31_FutureTax">#REF!</definedName>
    <definedName name="FV_Hierarchy" localSheetId="0">#REF!</definedName>
    <definedName name="FV_Hierarchy">#REF!</definedName>
    <definedName name="FX" localSheetId="0">#REF!</definedName>
    <definedName name="FX">#REF!</definedName>
    <definedName name="fx_eur">[94]extract!$BK$2</definedName>
    <definedName name="FX_rate" localSheetId="0">#REF!</definedName>
    <definedName name="FX_rate">#REF!</definedName>
    <definedName name="FX_Table">'[150]Essbase Options'!$C$10:$D$15</definedName>
    <definedName name="fx_usd">[94]extract!$BJ$2</definedName>
    <definedName name="FX_USD_1">[151]index!$D$4</definedName>
    <definedName name="FX_USD_2">[151]index!$D$4</definedName>
    <definedName name="FX_USD_3">[151]index!$D$4</definedName>
    <definedName name="FX_USD_4">[151]index!$D$4</definedName>
    <definedName name="fx1_usd">[152]extract!$BI$2</definedName>
    <definedName name="FXC">'[68]Reference and Parameters'!$B$4</definedName>
    <definedName name="FXE">'[68]Reference and Parameters'!$B$5</definedName>
    <definedName name="fxfwd_notl">'[94]source-summary'!$BH$1:$BL$65536</definedName>
    <definedName name="FXY">'[68]Reference and Parameters'!$B$6</definedName>
    <definedName name="FY">'[32]Input Page'!$C$12</definedName>
    <definedName name="FY.ny">'[32]Input Page'!$D$12</definedName>
    <definedName name="FY.py">'[32]Input Page'!$B$12</definedName>
    <definedName name="FY06Access">'[153]2006 Actuals to Budget'!$D$1:$F$65536</definedName>
    <definedName name="FY2_" localSheetId="0">#REF!</definedName>
    <definedName name="FY2_">#REF!</definedName>
    <definedName name="FY4_" localSheetId="0">#REF!</definedName>
    <definedName name="FY4_">#REF!</definedName>
    <definedName name="FYE" localSheetId="0">#REF!</definedName>
    <definedName name="FYE">#REF!</definedName>
    <definedName name="FYE_Next" localSheetId="0">#REF!</definedName>
    <definedName name="FYE_Next">#REF!</definedName>
    <definedName name="FYE_Prior" localSheetId="0">#REF!</definedName>
    <definedName name="FYE_Prior">#REF!</definedName>
    <definedName name="FYE_Year" localSheetId="0">#REF!</definedName>
    <definedName name="FYE_Year">#REF!</definedName>
    <definedName name="FYLstDate">'[32]Input Page'!$C$13</definedName>
    <definedName name="FYLstDate.ny">'[32]Input Page'!$D$13</definedName>
    <definedName name="FYLstDate.py">'[32]Input Page'!$B$13</definedName>
    <definedName name="FYLstDt">'[32]Input Page'!$C$14</definedName>
    <definedName name="FYLstDt.ny">'[32]Input Page'!$D$14</definedName>
    <definedName name="FYLstDt.py">'[32]Input Page'!$B$14</definedName>
    <definedName name="G" localSheetId="0">#REF!</definedName>
    <definedName name="G">#REF!</definedName>
    <definedName name="G.Assumptions" localSheetId="0">'[28]Rev&amp;Exp'!#REF!</definedName>
    <definedName name="G.Assumptions">'[28]Rev&amp;Exp'!#REF!</definedName>
    <definedName name="G.BalanceSheet">'[28]Rev&amp;Exp'!#REF!</definedName>
    <definedName name="G.BookDeprec">'[28]Rev&amp;Exp'!#REF!</definedName>
    <definedName name="G.CashFlow">'[28]Rev&amp;Exp'!#REF!</definedName>
    <definedName name="G.CloseBalSheet">'[28]Rev&amp;Exp'!#REF!</definedName>
    <definedName name="G.ControlPanel">'[28]Rev&amp;Exp'!#REF!</definedName>
    <definedName name="G.Debt">'[28]Rev&amp;Exp'!#REF!</definedName>
    <definedName name="G.DebtTables">'[28]Rev&amp;Exp'!#REF!</definedName>
    <definedName name="G.EquitySplit">'[28]Rev&amp;Exp'!#REF!</definedName>
    <definedName name="G.IncomeStmt">'[28]Rev&amp;Exp'!#REF!</definedName>
    <definedName name="G.Inputs" localSheetId="0">#REF!</definedName>
    <definedName name="G.Inputs">#REF!</definedName>
    <definedName name="G.IntRates" localSheetId="0">'[28]Rev&amp;Exp'!#REF!</definedName>
    <definedName name="G.IntRates">'[28]Rev&amp;Exp'!#REF!</definedName>
    <definedName name="G.TaxDeprec">'[28]Rev&amp;Exp'!#REF!</definedName>
    <definedName name="G.Triggers">'[28]Rev&amp;Exp'!#REF!</definedName>
    <definedName name="G_D4T5S1" localSheetId="0">#REF!</definedName>
    <definedName name="G_D4T5S1">#REF!</definedName>
    <definedName name="G_D4T6S1" localSheetId="0">#REF!</definedName>
    <definedName name="G_D4T6S1">#REF!</definedName>
    <definedName name="G1_disc" localSheetId="0">#REF!</definedName>
    <definedName name="G1_disc">#REF!</definedName>
    <definedName name="G1_exp" localSheetId="0">#REF!</definedName>
    <definedName name="G1_exp">#REF!</definedName>
    <definedName name="G3_disc" localSheetId="0">#REF!</definedName>
    <definedName name="G3_disc">#REF!</definedName>
    <definedName name="G3_exp" localSheetId="0">#REF!</definedName>
    <definedName name="G3_exp">#REF!</definedName>
    <definedName name="GAIN">#N/A</definedName>
    <definedName name="gain_tax" localSheetId="0">#REF!</definedName>
    <definedName name="gain_tax">#REF!</definedName>
    <definedName name="GainLoss" localSheetId="0">#REF!</definedName>
    <definedName name="GainLoss">#REF!</definedName>
    <definedName name="Gallons">[100]Names!$H$3</definedName>
    <definedName name="GammaDays" localSheetId="0">#REF!</definedName>
    <definedName name="GammaDays">#REF!</definedName>
    <definedName name="GammaMonth" localSheetId="0">#REF!</definedName>
    <definedName name="GammaMonth">#REF!</definedName>
    <definedName name="GammaNew" localSheetId="0">#REF!</definedName>
    <definedName name="GammaNew">#REF!</definedName>
    <definedName name="gap"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_1"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_1" hidden="1">{"yr1_AOA",#N/A,FALSE,"AOA Effect";"yr2_AOA",#N/A,FALSE,"AOA Effect";"yr3_AOA",#N/A,FALSE,"AOA Effect";"yr4_AOA",#N/A,FALSE,"AOA Effect";"yr5_AOA",#N/A,FALSE,"AOA Effect";"yr6_AOA",#N/A,FALSE,"AOA Effect";"yr7_AOA",#N/A,FALSE,"AOA Effect";"yr8_AOA",#N/A,FALSE,"AOA Effect";"yr9_AOA",#N/A,FALSE,"AOA Effect";"yr10_AOA",#N/A,FALSE,"AOA Effect"}</definedName>
    <definedName name="gas_rev_detail">#REF!</definedName>
    <definedName name="GasFee" localSheetId="0">#REF!</definedName>
    <definedName name="GasFee">#REF!</definedName>
    <definedName name="gasindex" localSheetId="0">#REF!</definedName>
    <definedName name="gasindex">#REF!</definedName>
    <definedName name="GasProc" localSheetId="0">#REF!</definedName>
    <definedName name="GasProc">#REF!</definedName>
    <definedName name="gasprocmodel" localSheetId="0">#REF!</definedName>
    <definedName name="gasprocmodel">#REF!</definedName>
    <definedName name="GASTABLE">'[154]Gas Prices'!$A$6:$E$1000</definedName>
    <definedName name="GathProp_IS" localSheetId="0">#REF!</definedName>
    <definedName name="GathProp_IS">#REF!</definedName>
    <definedName name="GathProp_Qtr" localSheetId="0">#REF!</definedName>
    <definedName name="GathProp_Qtr">#REF!</definedName>
    <definedName name="GAV">[24]Calcs!$L$110</definedName>
    <definedName name="GAZ" localSheetId="0">#REF!</definedName>
    <definedName name="GAZ">#REF!</definedName>
    <definedName name="Gazifere" localSheetId="0">#REF!</definedName>
    <definedName name="Gazifere">#REF!</definedName>
    <definedName name="GB_Con_IS" localSheetId="0">#REF!</definedName>
    <definedName name="GB_Con_IS">#REF!</definedName>
    <definedName name="GB_Elim_IS" localSheetId="0">#REF!</definedName>
    <definedName name="GB_Elim_IS">#REF!</definedName>
    <definedName name="GB426_IS" localSheetId="0">#REF!</definedName>
    <definedName name="GB426_IS">#REF!</definedName>
    <definedName name="GB426_Qtr" localSheetId="0">#REF!</definedName>
    <definedName name="GB426_Qtr">#REF!</definedName>
    <definedName name="GB426_Vol" localSheetId="0">#REF!</definedName>
    <definedName name="GB426_Vol">#REF!</definedName>
    <definedName name="GB426_VolQtr" localSheetId="0">#REF!</definedName>
    <definedName name="GB426_VolQtr">#REF!</definedName>
    <definedName name="GBASIS" localSheetId="0">#REF!</definedName>
    <definedName name="GBASIS">#REF!</definedName>
    <definedName name="GbblR48_Ethane" localSheetId="0">#REF!</definedName>
    <definedName name="GbblR48_Ethane">#REF!</definedName>
    <definedName name="GbblR49_Propane" localSheetId="0">#REF!</definedName>
    <definedName name="GbblR49_Propane">#REF!</definedName>
    <definedName name="GbblR50_isobut" localSheetId="0">#REF!</definedName>
    <definedName name="GbblR50_isobut">#REF!</definedName>
    <definedName name="GbblR51_nbut" localSheetId="0">#REF!</definedName>
    <definedName name="GbblR51_nbut">#REF!</definedName>
    <definedName name="GbblR52_isopent" localSheetId="0">#REF!</definedName>
    <definedName name="GbblR52_isopent">#REF!</definedName>
    <definedName name="GbblR53_npent" localSheetId="0">#REF!</definedName>
    <definedName name="GbblR53_npent">#REF!</definedName>
    <definedName name="GbblR54_Hextane" localSheetId="0">#REF!</definedName>
    <definedName name="GbblR54_Hextane">#REF!</definedName>
    <definedName name="GbblR69_ShinkProd" localSheetId="0">#REF!</definedName>
    <definedName name="GbblR69_ShinkProd">#REF!</definedName>
    <definedName name="GbblR82_FuelGas" localSheetId="0">#REF!</definedName>
    <definedName name="GbblR82_FuelGas">#REF!</definedName>
    <definedName name="GBConsol_Qtr" localSheetId="0">#REF!</definedName>
    <definedName name="GBConsol_Qtr">#REF!</definedName>
    <definedName name="GBConsol_Vol" localSheetId="0">#REF!</definedName>
    <definedName name="GBConsol_Vol">#REF!</definedName>
    <definedName name="GBConsol_VolQtr" localSheetId="0">#REF!</definedName>
    <definedName name="GBConsol_VolQtr">#REF!</definedName>
    <definedName name="GBElim_PrFcst" localSheetId="0">#REF!</definedName>
    <definedName name="GBElim_PrFcst">#REF!</definedName>
    <definedName name="GBGS_IS" localSheetId="0">#REF!</definedName>
    <definedName name="GBGS_IS">#REF!</definedName>
    <definedName name="GBGS_PrFcst" localSheetId="0">#REF!</definedName>
    <definedName name="GBGS_PrFcst">#REF!</definedName>
    <definedName name="GBGS_Qtr" localSheetId="0">#REF!</definedName>
    <definedName name="GBGS_Qtr">#REF!</definedName>
    <definedName name="GBGS_Vol" localSheetId="0">#REF!</definedName>
    <definedName name="GBGS_Vol">#REF!</definedName>
    <definedName name="GBGS_VolQtr" localSheetId="0">#REF!</definedName>
    <definedName name="GBGS_VolQtr">#REF!</definedName>
    <definedName name="GBOOK" localSheetId="0">#REF!</definedName>
    <definedName name="GBOOK">#REF!</definedName>
    <definedName name="GC_LAG">[67]WFeasoParam!$B$17</definedName>
    <definedName name="GCNwPr_PrFcst" localSheetId="0">#REF!</definedName>
    <definedName name="GCNwPr_PrFcst">#REF!</definedName>
    <definedName name="GCODE" localSheetId="0">#REF!</definedName>
    <definedName name="GCODE">#REF!</definedName>
    <definedName name="GCONT" localSheetId="0">#REF!</definedName>
    <definedName name="GCONT">#REF!</definedName>
    <definedName name="GDCFR">[24]Calcs!$L$112</definedName>
    <definedName name="GDEAR" localSheetId="0">#REF!</definedName>
    <definedName name="GDEAR">#REF!</definedName>
    <definedName name="gen1_grp" localSheetId="0">#REF!</definedName>
    <definedName name="gen1_grp">#REF!</definedName>
    <definedName name="Gen2_grp" localSheetId="0">#REF!</definedName>
    <definedName name="Gen2_grp">#REF!</definedName>
    <definedName name="gen3_grp" localSheetId="0">#REF!</definedName>
    <definedName name="gen3_grp">#REF!</definedName>
    <definedName name="Gen5_grp" localSheetId="0">#REF!</definedName>
    <definedName name="Gen5_grp">#REF!</definedName>
    <definedName name="GENERAL_PLANT" localSheetId="0">#REF!</definedName>
    <definedName name="GENERAL_PLANT">#REF!</definedName>
    <definedName name="GENLPLANT" localSheetId="0">#REF!</definedName>
    <definedName name="GENLPLANT">#REF!</definedName>
    <definedName name="GENPLANT" localSheetId="0">#REF!</definedName>
    <definedName name="GENPLANT">#REF!</definedName>
    <definedName name="GeoStmPriceCol">40</definedName>
    <definedName name="GETDESC">[155]GETDESC!$A$1:$B$126</definedName>
    <definedName name="GETRECON">[155]GETRECON!$A$1:$E$150</definedName>
    <definedName name="gfdgfd">[118]Energy!#REF!</definedName>
    <definedName name="gfhg" localSheetId="0" hidden="1">{#N/A,#N/A,FALSE,"Sheet1"}</definedName>
    <definedName name="gfhg" hidden="1">{#N/A,#N/A,FALSE,"Sheet1"}</definedName>
    <definedName name="GGCONT">#REF!</definedName>
    <definedName name="ggf" localSheetId="0">{"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ggf">{"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gggg">#REF!</definedName>
    <definedName name="gggggg" localSheetId="0">{"edcredit",#N/A,FALSE,"edcredit"}</definedName>
    <definedName name="gggggg">{"edcredit",#N/A,FALSE,"edcredit"}</definedName>
    <definedName name="gh" localSheetId="0">{"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gh">{"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GL">'[32]Exp GL'!$C$18</definedName>
    <definedName name="Global_Asset_Development___Co._10014" localSheetId="0">#REF!</definedName>
    <definedName name="Global_Asset_Development___Co._10014">#REF!</definedName>
    <definedName name="GMIREV" localSheetId="0">#REF!</definedName>
    <definedName name="GMIREV">#REF!</definedName>
    <definedName name="GMISTOR" localSheetId="0">#REF!</definedName>
    <definedName name="GMISTOR">#REF!</definedName>
    <definedName name="GMITRAN" localSheetId="0">#REF!</definedName>
    <definedName name="GMITRAN">#REF!</definedName>
    <definedName name="GMM" localSheetId="0">#REF!</definedName>
    <definedName name="GMM">#REF!</definedName>
    <definedName name="GMWH" localSheetId="0">#REF!</definedName>
    <definedName name="GMWH">#REF!</definedName>
    <definedName name="GMyr">[24]Calcs!$L$113</definedName>
    <definedName name="GoToPivotTable" localSheetId="0">[14]!GoToPivotTable</definedName>
    <definedName name="GoToPivotTable">[14]!GoToPivotTable</definedName>
    <definedName name="GOTOT1" localSheetId="0">[156]!GOTOT1</definedName>
    <definedName name="GOTOT1">[156]!GOTOT1</definedName>
    <definedName name="GoToViewMenu" localSheetId="0">[14]!GoToViewMenu</definedName>
    <definedName name="GoToViewMenu">[14]!GoToViewMenu</definedName>
    <definedName name="GP_470_LAND" localSheetId="0">#REF!</definedName>
    <definedName name="GP_470_LAND">#REF!</definedName>
    <definedName name="GP_472_GATE_SI" localSheetId="0">#REF!</definedName>
    <definedName name="GP_472_GATE_SI">#REF!</definedName>
    <definedName name="GP_472_STR_IMPR" localSheetId="0">#REF!</definedName>
    <definedName name="GP_472_STR_IMPR">#REF!</definedName>
    <definedName name="GP_476_CO_COMPR" localSheetId="0">#REF!</definedName>
    <definedName name="GP_476_CO_COMPR">#REF!</definedName>
    <definedName name="GP_482_LH_IMPR" localSheetId="0">#REF!</definedName>
    <definedName name="GP_482_LH_IMPR">#REF!</definedName>
    <definedName name="GP_483.2_OFF_FURN" localSheetId="0">#REF!</definedName>
    <definedName name="GP_483.2_OFF_FURN">#REF!</definedName>
    <definedName name="GP_484.1_CO_CONV_KIT" localSheetId="0">#REF!</definedName>
    <definedName name="GP_484.1_CO_CONV_KIT">#REF!</definedName>
    <definedName name="GP_484.2_CO_NGV_CYL" localSheetId="0">#REF!</definedName>
    <definedName name="GP_484.2_CO_NGV_CYL">#REF!</definedName>
    <definedName name="GP_484_FLEET" localSheetId="0">#REF!</definedName>
    <definedName name="GP_484_FLEET">#REF!</definedName>
    <definedName name="GP_485_HWE" localSheetId="0">#REF!</definedName>
    <definedName name="GP_485_HWE">#REF!</definedName>
    <definedName name="GP_486_TOOLS" localSheetId="0">#REF!</definedName>
    <definedName name="GP_486_TOOLS">#REF!</definedName>
    <definedName name="GP_487_RENTAL_CYL" localSheetId="0">#REF!</definedName>
    <definedName name="GP_487_RENTAL_CYL">#REF!</definedName>
    <definedName name="GP_487_RENTAL_STN" localSheetId="0">#REF!</definedName>
    <definedName name="GP_487_RENTAL_STN">#REF!</definedName>
    <definedName name="GP_487_RENTAL_VRA" localSheetId="0">#REF!</definedName>
    <definedName name="GP_487_RENTAL_VRA">#REF!</definedName>
    <definedName name="GP_489_CIS" localSheetId="0">#REF!</definedName>
    <definedName name="GP_489_CIS">#REF!</definedName>
    <definedName name="GP_490_HW" localSheetId="0">#REF!</definedName>
    <definedName name="GP_490_HW">#REF!</definedName>
    <definedName name="GP_490_SW_ACQ" localSheetId="0">#REF!</definedName>
    <definedName name="GP_490_SW_ACQ">#REF!</definedName>
    <definedName name="GP_490_SW_DEV" localSheetId="0">#REF!</definedName>
    <definedName name="GP_490_SW_DEV">#REF!</definedName>
    <definedName name="GPERIOD" localSheetId="0">#REF!</definedName>
    <definedName name="GPERIOD">#REF!</definedName>
    <definedName name="GPROFIT" localSheetId="0">#REF!</definedName>
    <definedName name="GPROFIT">#REF!</definedName>
    <definedName name="granted" localSheetId="0">#REF!</definedName>
    <definedName name="granted">#REF!</definedName>
    <definedName name="graphs" localSheetId="0">#REF!</definedName>
    <definedName name="graphs">#REF!</definedName>
    <definedName name="GrCan65_IS" localSheetId="0">#REF!</definedName>
    <definedName name="GrCan65_IS">#REF!</definedName>
    <definedName name="GrCan65_Qtr" localSheetId="0">#REF!</definedName>
    <definedName name="GrCan65_Qtr">#REF!</definedName>
    <definedName name="GrCan65_Vol" localSheetId="0">#REF!</definedName>
    <definedName name="GrCan65_Vol">#REF!</definedName>
    <definedName name="GrCan65_VolQtr" localSheetId="0">#REF!</definedName>
    <definedName name="GrCan65_VolQtr">#REF!</definedName>
    <definedName name="GrCanConsol_IS" localSheetId="0">#REF!</definedName>
    <definedName name="GrCanConsol_IS">#REF!</definedName>
    <definedName name="GrCanConsol_Qtr" localSheetId="0">#REF!</definedName>
    <definedName name="GrCanConsol_Qtr">#REF!</definedName>
    <definedName name="GRISK" localSheetId="0">#REF!</definedName>
    <definedName name="GRISK">#REF!</definedName>
    <definedName name="gross" localSheetId="0">#REF!</definedName>
    <definedName name="gross">#REF!</definedName>
    <definedName name="grossp" localSheetId="0">'[28]Rev&amp;Exp'!#REF!</definedName>
    <definedName name="grossp">'[28]Rev&amp;Exp'!#REF!</definedName>
    <definedName name="Grouping">[157]LU!$S$2:INDEX([157]LU!$S$2:$S$21,COUNTA([157]LU!$S$2:$S$21))</definedName>
    <definedName name="gs" localSheetId="0">{"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gs">{"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GS_Dem_Revenue">'[58]Windsor - Chatham'!#REF!</definedName>
    <definedName name="gss" localSheetId="0">{"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gss">{"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gt">#REF!</definedName>
    <definedName name="GT_pkg_print" localSheetId="0">#REF!</definedName>
    <definedName name="GT_pkg_print">#REF!</definedName>
    <definedName name="gw" localSheetId="0">'[28]Rev&amp;Exp'!#REF!</definedName>
    <definedName name="gw">'[28]Rev&amp;Exp'!#REF!</definedName>
    <definedName name="GWCLTot">'[32]Min 8.50% After All'!$M$36</definedName>
    <definedName name="GWPct">'[32]Min 8.50% After All'!$M$39</definedName>
    <definedName name="H" localSheetId="0">#REF!</definedName>
    <definedName name="H">#REF!</definedName>
    <definedName name="H_CONS" localSheetId="0">#REF!</definedName>
    <definedName name="H_CONS">#REF!</definedName>
    <definedName name="H_CONSOL" localSheetId="0">#REF!</definedName>
    <definedName name="H_CONSOL">#REF!</definedName>
    <definedName name="H_GAZ" localSheetId="0">#REF!</definedName>
    <definedName name="H_GAZ">#REF!</definedName>
    <definedName name="H_ST.LAW" localSheetId="0">#REF!</definedName>
    <definedName name="H_ST.LAW">#REF!</definedName>
    <definedName name="H_TITLE" localSheetId="0">#REF!</definedName>
    <definedName name="H_TITLE">#REF!</definedName>
    <definedName name="HAMI_M4_Com">'[158]Lookup Tables'!$AG$44:$AK$47</definedName>
    <definedName name="HAMI_M4_Ind">'[158]Lookup Tables'!$AG$48:$AK$51</definedName>
    <definedName name="HAMI_M5_Com">'[158]Lookup Tables'!$AG$52:$AK$56</definedName>
    <definedName name="HAMI_M5_Ind">'[158]Lookup Tables'!$AG$57:$AK$61</definedName>
    <definedName name="HAMI_M6_Com">'[158]Lookup Tables'!$AG$62:$AK$65</definedName>
    <definedName name="HAMI_M6_Ind">'[158]Lookup Tables'!$AG$66:$AK$69</definedName>
    <definedName name="HAMI_M7">'[158]Lookup Tables'!$AG$70:$AK$71</definedName>
    <definedName name="HAMI_T4_Com">'[158]Lookup Tables'!$AG$106:$AK$107</definedName>
    <definedName name="HAMI_T4_Ind">'[158]Lookup Tables'!$AG$108:$AK$109</definedName>
    <definedName name="HAMI_T5_Com">'[158]Lookup Tables'!$AG$110:$AK$111</definedName>
    <definedName name="HAMI_T5_Ind">'[158]Lookup Tables'!$AG$112:$AK$113</definedName>
    <definedName name="HAMI_T6_Com">'[158]Lookup Tables'!$AG$114:$AK$115</definedName>
    <definedName name="HAMI_T6_Ind">'[158]Lookup Tables'!$AG$116:$AK$117</definedName>
    <definedName name="HAMI_T7">'[158]Lookup Tables'!$AG$118:$AK$119</definedName>
    <definedName name="HEADER" localSheetId="0">#REF!</definedName>
    <definedName name="HEADER">#REF!</definedName>
    <definedName name="Header_Row">ROW(#REF!)</definedName>
    <definedName name="HeaderRow" localSheetId="0">#REF!</definedName>
    <definedName name="HeaderRow">#REF!</definedName>
    <definedName name="HEAT" localSheetId="0">#REF!</definedName>
    <definedName name="HEAT">#REF!</definedName>
    <definedName name="HeatRateTable" localSheetId="0">[118]Energy!#REF!</definedName>
    <definedName name="HeatRateTable">[118]Energy!#REF!</definedName>
    <definedName name="HeatValue" localSheetId="0">#REF!</definedName>
    <definedName name="HeatValue">#REF!</definedName>
    <definedName name="hedgecostsgas" localSheetId="0">#REF!</definedName>
    <definedName name="hedgecostsgas">#REF!</definedName>
    <definedName name="hedgecostspower" localSheetId="0">#REF!</definedName>
    <definedName name="hedgecostspower">#REF!</definedName>
    <definedName name="hello">[159]index!$D$4</definedName>
    <definedName name="HENRY_HUB" localSheetId="0">#REF!</definedName>
    <definedName name="HENRY_HUB">#REF!</definedName>
    <definedName name="HENRY_HUB1" localSheetId="0">#REF!</definedName>
    <definedName name="HENRY_HUB1">#REF!</definedName>
    <definedName name="hgjgh" localSheetId="0" hidden="1">{"Cash for Distribution",#N/A,FALSE,"Cash for Distribution"}</definedName>
    <definedName name="hgjgh" hidden="1">{"Cash for Distribution",#N/A,FALSE,"Cash for Distribution"}</definedName>
    <definedName name="hhh">#REF!</definedName>
    <definedName name="HHUB" localSheetId="0">#REF!</definedName>
    <definedName name="HHUB">#REF!</definedName>
    <definedName name="HiddenBPCprePop" localSheetId="0">'[57]Margin Report pg 3'!#REF!</definedName>
    <definedName name="HiddenBPCprePop">'[57]Margin Report pg 3'!#REF!</definedName>
    <definedName name="HiddenBPCprePop2" localSheetId="0">#REF!</definedName>
    <definedName name="HiddenBPCprePop2">#REF!</definedName>
    <definedName name="HiddenBPCprePopPaste" localSheetId="0">'[57]Margin Report pg 3'!#REF!</definedName>
    <definedName name="HiddenBPCprePopPaste">'[57]Margin Report pg 3'!#REF!</definedName>
    <definedName name="HiddenBPCprePopPaste2" localSheetId="0">#REF!</definedName>
    <definedName name="HiddenBPCprePopPaste2">#REF!</definedName>
    <definedName name="HIDE1" localSheetId="0">#REF!</definedName>
    <definedName name="HIDE1">#REF!</definedName>
    <definedName name="HIGHLANDS_GAS_C" localSheetId="0">#REF!</definedName>
    <definedName name="HIGHLANDS_GAS_C">#REF!</definedName>
    <definedName name="hols">[59]Holiday!$A$11:$A$114</definedName>
    <definedName name="Home_PrjTermYrs">[55]Home!$O$9</definedName>
    <definedName name="HostFileName" localSheetId="0">#REF!</definedName>
    <definedName name="HostFileName">#REF!</definedName>
    <definedName name="HR_Coeff" localSheetId="0">#REF!</definedName>
    <definedName name="HR_Coeff">#REF!</definedName>
    <definedName name="HRCoefSummer" localSheetId="0">#REF!</definedName>
    <definedName name="HRCoefSummer">#REF!</definedName>
    <definedName name="HRCoefWinter" localSheetId="0">#REF!</definedName>
    <definedName name="HRCoefWinter">#REF!</definedName>
    <definedName name="HrlyAvailChargeCol">33</definedName>
    <definedName name="HrlyCapItemChargeCol">34</definedName>
    <definedName name="HrlyPenaltyRateCol">35</definedName>
    <definedName name="HrlySurchargePenaltyCol">36</definedName>
    <definedName name="hrt" localSheetId="0">{"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hrt">{"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HUB">#REF!</definedName>
    <definedName name="HUBCHG" localSheetId="0">#REF!+#REF!</definedName>
    <definedName name="HUBCHG">#REF!+#REF!</definedName>
    <definedName name="HULLGPALL" localSheetId="0">#REF!</definedName>
    <definedName name="HULLGPALL">#REF!</definedName>
    <definedName name="HULLGPTITLE" localSheetId="0">#REF!</definedName>
    <definedName name="HULLGPTITLE">#REF!</definedName>
    <definedName name="HULLPLALL" localSheetId="0">#REF!</definedName>
    <definedName name="HULLPLALL">#REF!</definedName>
    <definedName name="HULLPLTITLE" localSheetId="0">#REF!</definedName>
    <definedName name="HULLPLTITLE">#REF!</definedName>
    <definedName name="HVOL" localSheetId="0">#REF!</definedName>
    <definedName name="HVOL">#REF!</definedName>
    <definedName name="HVY">[160]CRITERIA!$A$24:$A$31</definedName>
    <definedName name="I" localSheetId="0">#REF!</definedName>
    <definedName name="I">#REF!</definedName>
    <definedName name="I_RUDDEN" localSheetId="0">#REF!</definedName>
    <definedName name="I_RUDDEN">#REF!</definedName>
    <definedName name="IAM_ITOTAVAGE" localSheetId="0">#REF!</definedName>
    <definedName name="IAM_ITOTAVAGE">#REF!</definedName>
    <definedName name="IAM_ITOTBEN" localSheetId="0">#REF!</definedName>
    <definedName name="IAM_ITOTBEN">#REF!</definedName>
    <definedName name="IAM_ITOTEE" localSheetId="0">#REF!</definedName>
    <definedName name="IAM_ITOTEE">#REF!</definedName>
    <definedName name="IAM_VAVAGE" localSheetId="0">#REF!</definedName>
    <definedName name="IAM_VAVAGE">#REF!</definedName>
    <definedName name="IAM_VTOTBEN" localSheetId="0">#REF!</definedName>
    <definedName name="IAM_VTOTBEN">#REF!</definedName>
    <definedName name="IAM_VTOTEE" localSheetId="0">#REF!</definedName>
    <definedName name="IAM_VTOTEE">#REF!</definedName>
    <definedName name="ICT" localSheetId="0">#REF!</definedName>
    <definedName name="ICT">#REF!</definedName>
    <definedName name="idcbondinterest" localSheetId="0">#REF!</definedName>
    <definedName name="idcbondinterest">#REF!</definedName>
    <definedName name="Identifier" localSheetId="0">#REF!</definedName>
    <definedName name="Identifier">#REF!</definedName>
    <definedName name="IDN" localSheetId="0">#REF!</definedName>
    <definedName name="IDN">#REF!</definedName>
    <definedName name="IEDCF" localSheetId="0">'[26]Maintain Asset'!#REF!</definedName>
    <definedName name="IEDCF">'[26]Maintain Asset'!#REF!</definedName>
    <definedName name="IFN" localSheetId="0">#REF!</definedName>
    <definedName name="IFN">#REF!</definedName>
    <definedName name="impEnd" localSheetId="0">#REF!</definedName>
    <definedName name="impEnd">#REF!</definedName>
    <definedName name="import" localSheetId="0">#REF!</definedName>
    <definedName name="import">#REF!</definedName>
    <definedName name="importarea" localSheetId="0">#REF!</definedName>
    <definedName name="importarea">#REF!</definedName>
    <definedName name="imported_data" localSheetId="0">#REF!</definedName>
    <definedName name="imported_data">#REF!</definedName>
    <definedName name="ImportFile">#N/A</definedName>
    <definedName name="importlease" localSheetId="0">#REF!</definedName>
    <definedName name="importlease">#REF!</definedName>
    <definedName name="importprint" localSheetId="0">#REF!</definedName>
    <definedName name="importprint">#REF!</definedName>
    <definedName name="impStart" localSheetId="0">#REF!</definedName>
    <definedName name="impStart">#REF!</definedName>
    <definedName name="Inc_Div" localSheetId="0">#REF!</definedName>
    <definedName name="Inc_Div">#REF!</definedName>
    <definedName name="INC_STAT" localSheetId="0">#REF!</definedName>
    <definedName name="INC_STAT">#REF!</definedName>
    <definedName name="INC_STAT_YTD" localSheetId="0">#REF!</definedName>
    <definedName name="INC_STAT_YTD">#REF!</definedName>
    <definedName name="Inc_Stmt" localSheetId="0">#REF!</definedName>
    <definedName name="Inc_Stmt">#REF!</definedName>
    <definedName name="inc_Tax_06" localSheetId="0">[104]Report!#REF!</definedName>
    <definedName name="inc_Tax_06">[104]Report!#REF!</definedName>
    <definedName name="inc_Tax_07" localSheetId="0">[104]Report!#REF!</definedName>
    <definedName name="inc_Tax_07">[104]Report!#REF!</definedName>
    <definedName name="inc_Tax_08" localSheetId="0">[104]Report!#REF!</definedName>
    <definedName name="inc_Tax_08">[104]Report!#REF!</definedName>
    <definedName name="inc_Tax_09" localSheetId="0">[104]Report!#REF!</definedName>
    <definedName name="inc_Tax_09">[104]Report!#REF!</definedName>
    <definedName name="inc_Tax_10" localSheetId="0">[104]Report!#REF!</definedName>
    <definedName name="inc_Tax_10">[104]Report!#REF!</definedName>
    <definedName name="inc_Tax_11" localSheetId="0">#REF!</definedName>
    <definedName name="inc_Tax_11">#REF!</definedName>
    <definedName name="inc_Tax_12" localSheetId="0">#REF!</definedName>
    <definedName name="inc_Tax_12">#REF!</definedName>
    <definedName name="inc_Tax_13" localSheetId="0">#REF!</definedName>
    <definedName name="inc_Tax_13">#REF!</definedName>
    <definedName name="inc_Tax_14" localSheetId="0">#REF!</definedName>
    <definedName name="inc_Tax_14">#REF!</definedName>
    <definedName name="inc_Tax_15" localSheetId="0">#REF!</definedName>
    <definedName name="inc_Tax_15">#REF!</definedName>
    <definedName name="inc_Tax_16" localSheetId="0">#REF!</definedName>
    <definedName name="inc_Tax_16">#REF!</definedName>
    <definedName name="inc_Tax_17" localSheetId="0">#REF!</definedName>
    <definedName name="inc_Tax_17">#REF!</definedName>
    <definedName name="inc_Tax_18" localSheetId="0">#REF!</definedName>
    <definedName name="inc_Tax_18">#REF!</definedName>
    <definedName name="inc_Tax_19" localSheetId="0">#REF!</definedName>
    <definedName name="inc_Tax_19">#REF!</definedName>
    <definedName name="inc_Tax_20" localSheetId="0">#REF!</definedName>
    <definedName name="inc_Tax_20">#REF!</definedName>
    <definedName name="inc_Tax_21" localSheetId="0">#REF!</definedName>
    <definedName name="inc_Tax_21">#REF!</definedName>
    <definedName name="inc_Tax_22" localSheetId="0">#REF!</definedName>
    <definedName name="inc_Tax_22">#REF!</definedName>
    <definedName name="inc_Tax_23" localSheetId="0">#REF!</definedName>
    <definedName name="inc_Tax_23">#REF!</definedName>
    <definedName name="inc_Tax_24" localSheetId="0">#REF!</definedName>
    <definedName name="inc_Tax_24">#REF!</definedName>
    <definedName name="inc_Tax_25" localSheetId="0">#REF!</definedName>
    <definedName name="inc_Tax_25">#REF!</definedName>
    <definedName name="inc_Tax_26" localSheetId="0">#REF!</definedName>
    <definedName name="inc_Tax_26">#REF!</definedName>
    <definedName name="incentives" localSheetId="0">#REF!</definedName>
    <definedName name="incentives">#REF!</definedName>
    <definedName name="IncludeAllTables" localSheetId="0">#REF!</definedName>
    <definedName name="IncludeAllTables">#REF!</definedName>
    <definedName name="INCOME" localSheetId="0">'[28]Rev&amp;Exp'!#REF!</definedName>
    <definedName name="INCOME">'[28]Rev&amp;Exp'!#REF!</definedName>
    <definedName name="Income_Statement" localSheetId="0">#REF!</definedName>
    <definedName name="Income_Statement">#REF!</definedName>
    <definedName name="Incr" localSheetId="0">#REF!</definedName>
    <definedName name="Incr">#REF!</definedName>
    <definedName name="IncrCosts" localSheetId="0">#REF!</definedName>
    <definedName name="IncrCosts">#REF!</definedName>
    <definedName name="IncStatR12_Revenue" localSheetId="0">#REF!</definedName>
    <definedName name="IncStatR12_Revenue">#REF!</definedName>
    <definedName name="IncStatR18_GrosMargin" localSheetId="0">#REF!</definedName>
    <definedName name="IncStatR18_GrosMargin">#REF!</definedName>
    <definedName name="IncStatR27_OperExp" localSheetId="0">#REF!</definedName>
    <definedName name="IncStatR27_OperExp">#REF!</definedName>
    <definedName name="IncStatR32_PretaxEarn" localSheetId="0">#REF!</definedName>
    <definedName name="IncStatR32_PretaxEarn">#REF!</definedName>
    <definedName name="IncStatR41_NetInc" localSheetId="0">#REF!</definedName>
    <definedName name="IncStatR41_NetInc">#REF!</definedName>
    <definedName name="Ind10_Tier1">[87]Ogives!$E$30:$P$30</definedName>
    <definedName name="Ind10_Tier2">[87]Ogives!$E$31:$P$31</definedName>
    <definedName name="Ind10_Tier3">[87]Ogives!$E$32:$P$32</definedName>
    <definedName name="Ind10_Tier4">[87]Ogives!$E$33:$P$33</definedName>
    <definedName name="Ind10_Tier5">[87]Ogives!$E$34:$P$34</definedName>
    <definedName name="InDetails">INDEX([157]!In_1[#Data],0,MATCH([157]CapEx!XFD1,[157]!In_1[#Headers],0))</definedName>
    <definedName name="Index" localSheetId="0">#REF!</definedName>
    <definedName name="Index">#REF!</definedName>
    <definedName name="index_mtm" localSheetId="0">#REF!</definedName>
    <definedName name="index_mtm">#REF!</definedName>
    <definedName name="Inf_divd" localSheetId="0">#REF!</definedName>
    <definedName name="Inf_divd">#REF!</definedName>
    <definedName name="Inflation">[69]Param!$F$48</definedName>
    <definedName name="InflationMask">[100]Names!$C$93:$AZ$93</definedName>
    <definedName name="INFO">#N/A</definedName>
    <definedName name="InfRate" localSheetId="0">#REF!</definedName>
    <definedName name="InfRate">#REF!</definedName>
    <definedName name="INM2901696">[82]LOOKUP!$A$12:$A$13</definedName>
    <definedName name="INM2901719">[82]LOOKUP!$A$14:$A$15</definedName>
    <definedName name="INM2901730">[82]LOOKUP!$A$16:$A$17</definedName>
    <definedName name="input" localSheetId="0">#REF!</definedName>
    <definedName name="input">#REF!</definedName>
    <definedName name="InputArea" localSheetId="0">#REF!</definedName>
    <definedName name="InputArea">#REF!</definedName>
    <definedName name="InputBase" localSheetId="0">#REF!</definedName>
    <definedName name="InputBase">#REF!</definedName>
    <definedName name="InputNew" localSheetId="0">#REF!</definedName>
    <definedName name="InputNew">#REF!</definedName>
    <definedName name="inputs_manual" localSheetId="0">#REF!</definedName>
    <definedName name="inputs_manual">#REF!</definedName>
    <definedName name="Ins">[157]!In_1[#Headers]</definedName>
    <definedName name="InsertLine" localSheetId="0">#REF!</definedName>
    <definedName name="InsertLine">#REF!</definedName>
    <definedName name="Instructions_for_completing_Income_Statement_template" localSheetId="0">#REF!</definedName>
    <definedName name="Instructions_for_completing_Income_Statement_template">#REF!</definedName>
    <definedName name="INSURANCE" localSheetId="0">#REF!</definedName>
    <definedName name="INSURANCE">#REF!</definedName>
    <definedName name="Int" localSheetId="0">#REF!</definedName>
    <definedName name="Int">#REF!</definedName>
    <definedName name="int.switch" localSheetId="0">'[28]Rev&amp;Exp'!#REF!</definedName>
    <definedName name="int.switch">'[28]Rev&amp;Exp'!#REF!</definedName>
    <definedName name="int_acrrue" localSheetId="0">#REF!</definedName>
    <definedName name="int_acrrue">#REF!</definedName>
    <definedName name="int_amort_detail" localSheetId="0">#REF!</definedName>
    <definedName name="int_amort_detail">#REF!</definedName>
    <definedName name="int_cov_06" localSheetId="0">[104]Report!#REF!</definedName>
    <definedName name="int_cov_06">[104]Report!#REF!</definedName>
    <definedName name="int_cov_07" localSheetId="0">[104]Report!#REF!</definedName>
    <definedName name="int_cov_07">[104]Report!#REF!</definedName>
    <definedName name="int_cov_08" localSheetId="0">[104]Report!#REF!</definedName>
    <definedName name="int_cov_08">[104]Report!#REF!</definedName>
    <definedName name="int_cov_09" localSheetId="0">[104]Report!#REF!</definedName>
    <definedName name="int_cov_09">[104]Report!#REF!</definedName>
    <definedName name="int_cov_10" localSheetId="0">[104]Report!#REF!</definedName>
    <definedName name="int_cov_10">[104]Report!#REF!</definedName>
    <definedName name="int_cov_11" localSheetId="0">#REF!</definedName>
    <definedName name="int_cov_11">#REF!</definedName>
    <definedName name="int_cov_12" localSheetId="0">#REF!</definedName>
    <definedName name="int_cov_12">#REF!</definedName>
    <definedName name="int_cov_13" localSheetId="0">#REF!</definedName>
    <definedName name="int_cov_13">#REF!</definedName>
    <definedName name="int_cov_14" localSheetId="0">#REF!</definedName>
    <definedName name="int_cov_14">#REF!</definedName>
    <definedName name="int_cov_15" localSheetId="0">#REF!</definedName>
    <definedName name="int_cov_15">#REF!</definedName>
    <definedName name="int_cov_16" localSheetId="0">#REF!</definedName>
    <definedName name="int_cov_16">#REF!</definedName>
    <definedName name="int_cov_17" localSheetId="0">#REF!</definedName>
    <definedName name="int_cov_17">#REF!</definedName>
    <definedName name="int_cov_18" localSheetId="0">#REF!</definedName>
    <definedName name="int_cov_18">#REF!</definedName>
    <definedName name="int_cov_19" localSheetId="0">#REF!</definedName>
    <definedName name="int_cov_19">#REF!</definedName>
    <definedName name="int_cov_20" localSheetId="0">#REF!</definedName>
    <definedName name="int_cov_20">#REF!</definedName>
    <definedName name="int_cov_21" localSheetId="0">#REF!</definedName>
    <definedName name="int_cov_21">#REF!</definedName>
    <definedName name="int_cov_22" localSheetId="0">#REF!</definedName>
    <definedName name="int_cov_22">#REF!</definedName>
    <definedName name="int_cov_23" localSheetId="0">#REF!</definedName>
    <definedName name="int_cov_23">#REF!</definedName>
    <definedName name="int_cov_24" localSheetId="0">#REF!</definedName>
    <definedName name="int_cov_24">#REF!</definedName>
    <definedName name="int_cov_25" localSheetId="0">#REF!</definedName>
    <definedName name="int_cov_25">#REF!</definedName>
    <definedName name="int_cov_26" localSheetId="0">#REF!</definedName>
    <definedName name="int_cov_26">#REF!</definedName>
    <definedName name="int_exp_06" localSheetId="0">[104]Report!#REF!</definedName>
    <definedName name="int_exp_06">[104]Report!#REF!</definedName>
    <definedName name="int_exp_07" localSheetId="0">[104]Report!#REF!</definedName>
    <definedName name="int_exp_07">[104]Report!#REF!</definedName>
    <definedName name="int_exp_08" localSheetId="0">[104]Report!#REF!</definedName>
    <definedName name="int_exp_08">[104]Report!#REF!</definedName>
    <definedName name="int_exp_09" localSheetId="0">[104]Report!#REF!</definedName>
    <definedName name="int_exp_09">[104]Report!#REF!</definedName>
    <definedName name="int_exp_10" localSheetId="0">[104]Report!#REF!</definedName>
    <definedName name="int_exp_10">[104]Report!#REF!</definedName>
    <definedName name="int_exp_11" localSheetId="0">#REF!</definedName>
    <definedName name="int_exp_11">#REF!</definedName>
    <definedName name="int_exp_12" localSheetId="0">#REF!</definedName>
    <definedName name="int_exp_12">#REF!</definedName>
    <definedName name="int_exp_13" localSheetId="0">#REF!</definedName>
    <definedName name="int_exp_13">#REF!</definedName>
    <definedName name="int_exp_14" localSheetId="0">#REF!</definedName>
    <definedName name="int_exp_14">#REF!</definedName>
    <definedName name="int_exp_15" localSheetId="0">#REF!</definedName>
    <definedName name="int_exp_15">#REF!</definedName>
    <definedName name="int_exp_16" localSheetId="0">#REF!</definedName>
    <definedName name="int_exp_16">#REF!</definedName>
    <definedName name="int_exp_17" localSheetId="0">#REF!</definedName>
    <definedName name="int_exp_17">#REF!</definedName>
    <definedName name="int_exp_18" localSheetId="0">#REF!</definedName>
    <definedName name="int_exp_18">#REF!</definedName>
    <definedName name="int_exp_19" localSheetId="0">#REF!</definedName>
    <definedName name="int_exp_19">#REF!</definedName>
    <definedName name="int_exp_20" localSheetId="0">#REF!</definedName>
    <definedName name="int_exp_20">#REF!</definedName>
    <definedName name="int_exp_21" localSheetId="0">#REF!</definedName>
    <definedName name="int_exp_21">#REF!</definedName>
    <definedName name="int_exp_22" localSheetId="0">#REF!</definedName>
    <definedName name="int_exp_22">#REF!</definedName>
    <definedName name="int_exp_23" localSheetId="0">#REF!</definedName>
    <definedName name="int_exp_23">#REF!</definedName>
    <definedName name="int_exp_24" localSheetId="0">#REF!</definedName>
    <definedName name="int_exp_24">#REF!</definedName>
    <definedName name="int_exp_25" localSheetId="0">#REF!</definedName>
    <definedName name="int_exp_25">#REF!</definedName>
    <definedName name="int_exp_26" localSheetId="0">#REF!</definedName>
    <definedName name="int_exp_26">#REF!</definedName>
    <definedName name="Int_rate_const" localSheetId="0">#REF!</definedName>
    <definedName name="Int_rate_const">#REF!</definedName>
    <definedName name="IntAVAFFL">'[32]Min 8.50% After All'!$M$23</definedName>
    <definedName name="IntContrib.py">[32]Assets!$D$12</definedName>
    <definedName name="Inter_Unit_Acct" localSheetId="0">#REF!</definedName>
    <definedName name="Inter_Unit_Acct">#REF!</definedName>
    <definedName name="Interaccount_amount_transferred" localSheetId="0">'[137]NR USD'!#REF!</definedName>
    <definedName name="Interaccount_amount_transferred">'[137]NR USD'!#REF!</definedName>
    <definedName name="Interco_Interest_Income" localSheetId="0">#REF!</definedName>
    <definedName name="Interco_Interest_Income">#REF!</definedName>
    <definedName name="interest" localSheetId="0">#REF!</definedName>
    <definedName name="interest">#REF!</definedName>
    <definedName name="Interest_amortizable_debt">'[40]Amort. Debt'!$AK$18</definedName>
    <definedName name="Interest_Expense" localSheetId="0">#REF!</definedName>
    <definedName name="Interest_Expense">#REF!</definedName>
    <definedName name="Interest_on_Amortizable_Proj._Financing_Debt___DCC" localSheetId="0">#REF!</definedName>
    <definedName name="Interest_on_Amortizable_Proj._Financing_Debt___DCC">#REF!</definedName>
    <definedName name="Interest_Rate" localSheetId="0">#REF!</definedName>
    <definedName name="Interest_Rate">#REF!</definedName>
    <definedName name="Interest_rate_op" localSheetId="0">#REF!</definedName>
    <definedName name="Interest_rate_op">#REF!</definedName>
    <definedName name="Interest_Savings" localSheetId="0">#REF!</definedName>
    <definedName name="Interest_Savings">#REF!</definedName>
    <definedName name="interestreceivable" localSheetId="0">#REF!</definedName>
    <definedName name="interestreceivable">#REF!</definedName>
    <definedName name="Interim_macro" localSheetId="0">#REF!</definedName>
    <definedName name="Interim_macro">#REF!</definedName>
    <definedName name="interimprint" localSheetId="0">#REF!</definedName>
    <definedName name="interimprint">#REF!</definedName>
    <definedName name="International_CAPX" localSheetId="0">#REF!</definedName>
    <definedName name="International_CAPX">#REF!</definedName>
    <definedName name="International_EBIT" localSheetId="0">#REF!</definedName>
    <definedName name="International_EBIT">#REF!</definedName>
    <definedName name="International_MAINT" localSheetId="0">#REF!</definedName>
    <definedName name="International_MAINT">#REF!</definedName>
    <definedName name="InternationalBorderActual">[81]Volumes!$C$77:$O$78</definedName>
    <definedName name="InternationalBorderAdj">[81]Volumes!$C$207:$O$208</definedName>
    <definedName name="InternationalBorderBudget">[81]Volumes!$C$32:$O$33</definedName>
    <definedName name="IntFSAChgs">'[32]Min 8.50% After All'!$D$11</definedName>
    <definedName name="IntFSAChgs.py">'[32]Input Page'!$H$37</definedName>
    <definedName name="IntFSACreds">'[32]Min 8.50% After All'!$D$18</definedName>
    <definedName name="IntFSACreds.py">'[32]Input Page'!$H$44</definedName>
    <definedName name="IntGL.py">'[32]Exp GL'!$C$14</definedName>
    <definedName name="IntMax">[32]Max!$D$16</definedName>
    <definedName name="IntMVAFFL">'[32]Min 8.50% After All'!$K$23</definedName>
    <definedName name="IntNC.py">'[32]Exp GL'!$B$12</definedName>
    <definedName name="IntRate" localSheetId="0">#REF!</definedName>
    <definedName name="IntRate">#REF!</definedName>
    <definedName name="IntUAL.py">'[32]Exp GL'!$B$11</definedName>
    <definedName name="INU2901719">[82]LOOKUP!$A$18:$A$19</definedName>
    <definedName name="Inv" localSheetId="0">#REF!</definedName>
    <definedName name="Inv">#REF!</definedName>
    <definedName name="InvestEarn">[32]Assets!$I$48</definedName>
    <definedName name="Investorscashflow" localSheetId="0">#REF!</definedName>
    <definedName name="Investorscashflow">#REF!</definedName>
    <definedName name="INVINCPY" localSheetId="0">#REF!</definedName>
    <definedName name="INVINCPY">#REF!</definedName>
    <definedName name="INVINCPYM1" localSheetId="0">#REF!</definedName>
    <definedName name="INVINCPYM1">#REF!</definedName>
    <definedName name="INVINCPYM2" localSheetId="0">#REF!</definedName>
    <definedName name="INVINCPYM2">#REF!</definedName>
    <definedName name="INVINCPYM3" localSheetId="0">#REF!</definedName>
    <definedName name="INVINCPYM3">#REF!</definedName>
    <definedName name="INVOICE" localSheetId="0">[161]INVOICE!#REF!</definedName>
    <definedName name="INVOICE">[161]INVOICE!#REF!</definedName>
    <definedName name="invoice3" localSheetId="0">#REF!</definedName>
    <definedName name="invoice3">#REF!</definedName>
    <definedName name="invoice4" localSheetId="0">#REF!</definedName>
    <definedName name="invoice4">#REF!</definedName>
    <definedName name="invoice5" localSheetId="0">#REF!</definedName>
    <definedName name="invoice5">#REF!</definedName>
    <definedName name="invoice6" localSheetId="0">#REF!</definedName>
    <definedName name="invoice6">#REF!</definedName>
    <definedName name="invoice7" localSheetId="0">#REF!</definedName>
    <definedName name="invoice7">#REF!</definedName>
    <definedName name="invoice8" localSheetId="0">#REF!</definedName>
    <definedName name="invoice8">#REF!</definedName>
    <definedName name="InvoiceType" localSheetId="0">#REF!</definedName>
    <definedName name="InvoiceType">#REF!</definedName>
    <definedName name="Invyear" localSheetId="0">[41]BaseCase!$G$3:$G$7,[41]BaseCase!#REF!,[41]BaseCase!$H$9:$H$12</definedName>
    <definedName name="Invyear">[41]BaseCase!$G$3:$G$7,[41]BaseCase!#REF!,[41]BaseCase!$H$9:$H$12</definedName>
    <definedName name="IO_Status" localSheetId="0">'[80]Unregulated Rates'!#REF!</definedName>
    <definedName name="IO_Status">'[80]Unregulated Rates'!#REF!</definedName>
    <definedName name="IO_Table">'[162]IO Table'!$A$1:$C$617</definedName>
    <definedName name="IPOBase" localSheetId="0">#REF!</definedName>
    <definedName name="IPOBase">#REF!</definedName>
    <definedName name="ipomatrix" localSheetId="0">#REF!</definedName>
    <definedName name="ipomatrix">#REF!</definedName>
    <definedName name="IPONew" localSheetId="0">#REF!</definedName>
    <definedName name="IPONew">#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RED_BY_REPORTING_BANK_FDIC">"c6535"</definedName>
    <definedName name="IQ_ACQUISITION_RE_ASSETS">"c1628"</definedName>
    <definedName name="IQ_AD">"c7"</definedName>
    <definedName name="IQ_ADD_PAID_IN">"c1344"</definedName>
    <definedName name="IQ_ADDIN">"AUTO"</definedName>
    <definedName name="IQ_ADDITIONAL_NON_INT_INC_FDIC">"c6574"</definedName>
    <definedName name="IQ_ADJ_AVG_BANK_ASSETS">"c2671"</definedName>
    <definedName name="IQ_ADJUSTABLE_RATE_LOANS_FDIC">"c6375"</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c6499"</definedName>
    <definedName name="IQ_AMORT_EXPENSE_FDIC">"c6677"</definedName>
    <definedName name="IQ_AMORTIZATION">"c1591"</definedName>
    <definedName name="IQ_AMORTIZED_COST_FDIC">"c6426"</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HELD_FDIC">"c6305"</definedName>
    <definedName name="IQ_ASSETS_OPER_LEASE_DEPR">"c2070"</definedName>
    <definedName name="IQ_ASSETS_OPER_LEASE_GROSS">"c2071"</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DEBT">"c2544"</definedName>
    <definedName name="IQ_BANK_DEBT_PCT">"c254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ROKERED_DEPOSITS_FDIC">"c6486"</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IVIDENDS_NET_INCOME_FDIC">"c6738"</definedName>
    <definedName name="IQ_CASH_DUE_BANKS">"c1351"</definedName>
    <definedName name="IQ_CASH_EQUIV">"c118"</definedName>
    <definedName name="IQ_CASH_FINAN">"c119"</definedName>
    <definedName name="IQ_CASH_IN_PROCESS_FDIC">"c6386"</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CE_FDIC">"c6296"</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MO_FDIC">"c6406"</definedName>
    <definedName name="IQ_COGS">"c175"</definedName>
    <definedName name="IQ_COLLECTION_DOMESTIC_FDIC">"c6387"</definedName>
    <definedName name="IQ_COMBINED_RATIO">"c176"</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SS_FEES">"c180"</definedName>
    <definedName name="IQ_COMMISSION_DEF">"c181"</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OANS">"c222"</definedName>
    <definedName name="IQ_CONSUMER_LOANS">"c223"</definedName>
    <definedName name="IQ_CONTRACTS_OTHER_COMMODITIES_EQUITIES_FDIC">"c6522"</definedName>
    <definedName name="IQ_CONVERT">"c2536"</definedName>
    <definedName name="IQ_CONVERT_PCT">"c2537"</definedName>
    <definedName name="IQ_CONVEYED_TO_OTHERS_FDIC">"c6534"</definedName>
    <definedName name="IQ_CORE_CAPITAL_RATIO_FDIC">"c6745"</definedName>
    <definedName name="IQ_COST_BORROWING">"c2936"</definedName>
    <definedName name="IQ_COST_BORROWINGS">"c225"</definedName>
    <definedName name="IQ_COST_OF_FUNDING_ASSETS_FDIC">"c67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CHARGE_OFFS_FDIC">"c6652"</definedName>
    <definedName name="IQ_CREDIT_CARD_FEE_BNK">"c231"</definedName>
    <definedName name="IQ_CREDIT_CARD_FEE_FIN">"c1583"</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CF">"c232"</definedName>
    <definedName name="IQ_CREDIT_LOSS_PROVISION_NET_CHARGE_OFFS_FDIC">"c6734"</definedName>
    <definedName name="IQ_CUMULATIVE_SPLIT_FACTOR">"c2094"</definedName>
    <definedName name="IQ_CURR_DOMESTIC_TAXES">"c2074"</definedName>
    <definedName name="IQ_CURR_FOREIGN_TAXES">"c2075"</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ILY">500000</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FIN">"c321"</definedName>
    <definedName name="IQ_DEPOSITS_HELD_DOMESTIC_FDIC">"c6340"</definedName>
    <definedName name="IQ_DEPOSITS_HELD_FOREIGN_FDIC">"c6341"</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S_FDIC">"c652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IVIDENDS_DECLARED_COMMON_FDIC">"c6659"</definedName>
    <definedName name="IQ_DIVIDENDS_DECLARED_PREFERRED_FDIC">"c6658"</definedName>
    <definedName name="IQ_DIVIDENDS_FDIC">"c6660"</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ASSETS_FDIC">"c6360"</definedName>
    <definedName name="IQ_EARNING_ASSETS_YIELD_FDIC">"c6724"</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ARNINGS_COVERAGE_NET_CHARGE_OFFS_FDIC">"c6735"</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FFICIENCY_RATIO_FDIC">"c6736"</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CAPITAL_ASSETS_FDIC">"c6744"</definedName>
    <definedName name="IQ_EQUITY_FDIC">"c6353"</definedName>
    <definedName name="IQ_EQUITY_METHOD">"c404"</definedName>
    <definedName name="IQ_EQUITY_SECURITIES_FDIC">"c6304"</definedName>
    <definedName name="IQ_EQUITY_SECURITY_EXPOSURES_FDIC">"c666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ENSE_CODE_">"Steve Taylor"</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DIC">"c417"</definedName>
    <definedName name="IQ_FED_FUNDS_PURCHASED_FDIC">"c6343"</definedName>
    <definedName name="IQ_FED_FUNDS_SOLD_FDIC">"c630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FETEEN_YEAR_FIXED_AND_FLOATING_RATE_FDIC">"c6423"</definedName>
    <definedName name="IQ_FIFETEEN_YEAR_MORTGAGE_PASS_THROUGHS_FDIC">"c641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ED_ASSET_TURNS">"c445"</definedName>
    <definedName name="IQ_FLOAT_PERCENT">"c1575"</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NONTRANSACTION_ACCOUNTS_FDIC">"c654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LOANS">"c448"</definedName>
    <definedName name="IQ_FQ">500</definedName>
    <definedName name="IQ_FUEL">"c449"</definedName>
    <definedName name="IQ_FULL_TIME">"c450"</definedName>
    <definedName name="IQ_FULLY_INSURED_DEPOSITS_FDIC">"c6487"</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X_CONTRACTS_FDIC">"c6517"</definedName>
    <definedName name="IQ_FX_CONTRACTS_SPOT_FDIC">"c6356"</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c6673"</definedName>
    <definedName name="IQ_GAIN_SALE_RE_FDIC">"c6674"</definedName>
    <definedName name="IQ_GAINS_SALE_ASSETS_FDIC">"c6675"</definedName>
    <definedName name="IQ_GNMA_FDIC">"c6398"</definedName>
    <definedName name="IQ_GOODWILL_FDIC">"c6334"</definedName>
    <definedName name="IQ_GOODWILL_IMPAIRMENT_FDIC">"c6678"</definedName>
    <definedName name="IQ_GOODWILL_INTAN_FDIC">"c6333"</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ELD_MATURITY_FDIC">"c6408"</definedName>
    <definedName name="IQ_HIGH_TARGET_PRICE">"c1651"</definedName>
    <definedName name="IQ_HIGHPRICE">"c545"</definedName>
    <definedName name="IQ_HOME_EQUITY_LOC_NET_CHARGE_OFFS_FDIC">"c6644"</definedName>
    <definedName name="IQ_HOME_EQUITY_LOC_TOTAL_CHARGE_OFFS_FDIC">"c6606"</definedName>
    <definedName name="IQ_HOME_EQUITY_LOC_TOTAL_RECOVERIES_FDIC">"c662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LOANS_FDIC">"c6365"</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c6723"</definedName>
    <definedName name="IQ_INSUR_RECEIV">"c1600"</definedName>
    <definedName name="IQ_INSURANCE_COMMISSION_FEES_FDIC">"c6670"</definedName>
    <definedName name="IQ_INSURANCE_UNDERWRITING_INCOME_FDIC">"c6671"</definedName>
    <definedName name="IQ_INT_BORROW">"c583"</definedName>
    <definedName name="IQ_INT_DEMAND_NOTES_FDIC">"c6567"</definedName>
    <definedName name="IQ_INT_DEPOSITS">"c584"</definedName>
    <definedName name="IQ_INT_DIV_INC">"c585"</definedName>
    <definedName name="IQ_INT_DOMESTIC_DEPOSITS_FDIC">"c6564"</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TOTAL_FDIC">"c6569"</definedName>
    <definedName name="IQ_INT_EXP_UTI">"c592"</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IT">"c597"</definedName>
    <definedName name="IQ_INT_INC_SECURITIES_FDIC">"c6559"</definedName>
    <definedName name="IQ_INT_INC_TOTAL">"c598"</definedName>
    <definedName name="IQ_INT_INC_TOTAL_FDIC">"c6563"</definedName>
    <definedName name="IQ_INT_INC_TRADING_ACCOUNTS_FDIC">"c6560"</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_SUB_NOTES_FDIC">"c6568"</definedName>
    <definedName name="IQ_INTANGIBLES_NET">"c1407"</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TEREST_RATE_CONTRACTS_FDIC">"c6512"</definedName>
    <definedName name="IQ_INTEREST_RATE_EXPOSURES_FDIC">"c6662"</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NVESTMENT_BANKING_OTHER_FEES_FDIC">"c6666"</definedName>
    <definedName name="IQ_IPRD">"c644"</definedName>
    <definedName name="IQ_IRA_KEOGH_ACCOUNTS_FDIC">"c6496"</definedName>
    <definedName name="IQ_ISS_DEBT_NET">"c1391"</definedName>
    <definedName name="IQ_ISS_STOCK_NET">"c1601"</definedName>
    <definedName name="IQ_ISSUED_GUARANTEED_US_FDIC">"c6404"</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E_INSURANCE_ASSETS_FDIC">"c6372"</definedName>
    <definedName name="IQ_LIFOR">"c655"</definedName>
    <definedName name="IQ_LL">"c656"</definedName>
    <definedName name="IQ_LOAN_COMMITMENTS_REVOLVING_FDIC">"c6524"</definedName>
    <definedName name="IQ_LOAN_LEASE_RECEIV">"c657"</definedName>
    <definedName name="IQ_LOAN_LOSS">"c1386"</definedName>
    <definedName name="IQ_LOAN_LOSS_ALLOW_FDIC">"c6326"</definedName>
    <definedName name="IQ_LOAN_LOSS_ALLOWANCE_NONCURRENT_LOANS_FDIC">"c6740"</definedName>
    <definedName name="IQ_LOAN_LOSSES_FDIC">"c6580"</definedName>
    <definedName name="IQ_LOAN_SERVICE_REV">"c658"</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DEPOSITORY_INSTITUTIONS_FDIC">"c6382"</definedName>
    <definedName name="IQ_LOANS_FOR_SALE">"c666"</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ATURITY_ONE_YEAR_LESS_FDIC">"c6425"</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NEY_MARKET_DEPOSIT_ACCOUNTS_FDIC">"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SERV_RIGHTS">"c2242"</definedName>
    <definedName name="IQ_MORTGAGE_SERVICING_FDIC">"c6335"</definedName>
    <definedName name="IQ_MULTIFAMILY_RESIDENTIAL_LOANS_FDIC">"c6311"</definedName>
    <definedName name="IQ_NAMES_REVISION_DATE_">40876.6618055556</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HARGE_OFFS_FDIC">"c6641"</definedName>
    <definedName name="IQ_NET_CHARGE_OFFS_LOANS_FDIC">"c6751"</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COME_FDIC">"c6587"</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NK_FDIC">"c6570"</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c6726"</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LEASES_CORE_DEPOSITS_FDIC">"c6743"</definedName>
    <definedName name="IQ_NET_LOANS_LEASES_DEPOSITS_FDIC">"c6742"</definedName>
    <definedName name="IQ_NET_LOANS_TOTAL_DEPOSITS">"c779"</definedName>
    <definedName name="IQ_NET_OPERATING_INCOME_ASSETS_FDIC">"c6729"</definedName>
    <definedName name="IQ_NET_RENTAL_EXP_FN">"c780"</definedName>
    <definedName name="IQ_NET_SECURITIZATION_INCOME_FDIC">"c6669"</definedName>
    <definedName name="IQ_NET_SERVICING_FEES_FDIC">"c6668"</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EXP_FDIC">"c6579"</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_INC_FDIC">"c6575"</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ASH_PENSION_EXP">"c3000"</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COURSE_DEBT">"c2550"</definedName>
    <definedName name="IQ_NONRECOURSE_DEBT_PCT">"c2551"</definedName>
    <definedName name="IQ_NONTRANSACTION_ACCOUNTS_FDIC">"c6552"</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c6495"</definedName>
    <definedName name="IQ_NUMBER_DEPOSITS_MORE_THAN_100K_FDIC">"c6493"</definedName>
    <definedName name="IQ_NUMBER_SHAREHOLDERS">"c1967"</definedName>
    <definedName name="IQ_NUMBER_SHAREHOLDERS_CLASSA">"c1968"</definedName>
    <definedName name="IQ_NUMBER_SHAREHOLDERS_OTHER">"c1969"</definedName>
    <definedName name="IQ_OBLIGATIONS_OF_STATES_TOTAL_LOANS_FOREIGN_FDIC">"c6447"</definedName>
    <definedName name="IQ_OBLIGATIONS_STATES_FDIC">"c6431"</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DJUST_GROSS_LOANS">"c859"</definedName>
    <definedName name="IQ_OTHER_ASSETS">"c860"</definedName>
    <definedName name="IQ_OTHER_ASSETS_BNK">"c861"</definedName>
    <definedName name="IQ_OTHER_ASSETS_BR">"c862"</definedName>
    <definedName name="IQ_OTHER_ASSETS_FDIC">"c6338"</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BORROWED_FUNDS_FDIC">"c6345"</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OMPREHENSIVE_INCOME_FDIC">"c6503"</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DEPOSITORY_INSTITUTIONS_LOANS_FDIC">"c6436"</definedName>
    <definedName name="IQ_OTHER_DEPOSITORY_INSTITUTIONS_TOTAL_LOANS_FOREIGN_FDIC">"c6442"</definedName>
    <definedName name="IQ_OTHER_DOMESTIC_DEBT_SECURITIES_FDIC">"c6302"</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SURANCE_FEES_FDIC">"c6672"</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IABILITIES_FDIC">"c6347"</definedName>
    <definedName name="IQ_OTHER_LOANS">"c945"</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FDIC">"c6578"</definedName>
    <definedName name="IQ_OTHER_NON_INT_EXP_TOTAL">"c954"</definedName>
    <definedName name="IQ_OTHER_NON_INT_EXPENSE_FDIC">"c6679"</definedName>
    <definedName name="IQ_OTHER_NON_INT_INC">"c955"</definedName>
    <definedName name="IQ_OTHER_NON_INT_INC_FDIC">"c6676"</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AVINGS_DEPOSITS_FDIC">"c6554"</definedName>
    <definedName name="IQ_OTHER_STRIKE_PRICE_GRANTED">"c2692"</definedName>
    <definedName name="IQ_OTHER_TRANSACTIONS_FDIC">"c6504"</definedName>
    <definedName name="IQ_OTHER_UNDRAWN">"c2522"</definedName>
    <definedName name="IQ_OTHER_UNUSED_COMMITMENTS_FDIC">"c653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VER_FIFETEEN_YEAR_MORTGAGE_PASS_THROUGHS_FDIC">"c6416"</definedName>
    <definedName name="IQ_OVER_FIFTEEN_YEAR_FIXED_AND_FLOATING_RATE_FDIC">"c6424"</definedName>
    <definedName name="IQ_OVER_THREE_YEARS_FDIC">"c6418"</definedName>
    <definedName name="IQ_PART_TIME">"c1024"</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CENT_INSURED_FDIC">"c6374"</definedName>
    <definedName name="IQ_PERIODDATE">"c1414"</definedName>
    <definedName name="IQ_PERIODDATE_BS">"c1032"</definedName>
    <definedName name="IQ_PERIODDATE_CF">"c1033"</definedName>
    <definedName name="IQ_PERIODDATE_FDIC">"c13646"</definedName>
    <definedName name="IQ_PERIODDATE_IS">"c1034"</definedName>
    <definedName name="IQ_PERIODLENGTH_CF">"c1502"</definedName>
    <definedName name="IQ_PERIODLENGTH_IS">"c1503"</definedName>
    <definedName name="IQ_PERTYPE">"c1611"</definedName>
    <definedName name="IQ_PLEDGED_SECURITIES_FDIC">"c640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FERRED_FDIC">"c6349"</definedName>
    <definedName name="IQ_PREMISES_EQUIPMENT_FDIC">"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ETAX_RETURN_ASSETS_FDIC">"c6731"</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AL_ESTATE">"c1093"</definedName>
    <definedName name="IQ_REAL_ESTATE_ASSETS">"c109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c632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ATEMENTS_NET_FDIC">"c6500"</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DEPOSITS_FDIC">"c6488"</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AINED_EARNINGS_AVERAGE_EQUITY_FDIC">"c6733"</definedName>
    <definedName name="IQ_RETURN_ASSETS">"c1113"</definedName>
    <definedName name="IQ_RETURN_ASSETS_BANK">"c1114"</definedName>
    <definedName name="IQ_RETURN_ASSETS_BROK">"c1115"</definedName>
    <definedName name="IQ_RETURN_ASSETS_FDIC">"c6730"</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DIC">"c6732"</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ALUATION_GAINS_FDIC">"c6428"</definedName>
    <definedName name="IQ_REVALUATION_LOSSES_FDIC">"c6429"</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321.6862037037</definedName>
    <definedName name="IQ_RISK_ADJ_BANK_ASSETS">"c2670"</definedName>
    <definedName name="IQ_RISK_WEIGHTED_ASSETS_FDIC">"c6370"</definedName>
    <definedName name="IQ_SALARY">"c1130"</definedName>
    <definedName name="IQ_SALARY_FDIC">"c6576"</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DEBT">"c2546"</definedName>
    <definedName name="IQ_SECURED_DEBT_PCT">"c2547"</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ERVICE_CHARGES_FDIC">"c6572"</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ES_NONTRANSACTION_ACCOUNTS_FDIC">"c6547"</definedName>
    <definedName name="IQ_STATES_TOTAL_DEPOSITS_FDIC">"c6473"</definedName>
    <definedName name="IQ_STATES_TRANSACTION_ACCOUNTS_FDIC">"c6539"</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FDIC">"c6346"</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c6351"</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CAPITAL">"c2667"</definedName>
    <definedName name="IQ_TIER_ONE_FDIC">"c6369"</definedName>
    <definedName name="IQ_TIER_ONE_RATIO">"c1229"</definedName>
    <definedName name="IQ_TIER_TWO_CAPITAL">"c2669"</definedName>
    <definedName name="IQ_TIME_DEP">"c1230"</definedName>
    <definedName name="IQ_TIME_DEPOSITS_LESS_THAN_100K_FDIC">"c6465"</definedName>
    <definedName name="IQ_TIME_DEPOSITS_MORE_THAN_100K_FDIC">"c647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SSETS_FDIC">"c6339"</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c6603"</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BT_SECURITIES_FDIC">"c6410"</definedName>
    <definedName name="IQ_TOTAL_DEPOSITS">"c1265"</definedName>
    <definedName name="IQ_TOTAL_DEPOSITS_FDIC">"c6342"</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IABILITIES_FDIC">"c6348"</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c1292"</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COVERIES_FDIC">"c6622"</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RISK_BASED_CAPITAL_RATIO_FDIC">"c6747"</definedName>
    <definedName name="IQ_TOTAL_SECURITIES_FDIC">"c630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TIME_DEPOSITS_FDIC">"c6497"</definedName>
    <definedName name="IQ_TOTAL_TIME_SAVINGS_DEPOSITS_FDIC">"c6498"</definedName>
    <definedName name="IQ_TOTAL_UNUSED_COMMITMENTS_FDIC">"c6536"</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CCOUNT_GAINS_FEES_FDIC">"c6573"</definedName>
    <definedName name="IQ_TRADING_ASSETS">"c1310"</definedName>
    <definedName name="IQ_TRADING_ASSETS_FDIC">"c6328"</definedName>
    <definedName name="IQ_TRADING_CURRENCY">"c2212"</definedName>
    <definedName name="IQ_TRADING_LIABILITIES_FDIC">"c6344"</definedName>
    <definedName name="IQ_TRANSACTION_ACCOUNTS_FDIC">"c6544"</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EASURY_STOCK_TRANSACTIONS_FDIC">"c6501"</definedName>
    <definedName name="IQ_TRUST_INC">"c1319"</definedName>
    <definedName name="IQ_TRUST_PREF">"c1320"</definedName>
    <definedName name="IQ_TRUST_PREFERRED">"c3029"</definedName>
    <definedName name="IQ_TRUST_PREFERRED_PCT">"c3030"</definedName>
    <definedName name="IQ_TWELVE_MONTHS_FIXED_AND_FLOATING_FDIC">"c6420"</definedName>
    <definedName name="IQ_TWELVE_MONTHS_MORTGAGE_PASS_THROUGHS_FDIC">"c6412"</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IVIDED_PROFITS_FDIC">"c635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LEVERED_FCF">"c1908"</definedName>
    <definedName name="IQ_UNPAID_CLAIMS">"c1330"</definedName>
    <definedName name="IQ_UNPROFITABLE_INSTITUTIONS_FDIC">"c6722"</definedName>
    <definedName name="IQ_UNREALIZED_GAIN">"c1619"</definedName>
    <definedName name="IQ_UNSECURED_DEBT">"c2548"</definedName>
    <definedName name="IQ_UNSECURED_DEBT_PCT">"c2549"</definedName>
    <definedName name="IQ_UNUSED_LOAN_COMMITMENTS_FDIC">"c6368"</definedName>
    <definedName name="IQ_UNUSUAL_EXP">"c1456"</definedName>
    <definedName name="IQ_US_BRANCHES_FOREIGN_BANK_LOANS_FDIC">"c6435"</definedName>
    <definedName name="IQ_US_BRANCHES_FOREIGN_BANKS_FDIC">"c6390"</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UTIL_PPE_NET">"c1620"</definedName>
    <definedName name="IQ_UTIL_REV">"c2091"</definedName>
    <definedName name="IQ_UV_PENSION_LIAB">"c1332"</definedName>
    <definedName name="IQ_VALUATION_ALLOWANCES_FDIC">"c6400"</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c6667"</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c1334"</definedName>
    <definedName name="IQ_WIP_INV">"c1335"</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Z_SCORE">"c1339"</definedName>
    <definedName name="irass">'[28]Rev&amp;Exp'!#REF!</definedName>
    <definedName name="IrateFAS35">'[32]Input Page'!$C$25</definedName>
    <definedName name="IrateFAS35.py">'[32]Input Page'!$B$25</definedName>
    <definedName name="IrateFAS35.py2">'[32]Input Page'!$L$27</definedName>
    <definedName name="IrateFund">'[32]Input Page'!$C$16</definedName>
    <definedName name="IrateFund.py">'[32]Input Page'!$B$16</definedName>
    <definedName name="IrateGWCL">'[32]Input Page'!$C$20</definedName>
    <definedName name="IrateGWCL.py">'[32]Input Page'!$B$20</definedName>
    <definedName name="IrateGWCL.py2">'[32]Input Page'!$L$26</definedName>
    <definedName name="IrateMinCL">'[32]Input Page'!$C$21</definedName>
    <definedName name="IrateMinCL.py">'[32]Input Page'!$B$21</definedName>
    <definedName name="IrateOBRACL">'[32]Input Page'!$C$18</definedName>
    <definedName name="IrateOBRACL.py">'[32]Input Page'!$B$18</definedName>
    <definedName name="IratePBGC">'[32]Input Page'!$C$23</definedName>
    <definedName name="IratePBGC.py">'[32]Input Page'!$B$23</definedName>
    <definedName name="IRateRPACL">'[32]Input Page'!$C$17</definedName>
    <definedName name="IrateRPACL.py">'[32]Input Page'!$B$17</definedName>
    <definedName name="IRR">[124]DCF!$F$781</definedName>
    <definedName name="irs_notl">'[94]source-summary'!$AZ$1:$BD$65536</definedName>
    <definedName name="is">'[28]Rev&amp;Exp'!#REF!</definedName>
    <definedName name="is_afudcb" localSheetId="0">#REF!</definedName>
    <definedName name="is_afudcb">#REF!</definedName>
    <definedName name="is_afudcb_0" localSheetId="0">#REF!</definedName>
    <definedName name="is_afudcb_0">#REF!</definedName>
    <definedName name="is_afudcb_ambr" localSheetId="0">#REF!</definedName>
    <definedName name="is_afudcb_ambr">#REF!</definedName>
    <definedName name="is_afudcb_asst" localSheetId="0">#REF!</definedName>
    <definedName name="is_afudcb_asst">#REF!</definedName>
    <definedName name="is_afudcb_bisn" localSheetId="0">#REF!</definedName>
    <definedName name="is_afudcb_bisn">#REF!</definedName>
    <definedName name="is_afudcb_capx" localSheetId="0">#REF!</definedName>
    <definedName name="is_afudcb_capx">#REF!</definedName>
    <definedName name="is_afudcb_CM1DC" localSheetId="0">#REF!</definedName>
    <definedName name="is_afudcb_CM1DC">#REF!</definedName>
    <definedName name="is_afudcb_CM1DE" localSheetId="0">#REF!</definedName>
    <definedName name="is_afudcb_CM1DE">#REF!</definedName>
    <definedName name="is_afudcb_CM1EL" localSheetId="0">#REF!</definedName>
    <definedName name="is_afudcb_CM1EL">#REF!</definedName>
    <definedName name="is_afudcb_CM1NE" localSheetId="0">#REF!</definedName>
    <definedName name="is_afudcb_CM1NE">#REF!</definedName>
    <definedName name="is_afudcb_CM2DC" localSheetId="0">#REF!</definedName>
    <definedName name="is_afudcb_CM2DC">#REF!</definedName>
    <definedName name="is_afudcb_CM2DE" localSheetId="0">#REF!</definedName>
    <definedName name="is_afudcb_CM2DE">#REF!</definedName>
    <definedName name="is_afudcb_CM2EL" localSheetId="0">#REF!</definedName>
    <definedName name="is_afudcb_CM2EL">#REF!</definedName>
    <definedName name="is_afudcb_CM2NE" localSheetId="0">#REF!</definedName>
    <definedName name="is_afudcb_CM2NE">#REF!</definedName>
    <definedName name="is_afudcb_CM3DC" localSheetId="0">#REF!</definedName>
    <definedName name="is_afudcb_CM3DC">#REF!</definedName>
    <definedName name="is_afudcb_CM3DE" localSheetId="0">#REF!</definedName>
    <definedName name="is_afudcb_CM3DE">#REF!</definedName>
    <definedName name="is_afudcb_CM3EL" localSheetId="0">#REF!</definedName>
    <definedName name="is_afudcb_CM3EL">#REF!</definedName>
    <definedName name="is_afudcb_CM3NE" localSheetId="0">#REF!</definedName>
    <definedName name="is_afudcb_CM3NE">#REF!</definedName>
    <definedName name="is_afudcb_CM4DC" localSheetId="0">#REF!</definedName>
    <definedName name="is_afudcb_CM4DC">#REF!</definedName>
    <definedName name="is_afudcb_CM4DE" localSheetId="0">#REF!</definedName>
    <definedName name="is_afudcb_CM4DE">#REF!</definedName>
    <definedName name="is_afudcb_CM4EL" localSheetId="0">#REF!</definedName>
    <definedName name="is_afudcb_CM4EL">#REF!</definedName>
    <definedName name="is_afudcb_CM4NE" localSheetId="0">#REF!</definedName>
    <definedName name="is_afudcb_CM4NE">#REF!</definedName>
    <definedName name="is_afudcb_CM5DC" localSheetId="0">#REF!</definedName>
    <definedName name="is_afudcb_CM5DC">#REF!</definedName>
    <definedName name="is_afudcb_CM5DE" localSheetId="0">#REF!</definedName>
    <definedName name="is_afudcb_CM5DE">#REF!</definedName>
    <definedName name="is_afudcb_CMDCC" localSheetId="0">#REF!</definedName>
    <definedName name="is_afudcb_CMDCC">#REF!</definedName>
    <definedName name="is_afudcb_CMDEC" localSheetId="0">#REF!</definedName>
    <definedName name="is_afudcb_CMDEC">#REF!</definedName>
    <definedName name="is_afudcb_CMDEG" localSheetId="0">#REF!</definedName>
    <definedName name="is_afudcb_CMDEG">#REF!</definedName>
    <definedName name="is_afudcb_CMELE" localSheetId="0">#REF!</definedName>
    <definedName name="is_afudcb_CMELE">#REF!</definedName>
    <definedName name="is_afudcb_CMNEP" localSheetId="0">#REF!</definedName>
    <definedName name="is_afudcb_CMNEP">#REF!</definedName>
    <definedName name="is_afudcb_corp" localSheetId="0">#REF!</definedName>
    <definedName name="is_afudcb_corp">#REF!</definedName>
    <definedName name="is_afudcb_cres" localSheetId="0">#REF!</definedName>
    <definedName name="is_afudcb_cres">#REF!</definedName>
    <definedName name="is_afudcb_crmw" localSheetId="0">#REF!</definedName>
    <definedName name="is_afudcb_crmw">#REF!</definedName>
    <definedName name="is_afudcb_dadj" localSheetId="0">#REF!</definedName>
    <definedName name="is_afudcb_dadj">#REF!</definedName>
    <definedName name="is_afudcb_dcc" localSheetId="0">#REF!</definedName>
    <definedName name="is_afudcb_dcc">#REF!</definedName>
    <definedName name="is_afudcb_dccw" localSheetId="0">#REF!</definedName>
    <definedName name="is_afudcb_dccw">#REF!</definedName>
    <definedName name="is_afudcb_dcom" localSheetId="0">#REF!</definedName>
    <definedName name="is_afudcb_dcom">#REF!</definedName>
    <definedName name="is_afudcb_deco" localSheetId="0">#REF!</definedName>
    <definedName name="is_afudcb_deco">#REF!</definedName>
    <definedName name="is_afudcb_degw" localSheetId="0">#REF!</definedName>
    <definedName name="is_afudcb_degw">#REF!</definedName>
    <definedName name="is_afudcb_deiw" localSheetId="0">#REF!</definedName>
    <definedName name="is_afudcb_deiw">#REF!</definedName>
    <definedName name="is_afudcb_denw" localSheetId="0">#REF!</definedName>
    <definedName name="is_afudcb_denw">#REF!</definedName>
    <definedName name="is_afudcb_desi" localSheetId="0">#REF!</definedName>
    <definedName name="is_afudcb_desi">#REF!</definedName>
    <definedName name="is_afudcb_dess" localSheetId="0">#REF!</definedName>
    <definedName name="is_afudcb_dess">#REF!</definedName>
    <definedName name="is_afudcb_dfd" localSheetId="0">#REF!</definedName>
    <definedName name="is_afudcb_dfd">#REF!</definedName>
    <definedName name="is_afudcb_dgov" localSheetId="0">#REF!</definedName>
    <definedName name="is_afudcb_dgov">#REF!</definedName>
    <definedName name="is_afudcb_dnet" localSheetId="0">#REF!</definedName>
    <definedName name="is_afudcb_dnet">#REF!</definedName>
    <definedName name="is_afudcb_dpbg" localSheetId="0">#REF!</definedName>
    <definedName name="is_afudcb_dpbg">#REF!</definedName>
    <definedName name="is_afudcb_dsol" localSheetId="0">#REF!</definedName>
    <definedName name="is_afudcb_dsol">#REF!</definedName>
    <definedName name="is_afudcb_eadj" localSheetId="0">#REF!</definedName>
    <definedName name="is_afudcb_eadj">#REF!</definedName>
    <definedName name="is_afudcb_egov" localSheetId="0">#REF!</definedName>
    <definedName name="is_afudcb_egov">#REF!</definedName>
    <definedName name="is_afudcb_elec" localSheetId="0">#REF!</definedName>
    <definedName name="is_afudcb_elec">#REF!</definedName>
    <definedName name="is_afudcb_esvc" localSheetId="0">#REF!</definedName>
    <definedName name="is_afudcb_esvc">#REF!</definedName>
    <definedName name="is_afudcb_fnco" localSheetId="0">#REF!</definedName>
    <definedName name="is_afudcb_fnco">#REF!</definedName>
    <definedName name="is_afudcb_fsac" localSheetId="0">#REF!</definedName>
    <definedName name="is_afudcb_fsac">#REF!</definedName>
    <definedName name="is_afudcb_fsad" localSheetId="0">#REF!</definedName>
    <definedName name="is_afudcb_fsad">#REF!</definedName>
    <definedName name="is_afudcb_fser" localSheetId="0">#REF!</definedName>
    <definedName name="is_afudcb_fser">#REF!</definedName>
    <definedName name="is_afudcb_fstp" localSheetId="0">#REF!</definedName>
    <definedName name="is_afudcb_fstp">#REF!</definedName>
    <definedName name="is_afudcb_gadd" localSheetId="0">#REF!</definedName>
    <definedName name="is_afudcb_gadd">#REF!</definedName>
    <definedName name="is_afudcb_gadi" localSheetId="0">#REF!</definedName>
    <definedName name="is_afudcb_gadi">#REF!</definedName>
    <definedName name="is_afudcb_gadj" localSheetId="0">#REF!</definedName>
    <definedName name="is_afudcb_gadj">#REF!</definedName>
    <definedName name="is_afudcb_gov" localSheetId="0">#REF!</definedName>
    <definedName name="is_afudcb_gov">#REF!</definedName>
    <definedName name="is_afudcb_govd" localSheetId="0">#REF!</definedName>
    <definedName name="is_afudcb_govd">#REF!</definedName>
    <definedName name="is_afudcb_gove" localSheetId="0">#REF!</definedName>
    <definedName name="is_afudcb_gove">#REF!</definedName>
    <definedName name="is_afudcb_make" localSheetId="0">#REF!</definedName>
    <definedName name="is_afudcb_make">#REF!</definedName>
    <definedName name="is_afudcb_mali" localSheetId="0">#REF!</definedName>
    <definedName name="is_afudcb_mali">#REF!</definedName>
    <definedName name="is_afudcb_mwp" localSheetId="0">#REF!</definedName>
    <definedName name="is_afudcb_mwp">#REF!</definedName>
    <definedName name="is_afudcb_nep" localSheetId="0">#REF!</definedName>
    <definedName name="is_afudcb_nep">#REF!</definedName>
    <definedName name="is_afudcb_ngov" localSheetId="0">#REF!</definedName>
    <definedName name="is_afudcb_ngov">#REF!</definedName>
    <definedName name="is_afudcb_npl" localSheetId="0">#REF!</definedName>
    <definedName name="is_afudcb_npl">#REF!</definedName>
    <definedName name="is_afudcb_resm" localSheetId="0">#REF!</definedName>
    <definedName name="is_afudcb_resm">#REF!</definedName>
    <definedName name="is_afudcb_rgov" localSheetId="0">#REF!</definedName>
    <definedName name="is_afudcb_rgov">#REF!</definedName>
    <definedName name="is_afudcb_rmwp" localSheetId="0">#REF!</definedName>
    <definedName name="is_afudcb_rmwp">#REF!</definedName>
    <definedName name="is_afudcb_rode" localSheetId="0">#REF!</definedName>
    <definedName name="is_afudcb_rode">#REF!</definedName>
    <definedName name="is_afudcb_sols" localSheetId="0">#REF!</definedName>
    <definedName name="is_afudcb_sols">#REF!</definedName>
    <definedName name="is_afudcb_tam" localSheetId="0">#REF!</definedName>
    <definedName name="is_afudcb_tam">#REF!</definedName>
    <definedName name="is_afudcb_trea" localSheetId="0">#REF!</definedName>
    <definedName name="is_afudcb_trea">#REF!</definedName>
    <definedName name="is_afudcb_tsc" localSheetId="0">#REF!</definedName>
    <definedName name="is_afudcb_tsc">#REF!</definedName>
    <definedName name="is_afudcb_vent" localSheetId="0">#REF!</definedName>
    <definedName name="is_afudcb_vent">#REF!</definedName>
    <definedName name="is_afudcb_vfs" localSheetId="0">#REF!</definedName>
    <definedName name="is_afudcb_vfs">#REF!</definedName>
    <definedName name="is_afudcb_watr" localSheetId="0">#REF!</definedName>
    <definedName name="is_afudcb_watr">#REF!</definedName>
    <definedName name="is_afudcb_west" localSheetId="0">#REF!</definedName>
    <definedName name="is_afudcb_west">#REF!</definedName>
    <definedName name="is_afudcb_wolv" localSheetId="0">#REF!</definedName>
    <definedName name="is_afudcb_wolv">#REF!</definedName>
    <definedName name="is_afudce" localSheetId="0">#REF!</definedName>
    <definedName name="is_afudce">#REF!</definedName>
    <definedName name="is_afudce_crmw" localSheetId="0">#REF!</definedName>
    <definedName name="is_afudce_crmw">#REF!</definedName>
    <definedName name="is_afudce_dcom" localSheetId="0">#REF!</definedName>
    <definedName name="is_afudce_dcom">#REF!</definedName>
    <definedName name="is_afudce_desi" localSheetId="0">#REF!</definedName>
    <definedName name="is_afudce_desi">#REF!</definedName>
    <definedName name="is_afudce_elec" localSheetId="0">#REF!</definedName>
    <definedName name="is_afudce_elec">#REF!</definedName>
    <definedName name="is_afudce_esvc" localSheetId="0">#REF!</definedName>
    <definedName name="is_afudce_esvc">#REF!</definedName>
    <definedName name="is_afudce_resm" localSheetId="0">#REF!</definedName>
    <definedName name="is_afudce_resm">#REF!</definedName>
    <definedName name="is_afudce_trea" localSheetId="0">#REF!</definedName>
    <definedName name="is_afudce_trea">#REF!</definedName>
    <definedName name="is_amort_dbt_disc" localSheetId="0">#REF!</definedName>
    <definedName name="is_amort_dbt_disc">#REF!</definedName>
    <definedName name="is_amort_dbt_exp" localSheetId="0">#REF!</definedName>
    <definedName name="is_amort_dbt_exp">#REF!</definedName>
    <definedName name="is_amort_dbt_loss" localSheetId="0">#REF!</definedName>
    <definedName name="is_amort_dbt_loss">#REF!</definedName>
    <definedName name="is_amort_depr" localSheetId="0">#REF!</definedName>
    <definedName name="is_amort_depr">#REF!</definedName>
    <definedName name="is_amort_goodwill" localSheetId="0">#REF!</definedName>
    <definedName name="is_amort_goodwill">#REF!</definedName>
    <definedName name="is_amort_other" localSheetId="0">#REF!</definedName>
    <definedName name="is_amort_other">#REF!</definedName>
    <definedName name="is_asset_sale" localSheetId="0">#REF!</definedName>
    <definedName name="is_asset_sale">#REF!</definedName>
    <definedName name="is_avg_cms_out_CM1DC" localSheetId="0">#REF!</definedName>
    <definedName name="is_avg_cms_out_CM1DC">#REF!</definedName>
    <definedName name="is_avg_cms_out_CM1DE" localSheetId="0">#REF!</definedName>
    <definedName name="is_avg_cms_out_CM1DE">#REF!</definedName>
    <definedName name="is_avg_cms_out_CM1EL" localSheetId="0">#REF!</definedName>
    <definedName name="is_avg_cms_out_CM1EL">#REF!</definedName>
    <definedName name="is_avg_cms_out_CM1NE" localSheetId="0">#REF!</definedName>
    <definedName name="is_avg_cms_out_CM1NE">#REF!</definedName>
    <definedName name="is_avg_cms_out_CM2DC" localSheetId="0">#REF!</definedName>
    <definedName name="is_avg_cms_out_CM2DC">#REF!</definedName>
    <definedName name="is_avg_cms_out_CM2DE" localSheetId="0">#REF!</definedName>
    <definedName name="is_avg_cms_out_CM2DE">#REF!</definedName>
    <definedName name="is_avg_cms_out_CM2EL" localSheetId="0">#REF!</definedName>
    <definedName name="is_avg_cms_out_CM2EL">#REF!</definedName>
    <definedName name="is_avg_cms_out_CM2NE" localSheetId="0">#REF!</definedName>
    <definedName name="is_avg_cms_out_CM2NE">#REF!</definedName>
    <definedName name="is_avg_cms_out_CM3DC" localSheetId="0">#REF!</definedName>
    <definedName name="is_avg_cms_out_CM3DC">#REF!</definedName>
    <definedName name="is_avg_cms_out_CM3DE" localSheetId="0">#REF!</definedName>
    <definedName name="is_avg_cms_out_CM3DE">#REF!</definedName>
    <definedName name="is_avg_cms_out_CM3EL" localSheetId="0">#REF!</definedName>
    <definedName name="is_avg_cms_out_CM3EL">#REF!</definedName>
    <definedName name="is_avg_cms_out_CM3NE" localSheetId="0">#REF!</definedName>
    <definedName name="is_avg_cms_out_CM3NE">#REF!</definedName>
    <definedName name="is_avg_cms_out_CM4DC" localSheetId="0">#REF!</definedName>
    <definedName name="is_avg_cms_out_CM4DC">#REF!</definedName>
    <definedName name="is_avg_cms_out_CM4DE" localSheetId="0">#REF!</definedName>
    <definedName name="is_avg_cms_out_CM4DE">#REF!</definedName>
    <definedName name="is_avg_cms_out_CM4EL" localSheetId="0">#REF!</definedName>
    <definedName name="is_avg_cms_out_CM4EL">#REF!</definedName>
    <definedName name="is_avg_cms_out_CM4NE" localSheetId="0">#REF!</definedName>
    <definedName name="is_avg_cms_out_CM4NE">#REF!</definedName>
    <definedName name="is_avg_cms_out_CM5DC" localSheetId="0">#REF!</definedName>
    <definedName name="is_avg_cms_out_CM5DC">#REF!</definedName>
    <definedName name="is_avg_cms_out_CM5DE" localSheetId="0">#REF!</definedName>
    <definedName name="is_avg_cms_out_CM5DE">#REF!</definedName>
    <definedName name="is_avg_cms_out_CMDCC" localSheetId="0">#REF!</definedName>
    <definedName name="is_avg_cms_out_CMDCC">#REF!</definedName>
    <definedName name="is_avg_cms_out_CMDEC" localSheetId="0">#REF!</definedName>
    <definedName name="is_avg_cms_out_CMDEC">#REF!</definedName>
    <definedName name="is_avg_cms_out_CMDEG" localSheetId="0">#REF!</definedName>
    <definedName name="is_avg_cms_out_CMDEG">#REF!</definedName>
    <definedName name="is_avg_cms_out_CMELE" localSheetId="0">#REF!</definedName>
    <definedName name="is_avg_cms_out_CMELE">#REF!</definedName>
    <definedName name="is_avg_cms_out_CMNEP" localSheetId="0">#REF!</definedName>
    <definedName name="is_avg_cms_out_CMNEP">#REF!</definedName>
    <definedName name="is_cms_div_CM1DC" localSheetId="0">#REF!</definedName>
    <definedName name="is_cms_div_CM1DC">#REF!</definedName>
    <definedName name="is_cms_div_CM1DE" localSheetId="0">#REF!</definedName>
    <definedName name="is_cms_div_CM1DE">#REF!</definedName>
    <definedName name="is_cms_div_CM1EL" localSheetId="0">#REF!</definedName>
    <definedName name="is_cms_div_CM1EL">#REF!</definedName>
    <definedName name="is_cms_div_CM1NE" localSheetId="0">#REF!</definedName>
    <definedName name="is_cms_div_CM1NE">#REF!</definedName>
    <definedName name="is_cms_div_CM2DC" localSheetId="0">#REF!</definedName>
    <definedName name="is_cms_div_CM2DC">#REF!</definedName>
    <definedName name="is_cms_div_CM2DE" localSheetId="0">#REF!</definedName>
    <definedName name="is_cms_div_CM2DE">#REF!</definedName>
    <definedName name="is_cms_div_CM2EL" localSheetId="0">#REF!</definedName>
    <definedName name="is_cms_div_CM2EL">#REF!</definedName>
    <definedName name="is_cms_div_CM2NE" localSheetId="0">#REF!</definedName>
    <definedName name="is_cms_div_CM2NE">#REF!</definedName>
    <definedName name="is_cms_div_CM3DC" localSheetId="0">#REF!</definedName>
    <definedName name="is_cms_div_CM3DC">#REF!</definedName>
    <definedName name="is_cms_div_CM3DE" localSheetId="0">#REF!</definedName>
    <definedName name="is_cms_div_CM3DE">#REF!</definedName>
    <definedName name="is_cms_div_CM3EL" localSheetId="0">#REF!</definedName>
    <definedName name="is_cms_div_CM3EL">#REF!</definedName>
    <definedName name="is_cms_div_CM3NE" localSheetId="0">#REF!</definedName>
    <definedName name="is_cms_div_CM3NE">#REF!</definedName>
    <definedName name="is_cms_div_CM4DC" localSheetId="0">#REF!</definedName>
    <definedName name="is_cms_div_CM4DC">#REF!</definedName>
    <definedName name="is_cms_div_CM4DE" localSheetId="0">#REF!</definedName>
    <definedName name="is_cms_div_CM4DE">#REF!</definedName>
    <definedName name="is_cms_div_CM4EL" localSheetId="0">#REF!</definedName>
    <definedName name="is_cms_div_CM4EL">#REF!</definedName>
    <definedName name="is_cms_div_CM4NE" localSheetId="0">#REF!</definedName>
    <definedName name="is_cms_div_CM4NE">#REF!</definedName>
    <definedName name="is_cms_div_CM5DC" localSheetId="0">#REF!</definedName>
    <definedName name="is_cms_div_CM5DC">#REF!</definedName>
    <definedName name="is_cms_div_CM5DE" localSheetId="0">#REF!</definedName>
    <definedName name="is_cms_div_CM5DE">#REF!</definedName>
    <definedName name="is_cms_div_CMDCC" localSheetId="0">#REF!</definedName>
    <definedName name="is_cms_div_CMDCC">#REF!</definedName>
    <definedName name="is_cms_div_CMDEC" localSheetId="0">#REF!</definedName>
    <definedName name="is_cms_div_CMDEC">#REF!</definedName>
    <definedName name="is_cms_div_CMDEG" localSheetId="0">#REF!</definedName>
    <definedName name="is_cms_div_CMDEG">#REF!</definedName>
    <definedName name="is_cms_div_CMELE" localSheetId="0">#REF!</definedName>
    <definedName name="is_cms_div_CMELE">#REF!</definedName>
    <definedName name="is_cms_div_CMNEP" localSheetId="0">#REF!</definedName>
    <definedName name="is_cms_div_CMNEP">#REF!</definedName>
    <definedName name="is_cms_earnings" localSheetId="0">#REF!</definedName>
    <definedName name="is_cms_earnings">#REF!</definedName>
    <definedName name="is_cms_earnings_0" localSheetId="0">#REF!</definedName>
    <definedName name="is_cms_earnings_0">#REF!</definedName>
    <definedName name="is_cms_earnings_ambr" localSheetId="0">#REF!</definedName>
    <definedName name="is_cms_earnings_ambr">#REF!</definedName>
    <definedName name="is_cms_earnings_APIP" localSheetId="0">#REF!</definedName>
    <definedName name="is_cms_earnings_APIP">#REF!</definedName>
    <definedName name="is_cms_earnings_asst" localSheetId="0">#REF!</definedName>
    <definedName name="is_cms_earnings_asst">#REF!</definedName>
    <definedName name="is_cms_earnings_capx" localSheetId="0">#REF!</definedName>
    <definedName name="is_cms_earnings_capx">#REF!</definedName>
    <definedName name="is_cms_earnings_CM1DC" localSheetId="0">#REF!</definedName>
    <definedName name="is_cms_earnings_CM1DC">#REF!</definedName>
    <definedName name="is_cms_earnings_CM1DE" localSheetId="0">#REF!</definedName>
    <definedName name="is_cms_earnings_CM1DE">#REF!</definedName>
    <definedName name="is_cms_earnings_CM1EL" localSheetId="0">#REF!</definedName>
    <definedName name="is_cms_earnings_CM1EL">#REF!</definedName>
    <definedName name="is_cms_earnings_CM1NE" localSheetId="0">#REF!</definedName>
    <definedName name="is_cms_earnings_CM1NE">#REF!</definedName>
    <definedName name="is_cms_earnings_CM2DC" localSheetId="0">#REF!</definedName>
    <definedName name="is_cms_earnings_CM2DC">#REF!</definedName>
    <definedName name="is_cms_earnings_CM2DE" localSheetId="0">#REF!</definedName>
    <definedName name="is_cms_earnings_CM2DE">#REF!</definedName>
    <definedName name="is_cms_earnings_CM2EL" localSheetId="0">#REF!</definedName>
    <definedName name="is_cms_earnings_CM2EL">#REF!</definedName>
    <definedName name="is_cms_earnings_CM2NE" localSheetId="0">#REF!</definedName>
    <definedName name="is_cms_earnings_CM2NE">#REF!</definedName>
    <definedName name="is_cms_earnings_CM3DC" localSheetId="0">#REF!</definedName>
    <definedName name="is_cms_earnings_CM3DC">#REF!</definedName>
    <definedName name="is_cms_earnings_CM3DE" localSheetId="0">#REF!</definedName>
    <definedName name="is_cms_earnings_CM3DE">#REF!</definedName>
    <definedName name="is_cms_earnings_CM3EL" localSheetId="0">#REF!</definedName>
    <definedName name="is_cms_earnings_CM3EL">#REF!</definedName>
    <definedName name="is_cms_earnings_CM3NE" localSheetId="0">#REF!</definedName>
    <definedName name="is_cms_earnings_CM3NE">#REF!</definedName>
    <definedName name="is_cms_earnings_CM4DC" localSheetId="0">#REF!</definedName>
    <definedName name="is_cms_earnings_CM4DC">#REF!</definedName>
    <definedName name="is_cms_earnings_CM4DE" localSheetId="0">#REF!</definedName>
    <definedName name="is_cms_earnings_CM4DE">#REF!</definedName>
    <definedName name="is_cms_earnings_CM4EL" localSheetId="0">#REF!</definedName>
    <definedName name="is_cms_earnings_CM4EL">#REF!</definedName>
    <definedName name="is_cms_earnings_CM4NE" localSheetId="0">#REF!</definedName>
    <definedName name="is_cms_earnings_CM4NE">#REF!</definedName>
    <definedName name="is_cms_earnings_CM5DC" localSheetId="0">#REF!</definedName>
    <definedName name="is_cms_earnings_CM5DC">#REF!</definedName>
    <definedName name="is_cms_earnings_CM5DE" localSheetId="0">#REF!</definedName>
    <definedName name="is_cms_earnings_CM5DE">#REF!</definedName>
    <definedName name="is_cms_earnings_CMDCC" localSheetId="0">#REF!</definedName>
    <definedName name="is_cms_earnings_CMDCC">#REF!</definedName>
    <definedName name="is_cms_earnings_CMDEC" localSheetId="0">#REF!</definedName>
    <definedName name="is_cms_earnings_CMDEC">#REF!</definedName>
    <definedName name="is_cms_earnings_CMDEG" localSheetId="0">#REF!</definedName>
    <definedName name="is_cms_earnings_CMDEG">#REF!</definedName>
    <definedName name="is_cms_earnings_CMELE" localSheetId="0">#REF!</definedName>
    <definedName name="is_cms_earnings_CMELE">#REF!</definedName>
    <definedName name="is_cms_earnings_CMNEP" localSheetId="0">#REF!</definedName>
    <definedName name="is_cms_earnings_CMNEP">#REF!</definedName>
    <definedName name="is_cms_earnings_corp" localSheetId="0">#REF!</definedName>
    <definedName name="is_cms_earnings_corp">#REF!</definedName>
    <definedName name="is_cms_earnings_cres" localSheetId="0">#REF!</definedName>
    <definedName name="is_cms_earnings_cres">#REF!</definedName>
    <definedName name="is_cms_earnings_crmw" localSheetId="0">#REF!</definedName>
    <definedName name="is_cms_earnings_crmw">#REF!</definedName>
    <definedName name="is_cms_earnings_dadj" localSheetId="0">#REF!</definedName>
    <definedName name="is_cms_earnings_dadj">#REF!</definedName>
    <definedName name="is_cms_earnings_DCC" localSheetId="0">#REF!</definedName>
    <definedName name="is_cms_earnings_DCC">#REF!</definedName>
    <definedName name="is_cms_earnings_dccw" localSheetId="0">#REF!</definedName>
    <definedName name="is_cms_earnings_dccw">#REF!</definedName>
    <definedName name="is_cms_earnings_dcom" localSheetId="0">#REF!</definedName>
    <definedName name="is_cms_earnings_dcom">#REF!</definedName>
    <definedName name="is_cms_earnings_degw" localSheetId="0">#REF!</definedName>
    <definedName name="is_cms_earnings_degw">#REF!</definedName>
    <definedName name="is_cms_earnings_deiw" localSheetId="0">#REF!</definedName>
    <definedName name="is_cms_earnings_deiw">#REF!</definedName>
    <definedName name="is_cms_earnings_denw" localSheetId="0">#REF!</definedName>
    <definedName name="is_cms_earnings_denw">#REF!</definedName>
    <definedName name="is_cms_earnings_desi" localSheetId="0">#REF!</definedName>
    <definedName name="is_cms_earnings_desi">#REF!</definedName>
    <definedName name="is_cms_earnings_dess" localSheetId="0">#REF!</definedName>
    <definedName name="is_cms_earnings_dess">#REF!</definedName>
    <definedName name="is_cms_earnings_dfd" localSheetId="0">#REF!</definedName>
    <definedName name="is_cms_earnings_dfd">#REF!</definedName>
    <definedName name="is_cms_earnings_dgov" localSheetId="0">#REF!</definedName>
    <definedName name="is_cms_earnings_dgov">#REF!</definedName>
    <definedName name="is_cms_earnings_dnet" localSheetId="0">#REF!</definedName>
    <definedName name="is_cms_earnings_dnet">#REF!</definedName>
    <definedName name="is_cms_earnings_dpbg" localSheetId="0">#REF!</definedName>
    <definedName name="is_cms_earnings_dpbg">#REF!</definedName>
    <definedName name="is_cms_earnings_dsol" localSheetId="0">#REF!</definedName>
    <definedName name="is_cms_earnings_dsol">#REF!</definedName>
    <definedName name="is_cms_earnings_eadj" localSheetId="0">#REF!</definedName>
    <definedName name="is_cms_earnings_eadj">#REF!</definedName>
    <definedName name="is_cms_earnings_egov" localSheetId="0">#REF!</definedName>
    <definedName name="is_cms_earnings_egov">#REF!</definedName>
    <definedName name="is_cms_earnings_elec" localSheetId="0">#REF!</definedName>
    <definedName name="is_cms_earnings_elec">#REF!</definedName>
    <definedName name="is_cms_earnings_esvc" localSheetId="0">#REF!</definedName>
    <definedName name="is_cms_earnings_esvc">#REF!</definedName>
    <definedName name="is_cms_earnings_fnco" localSheetId="0">#REF!</definedName>
    <definedName name="is_cms_earnings_fnco">#REF!</definedName>
    <definedName name="is_cms_earnings_fsac" localSheetId="0">#REF!</definedName>
    <definedName name="is_cms_earnings_fsac">#REF!</definedName>
    <definedName name="is_cms_earnings_fsad" localSheetId="0">#REF!</definedName>
    <definedName name="is_cms_earnings_fsad">#REF!</definedName>
    <definedName name="is_cms_earnings_fser" localSheetId="0">#REF!</definedName>
    <definedName name="is_cms_earnings_fser">#REF!</definedName>
    <definedName name="is_cms_earnings_fstp" localSheetId="0">#REF!</definedName>
    <definedName name="is_cms_earnings_fstp">#REF!</definedName>
    <definedName name="is_cms_earnings_gadd" localSheetId="0">#REF!</definedName>
    <definedName name="is_cms_earnings_gadd">#REF!</definedName>
    <definedName name="is_cms_earnings_gadi" localSheetId="0">#REF!</definedName>
    <definedName name="is_cms_earnings_gadi">#REF!</definedName>
    <definedName name="is_cms_earnings_gadj" localSheetId="0">#REF!</definedName>
    <definedName name="is_cms_earnings_gadj">#REF!</definedName>
    <definedName name="is_cms_earnings_gov" localSheetId="0">#REF!</definedName>
    <definedName name="is_cms_earnings_gov">#REF!</definedName>
    <definedName name="is_cms_earnings_govd" localSheetId="0">#REF!</definedName>
    <definedName name="is_cms_earnings_govd">#REF!</definedName>
    <definedName name="is_cms_earnings_gove" localSheetId="0">#REF!</definedName>
    <definedName name="is_cms_earnings_gove">#REF!</definedName>
    <definedName name="is_cms_earnings_make" localSheetId="0">#REF!</definedName>
    <definedName name="is_cms_earnings_make">#REF!</definedName>
    <definedName name="is_cms_earnings_mali" localSheetId="0">#REF!</definedName>
    <definedName name="is_cms_earnings_mali">#REF!</definedName>
    <definedName name="is_cms_earnings_nep" localSheetId="0">#REF!</definedName>
    <definedName name="is_cms_earnings_nep">#REF!</definedName>
    <definedName name="is_cms_earnings_ngov" localSheetId="0">#REF!</definedName>
    <definedName name="is_cms_earnings_ngov">#REF!</definedName>
    <definedName name="is_cms_earnings_npl" localSheetId="0">#REF!</definedName>
    <definedName name="is_cms_earnings_npl">#REF!</definedName>
    <definedName name="is_cms_earnings_resm" localSheetId="0">#REF!</definedName>
    <definedName name="is_cms_earnings_resm">#REF!</definedName>
    <definedName name="is_cms_earnings_rgov" localSheetId="0">#REF!</definedName>
    <definedName name="is_cms_earnings_rgov">#REF!</definedName>
    <definedName name="is_cms_earnings_sols" localSheetId="0">#REF!</definedName>
    <definedName name="is_cms_earnings_sols">#REF!</definedName>
    <definedName name="is_cms_earnings_tam" localSheetId="0">#REF!</definedName>
    <definedName name="is_cms_earnings_tam">#REF!</definedName>
    <definedName name="is_cms_earnings_trea" localSheetId="0">#REF!</definedName>
    <definedName name="is_cms_earnings_trea">#REF!</definedName>
    <definedName name="is_cms_earnings_tsc" localSheetId="0">#REF!</definedName>
    <definedName name="is_cms_earnings_tsc">#REF!</definedName>
    <definedName name="is_cms_earnings_vent" localSheetId="0">#REF!</definedName>
    <definedName name="is_cms_earnings_vent">#REF!</definedName>
    <definedName name="is_cms_earnings_vfs" localSheetId="0">#REF!</definedName>
    <definedName name="is_cms_earnings_vfs">#REF!</definedName>
    <definedName name="is_cms_earnings_watr" localSheetId="0">#REF!</definedName>
    <definedName name="is_cms_earnings_watr">#REF!</definedName>
    <definedName name="is_cms_earnings_west" localSheetId="0">#REF!</definedName>
    <definedName name="is_cms_earnings_west">#REF!</definedName>
    <definedName name="is_com_div_CMDEC" localSheetId="0">#REF!</definedName>
    <definedName name="is_com_div_CMDEC">#REF!</definedName>
    <definedName name="IS_Control_RwHide" localSheetId="0">#REF!</definedName>
    <definedName name="IS_Control_RwHide">#REF!</definedName>
    <definedName name="is_cumchng_crmw" localSheetId="0">#REF!</definedName>
    <definedName name="is_cumchng_crmw">#REF!</definedName>
    <definedName name="is_cumchng_dcom" localSheetId="0">#REF!</definedName>
    <definedName name="is_cumchng_dcom">#REF!</definedName>
    <definedName name="is_cumchng_desi" localSheetId="0">#REF!</definedName>
    <definedName name="is_cumchng_desi">#REF!</definedName>
    <definedName name="is_cumchng_elec" localSheetId="0">#REF!</definedName>
    <definedName name="is_cumchng_elec">#REF!</definedName>
    <definedName name="is_cumchng_esvc" localSheetId="0">#REF!</definedName>
    <definedName name="is_cumchng_esvc">#REF!</definedName>
    <definedName name="is_cumchng_resm" localSheetId="0">#REF!</definedName>
    <definedName name="is_cumchng_resm">#REF!</definedName>
    <definedName name="is_cumchng_trea" localSheetId="0">#REF!</definedName>
    <definedName name="is_cumchng_trea">#REF!</definedName>
    <definedName name="is_depreciation" localSheetId="0">#REF!</definedName>
    <definedName name="is_depreciation">#REF!</definedName>
    <definedName name="is_depreciation_CMDCC" localSheetId="0">#REF!</definedName>
    <definedName name="is_depreciation_CMDCC">#REF!</definedName>
    <definedName name="is_depreciation_CMDEC" localSheetId="0">#REF!</definedName>
    <definedName name="is_depreciation_CMDEC">#REF!</definedName>
    <definedName name="is_depreciation_CMDEG" localSheetId="0">#REF!</definedName>
    <definedName name="is_depreciation_CMDEG">#REF!</definedName>
    <definedName name="is_depreciation_CMELE" localSheetId="0">#REF!</definedName>
    <definedName name="is_depreciation_CMELE">#REF!</definedName>
    <definedName name="is_depreciation_cres" localSheetId="0">#REF!</definedName>
    <definedName name="is_depreciation_cres">#REF!</definedName>
    <definedName name="is_depreciation_crmw" localSheetId="0">#REF!</definedName>
    <definedName name="is_depreciation_crmw">#REF!</definedName>
    <definedName name="is_depreciation_dcc" localSheetId="0">#REF!</definedName>
    <definedName name="is_depreciation_dcc">#REF!</definedName>
    <definedName name="is_depreciation_dccw" localSheetId="0">#REF!</definedName>
    <definedName name="is_depreciation_dccw">#REF!</definedName>
    <definedName name="is_depreciation_dcom" localSheetId="0">#REF!</definedName>
    <definedName name="is_depreciation_dcom">#REF!</definedName>
    <definedName name="is_depreciation_desi" localSheetId="0">#REF!</definedName>
    <definedName name="is_depreciation_desi">#REF!</definedName>
    <definedName name="is_depreciation_dfd" localSheetId="0">#REF!</definedName>
    <definedName name="is_depreciation_dfd">#REF!</definedName>
    <definedName name="is_depreciation_dnet" localSheetId="0">#REF!</definedName>
    <definedName name="is_depreciation_dnet">#REF!</definedName>
    <definedName name="is_depreciation_dpbg" localSheetId="0">#REF!</definedName>
    <definedName name="is_depreciation_dpbg">#REF!</definedName>
    <definedName name="is_depreciation_dsol" localSheetId="0">#REF!</definedName>
    <definedName name="is_depreciation_dsol">#REF!</definedName>
    <definedName name="is_depreciation_elec" localSheetId="0">#REF!</definedName>
    <definedName name="is_depreciation_elec">#REF!</definedName>
    <definedName name="is_depreciation_esvc" localSheetId="0">#REF!</definedName>
    <definedName name="is_depreciation_esvc">#REF!</definedName>
    <definedName name="is_depreciation_fnco" localSheetId="0">#REF!</definedName>
    <definedName name="is_depreciation_fnco">#REF!</definedName>
    <definedName name="is_depreciation_fsac" localSheetId="0">#REF!</definedName>
    <definedName name="is_depreciation_fsac">#REF!</definedName>
    <definedName name="is_depreciation_fstp" localSheetId="0">#REF!</definedName>
    <definedName name="is_depreciation_fstp">#REF!</definedName>
    <definedName name="is_depreciation_gadd" localSheetId="0">#REF!</definedName>
    <definedName name="is_depreciation_gadd">#REF!</definedName>
    <definedName name="is_depreciation_gadi" localSheetId="0">#REF!</definedName>
    <definedName name="is_depreciation_gadi">#REF!</definedName>
    <definedName name="is_depreciation_govd" localSheetId="0">#REF!</definedName>
    <definedName name="is_depreciation_govd">#REF!</definedName>
    <definedName name="is_depreciation_gove" localSheetId="0">#REF!</definedName>
    <definedName name="is_depreciation_gove">#REF!</definedName>
    <definedName name="is_depreciation_nep" localSheetId="0">#REF!</definedName>
    <definedName name="is_depreciation_nep">#REF!</definedName>
    <definedName name="is_depreciation_resm" localSheetId="0">#REF!</definedName>
    <definedName name="is_depreciation_resm">#REF!</definedName>
    <definedName name="is_depreciation_tam" localSheetId="0">#REF!</definedName>
    <definedName name="is_depreciation_tam">#REF!</definedName>
    <definedName name="is_depreciation_trea" localSheetId="0">#REF!</definedName>
    <definedName name="is_depreciation_trea">#REF!</definedName>
    <definedName name="is_depreciation_tsc" localSheetId="0">#REF!</definedName>
    <definedName name="is_depreciation_tsc">#REF!</definedName>
    <definedName name="is_depreciation_vent" localSheetId="0">#REF!</definedName>
    <definedName name="is_depreciation_vent">#REF!</definedName>
    <definedName name="is_discops_crmw" localSheetId="0">#REF!</definedName>
    <definedName name="is_discops_crmw">#REF!</definedName>
    <definedName name="is_discops_dcom" localSheetId="0">#REF!</definedName>
    <definedName name="is_discops_dcom">#REF!</definedName>
    <definedName name="is_discops_desi" localSheetId="0">#REF!</definedName>
    <definedName name="is_discops_desi">#REF!</definedName>
    <definedName name="is_discops_elec" localSheetId="0">#REF!</definedName>
    <definedName name="is_discops_elec">#REF!</definedName>
    <definedName name="is_discops_esvc" localSheetId="0">#REF!</definedName>
    <definedName name="is_discops_esvc">#REF!</definedName>
    <definedName name="is_discops_resm" localSheetId="0">#REF!</definedName>
    <definedName name="is_discops_resm">#REF!</definedName>
    <definedName name="is_discops_trea" localSheetId="0">#REF!</definedName>
    <definedName name="is_discops_trea">#REF!</definedName>
    <definedName name="is_div_payout_CM1DC" localSheetId="0">#REF!</definedName>
    <definedName name="is_div_payout_CM1DC">#REF!</definedName>
    <definedName name="is_div_payout_CM1DE" localSheetId="0">#REF!</definedName>
    <definedName name="is_div_payout_CM1DE">#REF!</definedName>
    <definedName name="is_div_payout_CM1EL" localSheetId="0">#REF!</definedName>
    <definedName name="is_div_payout_CM1EL">#REF!</definedName>
    <definedName name="is_div_payout_CM1NE" localSheetId="0">#REF!</definedName>
    <definedName name="is_div_payout_CM1NE">#REF!</definedName>
    <definedName name="is_div_payout_CM2DC" localSheetId="0">#REF!</definedName>
    <definedName name="is_div_payout_CM2DC">#REF!</definedName>
    <definedName name="is_div_payout_CM2DE" localSheetId="0">#REF!</definedName>
    <definedName name="is_div_payout_CM2DE">#REF!</definedName>
    <definedName name="is_div_payout_CM2EL" localSheetId="0">#REF!</definedName>
    <definedName name="is_div_payout_CM2EL">#REF!</definedName>
    <definedName name="is_div_payout_CM2NE" localSheetId="0">#REF!</definedName>
    <definedName name="is_div_payout_CM2NE">#REF!</definedName>
    <definedName name="is_div_payout_CM3DC" localSheetId="0">#REF!</definedName>
    <definedName name="is_div_payout_CM3DC">#REF!</definedName>
    <definedName name="is_div_payout_CM3DE" localSheetId="0">#REF!</definedName>
    <definedName name="is_div_payout_CM3DE">#REF!</definedName>
    <definedName name="is_div_payout_CM3EL" localSheetId="0">#REF!</definedName>
    <definedName name="is_div_payout_CM3EL">#REF!</definedName>
    <definedName name="is_div_payout_CM3NE" localSheetId="0">#REF!</definedName>
    <definedName name="is_div_payout_CM3NE">#REF!</definedName>
    <definedName name="is_div_payout_CM4DC" localSheetId="0">#REF!</definedName>
    <definedName name="is_div_payout_CM4DC">#REF!</definedName>
    <definedName name="is_div_payout_CM4DE" localSheetId="0">#REF!</definedName>
    <definedName name="is_div_payout_CM4DE">#REF!</definedName>
    <definedName name="is_div_payout_CM4EL" localSheetId="0">#REF!</definedName>
    <definedName name="is_div_payout_CM4EL">#REF!</definedName>
    <definedName name="is_div_payout_CM4NE" localSheetId="0">#REF!</definedName>
    <definedName name="is_div_payout_CM4NE">#REF!</definedName>
    <definedName name="is_div_payout_CM5DC" localSheetId="0">#REF!</definedName>
    <definedName name="is_div_payout_CM5DC">#REF!</definedName>
    <definedName name="is_div_payout_CM5DE" localSheetId="0">#REF!</definedName>
    <definedName name="is_div_payout_CM5DE">#REF!</definedName>
    <definedName name="is_div_payout_CMDCC" localSheetId="0">#REF!</definedName>
    <definedName name="is_div_payout_CMDCC">#REF!</definedName>
    <definedName name="is_div_payout_CMDEC" localSheetId="0">#REF!</definedName>
    <definedName name="is_div_payout_CMDEC">#REF!</definedName>
    <definedName name="is_div_payout_CMDEG" localSheetId="0">#REF!</definedName>
    <definedName name="is_div_payout_CMDEG">#REF!</definedName>
    <definedName name="is_div_payout_CMELE" localSheetId="0">#REF!</definedName>
    <definedName name="is_div_payout_CMELE">#REF!</definedName>
    <definedName name="is_div_payout_CMNEP" localSheetId="0">#REF!</definedName>
    <definedName name="is_div_payout_CMNEP">#REF!</definedName>
    <definedName name="is_div_ps_CM1DC" localSheetId="0">#REF!</definedName>
    <definedName name="is_div_ps_CM1DC">#REF!</definedName>
    <definedName name="is_div_ps_CM1DE" localSheetId="0">#REF!</definedName>
    <definedName name="is_div_ps_CM1DE">#REF!</definedName>
    <definedName name="is_div_ps_CM1EL" localSheetId="0">#REF!</definedName>
    <definedName name="is_div_ps_CM1EL">#REF!</definedName>
    <definedName name="is_div_ps_CM1NE" localSheetId="0">#REF!</definedName>
    <definedName name="is_div_ps_CM1NE">#REF!</definedName>
    <definedName name="is_div_ps_CM2DC" localSheetId="0">#REF!</definedName>
    <definedName name="is_div_ps_CM2DC">#REF!</definedName>
    <definedName name="is_div_ps_CM2DE" localSheetId="0">#REF!</definedName>
    <definedName name="is_div_ps_CM2DE">#REF!</definedName>
    <definedName name="is_div_ps_CM2EL" localSheetId="0">#REF!</definedName>
    <definedName name="is_div_ps_CM2EL">#REF!</definedName>
    <definedName name="is_div_ps_CM2NE" localSheetId="0">#REF!</definedName>
    <definedName name="is_div_ps_CM2NE">#REF!</definedName>
    <definedName name="is_div_ps_CM3DC" localSheetId="0">#REF!</definedName>
    <definedName name="is_div_ps_CM3DC">#REF!</definedName>
    <definedName name="is_div_ps_CM3DE" localSheetId="0">#REF!</definedName>
    <definedName name="is_div_ps_CM3DE">#REF!</definedName>
    <definedName name="is_div_ps_CM3EL" localSheetId="0">#REF!</definedName>
    <definedName name="is_div_ps_CM3EL">#REF!</definedName>
    <definedName name="is_div_ps_CM3NE" localSheetId="0">#REF!</definedName>
    <definedName name="is_div_ps_CM3NE">#REF!</definedName>
    <definedName name="is_div_ps_CM4DC" localSheetId="0">#REF!</definedName>
    <definedName name="is_div_ps_CM4DC">#REF!</definedName>
    <definedName name="is_div_ps_CM4DE" localSheetId="0">#REF!</definedName>
    <definedName name="is_div_ps_CM4DE">#REF!</definedName>
    <definedName name="is_div_ps_CM4EL" localSheetId="0">#REF!</definedName>
    <definedName name="is_div_ps_CM4EL">#REF!</definedName>
    <definedName name="is_div_ps_CM4NE" localSheetId="0">#REF!</definedName>
    <definedName name="is_div_ps_CM4NE">#REF!</definedName>
    <definedName name="is_div_ps_CM5DC" localSheetId="0">#REF!</definedName>
    <definedName name="is_div_ps_CM5DC">#REF!</definedName>
    <definedName name="is_div_ps_CM5DE" localSheetId="0">#REF!</definedName>
    <definedName name="is_div_ps_CM5DE">#REF!</definedName>
    <definedName name="is_div_ps_CMDCC" localSheetId="0">#REF!</definedName>
    <definedName name="is_div_ps_CMDCC">#REF!</definedName>
    <definedName name="is_div_ps_CMDEC" localSheetId="0">#REF!</definedName>
    <definedName name="is_div_ps_CMDEC">#REF!</definedName>
    <definedName name="is_div_ps_CMDEG" localSheetId="0">#REF!</definedName>
    <definedName name="is_div_ps_CMDEG">#REF!</definedName>
    <definedName name="is_div_ps_CMELE" localSheetId="0">#REF!</definedName>
    <definedName name="is_div_ps_CMELE">#REF!</definedName>
    <definedName name="is_div_ps_CMNEP" localSheetId="0">#REF!</definedName>
    <definedName name="is_div_ps_CMNEP">#REF!</definedName>
    <definedName name="is_ebit" localSheetId="0">#REF!</definedName>
    <definedName name="is_ebit">#REF!</definedName>
    <definedName name="is_ebit_0" localSheetId="0">#REF!</definedName>
    <definedName name="is_ebit_0">#REF!</definedName>
    <definedName name="is_ebit_act_act" localSheetId="0">#REF!</definedName>
    <definedName name="is_ebit_act_act">#REF!</definedName>
    <definedName name="is_ebit_act_ANPL" localSheetId="0">#REF!</definedName>
    <definedName name="is_ebit_act_ANPL">#REF!</definedName>
    <definedName name="is_ebit_act_APIP" localSheetId="0">#REF!</definedName>
    <definedName name="is_ebit_act_APIP">#REF!</definedName>
    <definedName name="is_ebit_act_CMDCC" localSheetId="0">#REF!</definedName>
    <definedName name="is_ebit_act_CMDCC">#REF!</definedName>
    <definedName name="is_ebit_act_CMDEC" localSheetId="0">#REF!</definedName>
    <definedName name="is_ebit_act_CMDEC">#REF!</definedName>
    <definedName name="is_ebit_act_CMELE" localSheetId="0">#REF!</definedName>
    <definedName name="is_ebit_act_CMELE">#REF!</definedName>
    <definedName name="is_ebit_act_CMNEP" localSheetId="0">#REF!</definedName>
    <definedName name="is_ebit_act_CMNEP">#REF!</definedName>
    <definedName name="is_ebit_act_cres" localSheetId="0">#REF!</definedName>
    <definedName name="is_ebit_act_cres">#REF!</definedName>
    <definedName name="is_ebit_act_dcc" localSheetId="0">#REF!</definedName>
    <definedName name="is_ebit_act_dcc">#REF!</definedName>
    <definedName name="is_ebit_act_dcom" localSheetId="0">#REF!</definedName>
    <definedName name="is_ebit_act_dcom">#REF!</definedName>
    <definedName name="is_ebit_act_desi" localSheetId="0">#REF!</definedName>
    <definedName name="is_ebit_act_desi">#REF!</definedName>
    <definedName name="is_ebit_act_dfd" localSheetId="0">#REF!</definedName>
    <definedName name="is_ebit_act_dfd">#REF!</definedName>
    <definedName name="is_ebit_act_dnet" localSheetId="0">#REF!</definedName>
    <definedName name="is_ebit_act_dnet">#REF!</definedName>
    <definedName name="is_ebit_act_dsol" localSheetId="0">#REF!</definedName>
    <definedName name="is_ebit_act_dsol">#REF!</definedName>
    <definedName name="is_ebit_act_eso" localSheetId="0">#REF!</definedName>
    <definedName name="is_ebit_act_eso">#REF!</definedName>
    <definedName name="is_ebit_act_exitem" localSheetId="0">#REF!</definedName>
    <definedName name="is_ebit_act_exitem">#REF!</definedName>
    <definedName name="is_ebit_act_fsac" localSheetId="0">#REF!</definedName>
    <definedName name="is_ebit_act_fsac">#REF!</definedName>
    <definedName name="is_ebit_act_gadd" localSheetId="0">#REF!</definedName>
    <definedName name="is_ebit_act_gadd">#REF!</definedName>
    <definedName name="is_ebit_act_gadi" localSheetId="0">#REF!</definedName>
    <definedName name="is_ebit_act_gadi">#REF!</definedName>
    <definedName name="is_ebit_act_gadn" localSheetId="0">#REF!</definedName>
    <definedName name="is_ebit_act_gadn">#REF!</definedName>
    <definedName name="is_ebit_act_MWP" localSheetId="0">#REF!</definedName>
    <definedName name="is_ebit_act_MWP">#REF!</definedName>
    <definedName name="is_ebit_act_NEP" localSheetId="0">#REF!</definedName>
    <definedName name="is_ebit_act_NEP">#REF!</definedName>
    <definedName name="is_ebit_act_NPL" localSheetId="0">#REF!</definedName>
    <definedName name="is_ebit_act_NPL">#REF!</definedName>
    <definedName name="is_ebit_act_tam" localSheetId="0">#REF!</definedName>
    <definedName name="is_ebit_act_tam">#REF!</definedName>
    <definedName name="is_ebit_act_watr" localSheetId="0">#REF!</definedName>
    <definedName name="is_ebit_act_watr">#REF!</definedName>
    <definedName name="is_ebit_adj_CM1EL" localSheetId="0">#REF!</definedName>
    <definedName name="is_ebit_adj_CM1EL">#REF!</definedName>
    <definedName name="is_ebit_adj_CM2EL" localSheetId="0">#REF!</definedName>
    <definedName name="is_ebit_adj_CM2EL">#REF!</definedName>
    <definedName name="is_ebit_adj_CM3EL" localSheetId="0">#REF!</definedName>
    <definedName name="is_ebit_adj_CM3EL">#REF!</definedName>
    <definedName name="is_ebit_adj_CM4EL" localSheetId="0">#REF!</definedName>
    <definedName name="is_ebit_adj_CM4EL">#REF!</definedName>
    <definedName name="is_ebit_adj_CMELE" localSheetId="0">#REF!</definedName>
    <definedName name="is_ebit_adj_CMELE">#REF!</definedName>
    <definedName name="is_ebit_ambr" localSheetId="0">#REF!</definedName>
    <definedName name="is_ebit_ambr">#REF!</definedName>
    <definedName name="is_ebit_asst" localSheetId="0">#REF!</definedName>
    <definedName name="is_ebit_asst">#REF!</definedName>
    <definedName name="is_ebit_capx" localSheetId="0">#REF!</definedName>
    <definedName name="is_ebit_capx">#REF!</definedName>
    <definedName name="is_ebit_CM1DC" localSheetId="0">#REF!</definedName>
    <definedName name="is_ebit_CM1DC">#REF!</definedName>
    <definedName name="is_ebit_CM1DE" localSheetId="0">#REF!</definedName>
    <definedName name="is_ebit_CM1DE">#REF!</definedName>
    <definedName name="is_ebit_CM1EL" localSheetId="0">#REF!</definedName>
    <definedName name="is_ebit_CM1EL">#REF!</definedName>
    <definedName name="is_ebit_CM1NE" localSheetId="0">#REF!</definedName>
    <definedName name="is_ebit_CM1NE">#REF!</definedName>
    <definedName name="is_ebit_CM2DC" localSheetId="0">#REF!</definedName>
    <definedName name="is_ebit_CM2DC">#REF!</definedName>
    <definedName name="is_ebit_CM2DE" localSheetId="0">#REF!</definedName>
    <definedName name="is_ebit_CM2DE">#REF!</definedName>
    <definedName name="is_ebit_CM2EL" localSheetId="0">#REF!</definedName>
    <definedName name="is_ebit_CM2EL">#REF!</definedName>
    <definedName name="is_ebit_CM2NE" localSheetId="0">#REF!</definedName>
    <definedName name="is_ebit_CM2NE">#REF!</definedName>
    <definedName name="is_ebit_CM3DC" localSheetId="0">#REF!</definedName>
    <definedName name="is_ebit_CM3DC">#REF!</definedName>
    <definedName name="is_ebit_CM3DE" localSheetId="0">#REF!</definedName>
    <definedName name="is_ebit_CM3DE">#REF!</definedName>
    <definedName name="is_ebit_CM3EL" localSheetId="0">#REF!</definedName>
    <definedName name="is_ebit_CM3EL">#REF!</definedName>
    <definedName name="is_ebit_CM3NE" localSheetId="0">#REF!</definedName>
    <definedName name="is_ebit_CM3NE">#REF!</definedName>
    <definedName name="is_ebit_CM4DC" localSheetId="0">#REF!</definedName>
    <definedName name="is_ebit_CM4DC">#REF!</definedName>
    <definedName name="is_ebit_CM4DE" localSheetId="0">#REF!</definedName>
    <definedName name="is_ebit_CM4DE">#REF!</definedName>
    <definedName name="is_ebit_CM4EL" localSheetId="0">#REF!</definedName>
    <definedName name="is_ebit_CM4EL">#REF!</definedName>
    <definedName name="is_ebit_CM4NE" localSheetId="0">#REF!</definedName>
    <definedName name="is_ebit_CM4NE">#REF!</definedName>
    <definedName name="is_ebit_CM5DC" localSheetId="0">#REF!</definedName>
    <definedName name="is_ebit_CM5DC">#REF!</definedName>
    <definedName name="is_ebit_CM5DE" localSheetId="0">#REF!</definedName>
    <definedName name="is_ebit_CM5DE">#REF!</definedName>
    <definedName name="is_ebit_CMDCC" localSheetId="0">#REF!</definedName>
    <definedName name="is_ebit_CMDCC">#REF!</definedName>
    <definedName name="is_ebit_CMDEC" localSheetId="0">#REF!</definedName>
    <definedName name="is_ebit_CMDEC">#REF!</definedName>
    <definedName name="is_ebit_CMDEG" localSheetId="0">#REF!</definedName>
    <definedName name="is_ebit_CMDEG">#REF!</definedName>
    <definedName name="is_ebit_CMELE" localSheetId="0">#REF!</definedName>
    <definedName name="is_ebit_CMELE">#REF!</definedName>
    <definedName name="is_ebit_CMNEP" localSheetId="0">#REF!</definedName>
    <definedName name="is_ebit_CMNEP">#REF!</definedName>
    <definedName name="is_ebit_corp" localSheetId="0">#REF!</definedName>
    <definedName name="is_ebit_corp">#REF!</definedName>
    <definedName name="is_ebit_cres" localSheetId="0">#REF!</definedName>
    <definedName name="is_ebit_cres">#REF!</definedName>
    <definedName name="is_ebit_crmw" localSheetId="0">#REF!</definedName>
    <definedName name="is_ebit_crmw">#REF!</definedName>
    <definedName name="is_ebit_dadj" localSheetId="0">#REF!</definedName>
    <definedName name="is_ebit_dadj">#REF!</definedName>
    <definedName name="is_ebit_dcc" localSheetId="0">#REF!</definedName>
    <definedName name="is_ebit_dcc">#REF!</definedName>
    <definedName name="is_ebit_dccw" localSheetId="0">#REF!</definedName>
    <definedName name="is_ebit_dccw">#REF!</definedName>
    <definedName name="is_ebit_dcom" localSheetId="0">#REF!</definedName>
    <definedName name="is_ebit_dcom">#REF!</definedName>
    <definedName name="is_ebit_degw" localSheetId="0">#REF!</definedName>
    <definedName name="is_ebit_degw">#REF!</definedName>
    <definedName name="is_ebit_deiw" localSheetId="0">#REF!</definedName>
    <definedName name="is_ebit_deiw">#REF!</definedName>
    <definedName name="is_ebit_denw" localSheetId="0">#REF!</definedName>
    <definedName name="is_ebit_denw">#REF!</definedName>
    <definedName name="is_ebit_desi" localSheetId="0">#REF!</definedName>
    <definedName name="is_ebit_desi">#REF!</definedName>
    <definedName name="is_ebit_dess" localSheetId="0">#REF!</definedName>
    <definedName name="is_ebit_dess">#REF!</definedName>
    <definedName name="is_ebit_dfd" localSheetId="0">#REF!</definedName>
    <definedName name="is_ebit_dfd">#REF!</definedName>
    <definedName name="is_ebit_dgov" localSheetId="0">#REF!</definedName>
    <definedName name="is_ebit_dgov">#REF!</definedName>
    <definedName name="is_ebit_dnet" localSheetId="0">#REF!</definedName>
    <definedName name="is_ebit_dnet">#REF!</definedName>
    <definedName name="is_ebit_dpbg" localSheetId="0">#REF!</definedName>
    <definedName name="is_ebit_dpbg">#REF!</definedName>
    <definedName name="is_ebit_dsol" localSheetId="0">#REF!</definedName>
    <definedName name="is_ebit_dsol">#REF!</definedName>
    <definedName name="is_ebit_eadj" localSheetId="0">#REF!</definedName>
    <definedName name="is_ebit_eadj">#REF!</definedName>
    <definedName name="is_ebit_egov" localSheetId="0">#REF!</definedName>
    <definedName name="is_ebit_egov">#REF!</definedName>
    <definedName name="is_ebit_elec" localSheetId="0">#REF!</definedName>
    <definedName name="is_ebit_elec">#REF!</definedName>
    <definedName name="is_ebit_eso" localSheetId="0">#REF!</definedName>
    <definedName name="is_ebit_eso">#REF!</definedName>
    <definedName name="is_ebit_esvc" localSheetId="0">#REF!</definedName>
    <definedName name="is_ebit_esvc">#REF!</definedName>
    <definedName name="is_ebit_etrn" localSheetId="0">#REF!</definedName>
    <definedName name="is_ebit_etrn">#REF!</definedName>
    <definedName name="is_ebit_exitem" localSheetId="0">#REF!</definedName>
    <definedName name="is_ebit_exitem">#REF!</definedName>
    <definedName name="is_ebit_fnco" localSheetId="0">#REF!</definedName>
    <definedName name="is_ebit_fnco">#REF!</definedName>
    <definedName name="is_ebit_fsac" localSheetId="0">#REF!</definedName>
    <definedName name="is_ebit_fsac">#REF!</definedName>
    <definedName name="is_ebit_fsad" localSheetId="0">#REF!</definedName>
    <definedName name="is_ebit_fsad">#REF!</definedName>
    <definedName name="is_ebit_fser" localSheetId="0">#REF!</definedName>
    <definedName name="is_ebit_fser">#REF!</definedName>
    <definedName name="is_ebit_fstp" localSheetId="0">#REF!</definedName>
    <definedName name="is_ebit_fstp">#REF!</definedName>
    <definedName name="is_ebit_gaap_CM1DC" localSheetId="0">#REF!</definedName>
    <definedName name="is_ebit_gaap_CM1DC">#REF!</definedName>
    <definedName name="is_ebit_gaap_CM1DE" localSheetId="0">#REF!</definedName>
    <definedName name="is_ebit_gaap_CM1DE">#REF!</definedName>
    <definedName name="is_ebit_gaap_CM1EL" localSheetId="0">#REF!</definedName>
    <definedName name="is_ebit_gaap_CM1EL">#REF!</definedName>
    <definedName name="is_ebit_gaap_CM1NE" localSheetId="0">#REF!</definedName>
    <definedName name="is_ebit_gaap_CM1NE">#REF!</definedName>
    <definedName name="is_ebit_gaap_CM2DC" localSheetId="0">#REF!</definedName>
    <definedName name="is_ebit_gaap_CM2DC">#REF!</definedName>
    <definedName name="is_ebit_gaap_CM2DE" localSheetId="0">#REF!</definedName>
    <definedName name="is_ebit_gaap_CM2DE">#REF!</definedName>
    <definedName name="is_ebit_gaap_CM2EL" localSheetId="0">#REF!</definedName>
    <definedName name="is_ebit_gaap_CM2EL">#REF!</definedName>
    <definedName name="is_ebit_gaap_CM2NE" localSheetId="0">#REF!</definedName>
    <definedName name="is_ebit_gaap_CM2NE">#REF!</definedName>
    <definedName name="is_ebit_gaap_CM3DC" localSheetId="0">#REF!</definedName>
    <definedName name="is_ebit_gaap_CM3DC">#REF!</definedName>
    <definedName name="is_ebit_gaap_CM3DE" localSheetId="0">#REF!</definedName>
    <definedName name="is_ebit_gaap_CM3DE">#REF!</definedName>
    <definedName name="is_ebit_gaap_CM3EL" localSheetId="0">#REF!</definedName>
    <definedName name="is_ebit_gaap_CM3EL">#REF!</definedName>
    <definedName name="is_ebit_gaap_CM3NE" localSheetId="0">#REF!</definedName>
    <definedName name="is_ebit_gaap_CM3NE">#REF!</definedName>
    <definedName name="is_ebit_gaap_CM4DC" localSheetId="0">#REF!</definedName>
    <definedName name="is_ebit_gaap_CM4DC">#REF!</definedName>
    <definedName name="is_ebit_gaap_CM4DE" localSheetId="0">#REF!</definedName>
    <definedName name="is_ebit_gaap_CM4DE">#REF!</definedName>
    <definedName name="is_ebit_gaap_CM4EL" localSheetId="0">#REF!</definedName>
    <definedName name="is_ebit_gaap_CM4EL">#REF!</definedName>
    <definedName name="is_ebit_gaap_CM4NE" localSheetId="0">#REF!</definedName>
    <definedName name="is_ebit_gaap_CM4NE">#REF!</definedName>
    <definedName name="is_ebit_gaap_CM5DC" localSheetId="0">#REF!</definedName>
    <definedName name="is_ebit_gaap_CM5DC">#REF!</definedName>
    <definedName name="is_ebit_gaap_CM5DE" localSheetId="0">#REF!</definedName>
    <definedName name="is_ebit_gaap_CM5DE">#REF!</definedName>
    <definedName name="is_ebit_gaap_CMDCC" localSheetId="0">#REF!</definedName>
    <definedName name="is_ebit_gaap_CMDCC">#REF!</definedName>
    <definedName name="is_ebit_gaap_CMDEC" localSheetId="0">#REF!</definedName>
    <definedName name="is_ebit_gaap_CMDEC">#REF!</definedName>
    <definedName name="is_ebit_gaap_CMDEG" localSheetId="0">#REF!</definedName>
    <definedName name="is_ebit_gaap_CMDEG">#REF!</definedName>
    <definedName name="is_ebit_gaap_CMELE" localSheetId="0">#REF!</definedName>
    <definedName name="is_ebit_gaap_CMELE">#REF!</definedName>
    <definedName name="is_ebit_gaap_CMNEP" localSheetId="0">#REF!</definedName>
    <definedName name="is_ebit_gaap_CMNEP">#REF!</definedName>
    <definedName name="is_ebit_gaap_dpbg" localSheetId="0">#REF!</definedName>
    <definedName name="is_ebit_gaap_dpbg">#REF!</definedName>
    <definedName name="is_ebit_gaap_etrn" localSheetId="0">#REF!</definedName>
    <definedName name="is_ebit_gaap_etrn">#REF!</definedName>
    <definedName name="is_ebit_gaap_nep" localSheetId="0">#REF!</definedName>
    <definedName name="is_ebit_gaap_nep">#REF!</definedName>
    <definedName name="is_ebit_gaap_tsc" localSheetId="0">#REF!</definedName>
    <definedName name="is_ebit_gaap_tsc">#REF!</definedName>
    <definedName name="is_ebit_gadd" localSheetId="0">#REF!</definedName>
    <definedName name="is_ebit_gadd">#REF!</definedName>
    <definedName name="is_ebit_gadi" localSheetId="0">#REF!</definedName>
    <definedName name="is_ebit_gadi">#REF!</definedName>
    <definedName name="is_ebit_gadj" localSheetId="0">#REF!</definedName>
    <definedName name="is_ebit_gadj">#REF!</definedName>
    <definedName name="is_ebit_gov" localSheetId="0">#REF!</definedName>
    <definedName name="is_ebit_gov">#REF!</definedName>
    <definedName name="is_ebit_govd" localSheetId="0">#REF!</definedName>
    <definedName name="is_ebit_govd">#REF!</definedName>
    <definedName name="is_ebit_gove" localSheetId="0">#REF!</definedName>
    <definedName name="is_ebit_gove">#REF!</definedName>
    <definedName name="is_ebit_gross_CM1DC" localSheetId="0">#REF!</definedName>
    <definedName name="is_ebit_gross_CM1DC">#REF!</definedName>
    <definedName name="is_ebit_gross_CM1DE" localSheetId="0">#REF!</definedName>
    <definedName name="is_ebit_gross_CM1DE">#REF!</definedName>
    <definedName name="is_ebit_gross_CM1EL" localSheetId="0">#REF!</definedName>
    <definedName name="is_ebit_gross_CM1EL">#REF!</definedName>
    <definedName name="is_ebit_gross_CM1NE" localSheetId="0">#REF!</definedName>
    <definedName name="is_ebit_gross_CM1NE">#REF!</definedName>
    <definedName name="is_ebit_gross_CM2DC" localSheetId="0">#REF!</definedName>
    <definedName name="is_ebit_gross_CM2DC">#REF!</definedName>
    <definedName name="is_ebit_gross_CM2DE" localSheetId="0">#REF!</definedName>
    <definedName name="is_ebit_gross_CM2DE">#REF!</definedName>
    <definedName name="is_ebit_gross_CM2EL" localSheetId="0">#REF!</definedName>
    <definedName name="is_ebit_gross_CM2EL">#REF!</definedName>
    <definedName name="is_ebit_gross_CM2NE" localSheetId="0">#REF!</definedName>
    <definedName name="is_ebit_gross_CM2NE">#REF!</definedName>
    <definedName name="is_ebit_gross_CM3DC" localSheetId="0">#REF!</definedName>
    <definedName name="is_ebit_gross_CM3DC">#REF!</definedName>
    <definedName name="is_ebit_gross_CM3DE" localSheetId="0">#REF!</definedName>
    <definedName name="is_ebit_gross_CM3DE">#REF!</definedName>
    <definedName name="is_ebit_gross_CM3EL" localSheetId="0">#REF!</definedName>
    <definedName name="is_ebit_gross_CM3EL">#REF!</definedName>
    <definedName name="is_ebit_gross_CM3NE" localSheetId="0">#REF!</definedName>
    <definedName name="is_ebit_gross_CM3NE">#REF!</definedName>
    <definedName name="is_ebit_gross_CM4DC" localSheetId="0">#REF!</definedName>
    <definedName name="is_ebit_gross_CM4DC">#REF!</definedName>
    <definedName name="is_ebit_gross_CM4DE" localSheetId="0">#REF!</definedName>
    <definedName name="is_ebit_gross_CM4DE">#REF!</definedName>
    <definedName name="is_ebit_gross_CM4EL" localSheetId="0">#REF!</definedName>
    <definedName name="is_ebit_gross_CM4EL">#REF!</definedName>
    <definedName name="is_ebit_gross_CM4NE" localSheetId="0">#REF!</definedName>
    <definedName name="is_ebit_gross_CM4NE">#REF!</definedName>
    <definedName name="is_ebit_gross_CM5DC" localSheetId="0">#REF!</definedName>
    <definedName name="is_ebit_gross_CM5DC">#REF!</definedName>
    <definedName name="is_ebit_gross_CM5DE" localSheetId="0">#REF!</definedName>
    <definedName name="is_ebit_gross_CM5DE">#REF!</definedName>
    <definedName name="is_ebit_gross_CMDCC" localSheetId="0">#REF!</definedName>
    <definedName name="is_ebit_gross_CMDCC">#REF!</definedName>
    <definedName name="is_ebit_gross_CMDEC" localSheetId="0">#REF!</definedName>
    <definedName name="is_ebit_gross_CMDEC">#REF!</definedName>
    <definedName name="is_ebit_gross_CMELE" localSheetId="0">#REF!</definedName>
    <definedName name="is_ebit_gross_CMELE">#REF!</definedName>
    <definedName name="is_ebit_gross_CMNEP" localSheetId="0">#REF!</definedName>
    <definedName name="is_ebit_gross_CMNEP">#REF!</definedName>
    <definedName name="is_ebit_make" localSheetId="0">#REF!</definedName>
    <definedName name="is_ebit_make">#REF!</definedName>
    <definedName name="is_ebit_mali" localSheetId="0">#REF!</definedName>
    <definedName name="is_ebit_mali">#REF!</definedName>
    <definedName name="is_ebit_mwp" localSheetId="0">#REF!</definedName>
    <definedName name="is_ebit_mwp">#REF!</definedName>
    <definedName name="is_ebit_nep" localSheetId="0">#REF!</definedName>
    <definedName name="is_ebit_nep">#REF!</definedName>
    <definedName name="is_ebit_ngov" localSheetId="0">#REF!</definedName>
    <definedName name="is_ebit_ngov">#REF!</definedName>
    <definedName name="is_ebit_npl" localSheetId="0">#REF!</definedName>
    <definedName name="is_ebit_npl">#REF!</definedName>
    <definedName name="is_ebit_resm" localSheetId="0">#REF!</definedName>
    <definedName name="is_ebit_resm">#REF!</definedName>
    <definedName name="is_ebit_rgov" localSheetId="0">#REF!</definedName>
    <definedName name="is_ebit_rgov">#REF!</definedName>
    <definedName name="is_ebit_rmwp" localSheetId="0">#REF!</definedName>
    <definedName name="is_ebit_rmwp">#REF!</definedName>
    <definedName name="is_ebit_rode" localSheetId="0">#REF!</definedName>
    <definedName name="is_ebit_rode">#REF!</definedName>
    <definedName name="is_ebit_sols" localSheetId="0">#REF!</definedName>
    <definedName name="is_ebit_sols">#REF!</definedName>
    <definedName name="is_ebit_tam" localSheetId="0">#REF!</definedName>
    <definedName name="is_ebit_tam">#REF!</definedName>
    <definedName name="is_ebit_trea" localSheetId="0">#REF!</definedName>
    <definedName name="is_ebit_trea">#REF!</definedName>
    <definedName name="is_ebit_tsc" localSheetId="0">#REF!</definedName>
    <definedName name="is_ebit_tsc">#REF!</definedName>
    <definedName name="is_ebit_vent" localSheetId="0">#REF!</definedName>
    <definedName name="is_ebit_vent">#REF!</definedName>
    <definedName name="is_ebit_vfs" localSheetId="0">#REF!</definedName>
    <definedName name="is_ebit_vfs">#REF!</definedName>
    <definedName name="is_ebit_watr" localSheetId="0">#REF!</definedName>
    <definedName name="is_ebit_watr">#REF!</definedName>
    <definedName name="is_ebit_west" localSheetId="0">#REF!</definedName>
    <definedName name="is_ebit_west">#REF!</definedName>
    <definedName name="is_ebit_wolv" localSheetId="0">#REF!</definedName>
    <definedName name="is_ebit_wolv">#REF!</definedName>
    <definedName name="is_ebitg" localSheetId="0">#REF!</definedName>
    <definedName name="is_ebitg">#REF!</definedName>
    <definedName name="is_ebitg_ambr" localSheetId="0">#REF!</definedName>
    <definedName name="is_ebitg_ambr">#REF!</definedName>
    <definedName name="is_ebitg_asst" localSheetId="0">#REF!</definedName>
    <definedName name="is_ebitg_asst">#REF!</definedName>
    <definedName name="is_ebitg_capx" localSheetId="0">#REF!</definedName>
    <definedName name="is_ebitg_capx">#REF!</definedName>
    <definedName name="is_ebitg_corp" localSheetId="0">#REF!</definedName>
    <definedName name="is_ebitg_corp">#REF!</definedName>
    <definedName name="is_ebitg_cres" localSheetId="0">#REF!</definedName>
    <definedName name="is_ebitg_cres">#REF!</definedName>
    <definedName name="is_ebitg_dcc" localSheetId="0">#REF!</definedName>
    <definedName name="is_ebitg_dcc">#REF!</definedName>
    <definedName name="is_ebitg_dcom" localSheetId="0">#REF!</definedName>
    <definedName name="is_ebitg_dcom">#REF!</definedName>
    <definedName name="is_ebitg_desi" localSheetId="0">#REF!</definedName>
    <definedName name="is_ebitg_desi">#REF!</definedName>
    <definedName name="is_ebitg_dfd" localSheetId="0">#REF!</definedName>
    <definedName name="is_ebitg_dfd">#REF!</definedName>
    <definedName name="is_ebitg_dnet" localSheetId="0">#REF!</definedName>
    <definedName name="is_ebitg_dnet">#REF!</definedName>
    <definedName name="is_ebitg_dsol" localSheetId="0">#REF!</definedName>
    <definedName name="is_ebitg_dsol">#REF!</definedName>
    <definedName name="is_ebitg_eadj" localSheetId="0">#REF!</definedName>
    <definedName name="is_ebitg_eadj">#REF!</definedName>
    <definedName name="is_ebitg_elec" localSheetId="0">#REF!</definedName>
    <definedName name="is_ebitg_elec">#REF!</definedName>
    <definedName name="is_ebitg_esvc" localSheetId="0">#REF!</definedName>
    <definedName name="is_ebitg_esvc">#REF!</definedName>
    <definedName name="is_ebitg_fnco" localSheetId="0">#REF!</definedName>
    <definedName name="is_ebitg_fnco">#REF!</definedName>
    <definedName name="is_ebitg_fsac" localSheetId="0">#REF!</definedName>
    <definedName name="is_ebitg_fsac">#REF!</definedName>
    <definedName name="is_ebitg_fser" localSheetId="0">#REF!</definedName>
    <definedName name="is_ebitg_fser">#REF!</definedName>
    <definedName name="is_ebitg_fstp" localSheetId="0">#REF!</definedName>
    <definedName name="is_ebitg_fstp">#REF!</definedName>
    <definedName name="is_ebitg_gadd" localSheetId="0">#REF!</definedName>
    <definedName name="is_ebitg_gadd">#REF!</definedName>
    <definedName name="is_ebitg_gadi" localSheetId="0">#REF!</definedName>
    <definedName name="is_ebitg_gadi">#REF!</definedName>
    <definedName name="is_ebitg_mali" localSheetId="0">#REF!</definedName>
    <definedName name="is_ebitg_mali">#REF!</definedName>
    <definedName name="is_ebitg_nep" localSheetId="0">#REF!</definedName>
    <definedName name="is_ebitg_nep">#REF!</definedName>
    <definedName name="is_ebitg_npl" localSheetId="0">#REF!</definedName>
    <definedName name="is_ebitg_npl">#REF!</definedName>
    <definedName name="is_ebitg_resm" localSheetId="0">#REF!</definedName>
    <definedName name="is_ebitg_resm">#REF!</definedName>
    <definedName name="is_ebitg_tam" localSheetId="0">#REF!</definedName>
    <definedName name="is_ebitg_tam">#REF!</definedName>
    <definedName name="is_ebitg_vent" localSheetId="0">#REF!</definedName>
    <definedName name="is_ebitg_vent">#REF!</definedName>
    <definedName name="is_ebitg_watr" localSheetId="0">#REF!</definedName>
    <definedName name="is_ebitg_watr">#REF!</definedName>
    <definedName name="is_ebitm" localSheetId="0">#REF!</definedName>
    <definedName name="is_ebitm">#REF!</definedName>
    <definedName name="is_ebitm_0" localSheetId="0">#REF!</definedName>
    <definedName name="is_ebitm_0">#REF!</definedName>
    <definedName name="is_ebitm_ambr" localSheetId="0">#REF!</definedName>
    <definedName name="is_ebitm_ambr">#REF!</definedName>
    <definedName name="is_ebitm_asst" localSheetId="0">#REF!</definedName>
    <definedName name="is_ebitm_asst">#REF!</definedName>
    <definedName name="is_ebitm_capx" localSheetId="0">#REF!</definedName>
    <definedName name="is_ebitm_capx">#REF!</definedName>
    <definedName name="is_ebitm_corp" localSheetId="0">#REF!</definedName>
    <definedName name="is_ebitm_corp">#REF!</definedName>
    <definedName name="is_ebitm_cres" localSheetId="0">#REF!</definedName>
    <definedName name="is_ebitm_cres">#REF!</definedName>
    <definedName name="is_ebitm_crmw" localSheetId="0">#REF!</definedName>
    <definedName name="is_ebitm_crmw">#REF!</definedName>
    <definedName name="is_ebitm_dadj" localSheetId="0">#REF!</definedName>
    <definedName name="is_ebitm_dadj">#REF!</definedName>
    <definedName name="is_ebitm_dcc" localSheetId="0">#REF!</definedName>
    <definedName name="is_ebitm_dcc">#REF!</definedName>
    <definedName name="is_ebitm_dccw" localSheetId="0">#REF!</definedName>
    <definedName name="is_ebitm_dccw">#REF!</definedName>
    <definedName name="is_ebitm_dcom" localSheetId="0">#REF!</definedName>
    <definedName name="is_ebitm_dcom">#REF!</definedName>
    <definedName name="is_ebitm_degw" localSheetId="0">#REF!</definedName>
    <definedName name="is_ebitm_degw">#REF!</definedName>
    <definedName name="is_ebitm_deiw" localSheetId="0">#REF!</definedName>
    <definedName name="is_ebitm_deiw">#REF!</definedName>
    <definedName name="is_ebitm_denw" localSheetId="0">#REF!</definedName>
    <definedName name="is_ebitm_denw">#REF!</definedName>
    <definedName name="is_ebitm_desi" localSheetId="0">#REF!</definedName>
    <definedName name="is_ebitm_desi">#REF!</definedName>
    <definedName name="is_ebitm_dess" localSheetId="0">#REF!</definedName>
    <definedName name="is_ebitm_dess">#REF!</definedName>
    <definedName name="is_ebitm_dfd" localSheetId="0">#REF!</definedName>
    <definedName name="is_ebitm_dfd">#REF!</definedName>
    <definedName name="is_ebitm_dgov" localSheetId="0">#REF!</definedName>
    <definedName name="is_ebitm_dgov">#REF!</definedName>
    <definedName name="is_ebitm_dnet" localSheetId="0">#REF!</definedName>
    <definedName name="is_ebitm_dnet">#REF!</definedName>
    <definedName name="is_ebitm_dpbg" localSheetId="0">#REF!</definedName>
    <definedName name="is_ebitm_dpbg">#REF!</definedName>
    <definedName name="is_ebitm_dsol" localSheetId="0">#REF!</definedName>
    <definedName name="is_ebitm_dsol">#REF!</definedName>
    <definedName name="is_ebitm_eadj" localSheetId="0">#REF!</definedName>
    <definedName name="is_ebitm_eadj">#REF!</definedName>
    <definedName name="is_ebitm_egov" localSheetId="0">#REF!</definedName>
    <definedName name="is_ebitm_egov">#REF!</definedName>
    <definedName name="is_ebitm_elec" localSheetId="0">#REF!</definedName>
    <definedName name="is_ebitm_elec">#REF!</definedName>
    <definedName name="is_ebitm_eso" localSheetId="0">#REF!</definedName>
    <definedName name="is_ebitm_eso">#REF!</definedName>
    <definedName name="is_ebitm_esvc" localSheetId="0">#REF!</definedName>
    <definedName name="is_ebitm_esvc">#REF!</definedName>
    <definedName name="is_ebitm_fnco" localSheetId="0">#REF!</definedName>
    <definedName name="is_ebitm_fnco">#REF!</definedName>
    <definedName name="is_ebitm_fsac" localSheetId="0">#REF!</definedName>
    <definedName name="is_ebitm_fsac">#REF!</definedName>
    <definedName name="is_ebitm_fsad" localSheetId="0">#REF!</definedName>
    <definedName name="is_ebitm_fsad">#REF!</definedName>
    <definedName name="is_ebitm_fser" localSheetId="0">#REF!</definedName>
    <definedName name="is_ebitm_fser">#REF!</definedName>
    <definedName name="is_ebitm_fstp" localSheetId="0">#REF!</definedName>
    <definedName name="is_ebitm_fstp">#REF!</definedName>
    <definedName name="is_ebitm_gadd" localSheetId="0">#REF!</definedName>
    <definedName name="is_ebitm_gadd">#REF!</definedName>
    <definedName name="is_ebitm_gadi" localSheetId="0">#REF!</definedName>
    <definedName name="is_ebitm_gadi">#REF!</definedName>
    <definedName name="is_ebitm_gadj" localSheetId="0">#REF!</definedName>
    <definedName name="is_ebitm_gadj">#REF!</definedName>
    <definedName name="is_ebitm_gov" localSheetId="0">#REF!</definedName>
    <definedName name="is_ebitm_gov">#REF!</definedName>
    <definedName name="is_ebitm_govd" localSheetId="0">#REF!</definedName>
    <definedName name="is_ebitm_govd">#REF!</definedName>
    <definedName name="is_ebitm_gove" localSheetId="0">#REF!</definedName>
    <definedName name="is_ebitm_gove">#REF!</definedName>
    <definedName name="is_ebitm_make" localSheetId="0">#REF!</definedName>
    <definedName name="is_ebitm_make">#REF!</definedName>
    <definedName name="is_ebitm_mali" localSheetId="0">#REF!</definedName>
    <definedName name="is_ebitm_mali">#REF!</definedName>
    <definedName name="is_ebitm_mwp" localSheetId="0">#REF!</definedName>
    <definedName name="is_ebitm_mwp">#REF!</definedName>
    <definedName name="is_ebitm_nep" localSheetId="0">#REF!</definedName>
    <definedName name="is_ebitm_nep">#REF!</definedName>
    <definedName name="is_ebitm_ngov" localSheetId="0">#REF!</definedName>
    <definedName name="is_ebitm_ngov">#REF!</definedName>
    <definedName name="is_ebitm_npl" localSheetId="0">#REF!</definedName>
    <definedName name="is_ebitm_npl">#REF!</definedName>
    <definedName name="is_ebitm_resm" localSheetId="0">#REF!</definedName>
    <definedName name="is_ebitm_resm">#REF!</definedName>
    <definedName name="is_ebitm_rgov" localSheetId="0">#REF!</definedName>
    <definedName name="is_ebitm_rgov">#REF!</definedName>
    <definedName name="is_ebitm_sols" localSheetId="0">#REF!</definedName>
    <definedName name="is_ebitm_sols">#REF!</definedName>
    <definedName name="is_ebitm_tam" localSheetId="0">#REF!</definedName>
    <definedName name="is_ebitm_tam">#REF!</definedName>
    <definedName name="is_ebitm_trea" localSheetId="0">#REF!</definedName>
    <definedName name="is_ebitm_trea">#REF!</definedName>
    <definedName name="is_ebitm_tsc" localSheetId="0">#REF!</definedName>
    <definedName name="is_ebitm_tsc">#REF!</definedName>
    <definedName name="is_ebitm_vent" localSheetId="0">#REF!</definedName>
    <definedName name="is_ebitm_vent">#REF!</definedName>
    <definedName name="is_ebitm_vfs" localSheetId="0">#REF!</definedName>
    <definedName name="is_ebitm_vfs">#REF!</definedName>
    <definedName name="is_ebitm_watr" localSheetId="0">#REF!</definedName>
    <definedName name="is_ebitm_watr">#REF!</definedName>
    <definedName name="is_ebitm_west" localSheetId="0">#REF!</definedName>
    <definedName name="is_ebitm_west">#REF!</definedName>
    <definedName name="is_eff_tax_rate" localSheetId="0">#REF!</definedName>
    <definedName name="is_eff_tax_rate">#REF!</definedName>
    <definedName name="is_eff_tax_rate_APIP" localSheetId="0">#REF!</definedName>
    <definedName name="is_eff_tax_rate_APIP">#REF!</definedName>
    <definedName name="is_eff_tax_rate_CM4DE" localSheetId="0">#REF!</definedName>
    <definedName name="is_eff_tax_rate_CM4DE">#REF!</definedName>
    <definedName name="is_eff_tax_rate_cres" localSheetId="0">#REF!</definedName>
    <definedName name="is_eff_tax_rate_cres">#REF!</definedName>
    <definedName name="is_eff_tax_rate_crmw" localSheetId="0">#REF!</definedName>
    <definedName name="is_eff_tax_rate_crmw">#REF!</definedName>
    <definedName name="is_eff_tax_rate_DCC" localSheetId="0">#REF!</definedName>
    <definedName name="is_eff_tax_rate_DCC">#REF!</definedName>
    <definedName name="is_eff_tax_rate_dcom" localSheetId="0">#REF!</definedName>
    <definedName name="is_eff_tax_rate_dcom">#REF!</definedName>
    <definedName name="is_eff_tax_rate_desi" localSheetId="0">#REF!</definedName>
    <definedName name="is_eff_tax_rate_desi">#REF!</definedName>
    <definedName name="is_eff_tax_rate_dfd" localSheetId="0">#REF!</definedName>
    <definedName name="is_eff_tax_rate_dfd">#REF!</definedName>
    <definedName name="is_eff_tax_rate_dgov" localSheetId="0">#REF!</definedName>
    <definedName name="is_eff_tax_rate_dgov">#REF!</definedName>
    <definedName name="is_eff_tax_rate_dnet" localSheetId="0">#REF!</definedName>
    <definedName name="is_eff_tax_rate_dnet">#REF!</definedName>
    <definedName name="is_eff_tax_rate_DPBG" localSheetId="0">#REF!</definedName>
    <definedName name="is_eff_tax_rate_DPBG">#REF!</definedName>
    <definedName name="is_eff_tax_rate_dsol" localSheetId="0">#REF!</definedName>
    <definedName name="is_eff_tax_rate_dsol">#REF!</definedName>
    <definedName name="is_eff_tax_rate_egov" localSheetId="0">#REF!</definedName>
    <definedName name="is_eff_tax_rate_egov">#REF!</definedName>
    <definedName name="is_eff_tax_rate_elec" localSheetId="0">#REF!</definedName>
    <definedName name="is_eff_tax_rate_elec">#REF!</definedName>
    <definedName name="is_eff_tax_rate_esvc" localSheetId="0">#REF!</definedName>
    <definedName name="is_eff_tax_rate_esvc">#REF!</definedName>
    <definedName name="is_eff_tax_rate_fnco" localSheetId="0">#REF!</definedName>
    <definedName name="is_eff_tax_rate_fnco">#REF!</definedName>
    <definedName name="is_eff_tax_rate_fsac" localSheetId="0">#REF!</definedName>
    <definedName name="is_eff_tax_rate_fsac">#REF!</definedName>
    <definedName name="is_eff_tax_rate_fser" localSheetId="0">#REF!</definedName>
    <definedName name="is_eff_tax_rate_fser">#REF!</definedName>
    <definedName name="is_eff_tax_rate_fstp" localSheetId="0">#REF!</definedName>
    <definedName name="is_eff_tax_rate_fstp">#REF!</definedName>
    <definedName name="is_eff_tax_rate_gadd" localSheetId="0">#REF!</definedName>
    <definedName name="is_eff_tax_rate_gadd">#REF!</definedName>
    <definedName name="is_eff_tax_rate_gadi" localSheetId="0">#REF!</definedName>
    <definedName name="is_eff_tax_rate_gadi">#REF!</definedName>
    <definedName name="is_eff_tax_rate_gov" localSheetId="0">#REF!</definedName>
    <definedName name="is_eff_tax_rate_gov">#REF!</definedName>
    <definedName name="is_eff_tax_rate_nep" localSheetId="0">#REF!</definedName>
    <definedName name="is_eff_tax_rate_nep">#REF!</definedName>
    <definedName name="is_eff_tax_rate_ngov" localSheetId="0">#REF!</definedName>
    <definedName name="is_eff_tax_rate_ngov">#REF!</definedName>
    <definedName name="is_eff_tax_rate_resm" localSheetId="0">#REF!</definedName>
    <definedName name="is_eff_tax_rate_resm">#REF!</definedName>
    <definedName name="is_eff_tax_rate_rgov" localSheetId="0">#REF!</definedName>
    <definedName name="is_eff_tax_rate_rgov">#REF!</definedName>
    <definedName name="is_eff_tax_rate_tam" localSheetId="0">#REF!</definedName>
    <definedName name="is_eff_tax_rate_tam">#REF!</definedName>
    <definedName name="is_eff_tax_rate_trea" localSheetId="0">#REF!</definedName>
    <definedName name="is_eff_tax_rate_trea">#REF!</definedName>
    <definedName name="is_eff_tax_rate_tsc" localSheetId="0">#REF!</definedName>
    <definedName name="is_eff_tax_rate_tsc">#REF!</definedName>
    <definedName name="is_eff_tax_rate_vent" localSheetId="0">#REF!</definedName>
    <definedName name="is_eff_tax_rate_vent">#REF!</definedName>
    <definedName name="is_eff_tax_rate_vfs" localSheetId="0">#REF!</definedName>
    <definedName name="is_eff_tax_rate_vfs">#REF!</definedName>
    <definedName name="is_eff_tax_rate_watr" localSheetId="0">#REF!</definedName>
    <definedName name="is_eff_tax_rate_watr">#REF!</definedName>
    <definedName name="is_eps_CM1DC" localSheetId="0">#REF!</definedName>
    <definedName name="is_eps_CM1DC">#REF!</definedName>
    <definedName name="is_eps_CM1DE" localSheetId="0">#REF!</definedName>
    <definedName name="is_eps_CM1DE">#REF!</definedName>
    <definedName name="is_eps_CM1EL" localSheetId="0">#REF!</definedName>
    <definedName name="is_eps_CM1EL">#REF!</definedName>
    <definedName name="is_eps_CM1NE" localSheetId="0">#REF!</definedName>
    <definedName name="is_eps_CM1NE">#REF!</definedName>
    <definedName name="is_eps_CM2DC" localSheetId="0">#REF!</definedName>
    <definedName name="is_eps_CM2DC">#REF!</definedName>
    <definedName name="is_eps_CM2DE" localSheetId="0">#REF!</definedName>
    <definedName name="is_eps_CM2DE">#REF!</definedName>
    <definedName name="is_eps_CM2EL" localSheetId="0">#REF!</definedName>
    <definedName name="is_eps_CM2EL">#REF!</definedName>
    <definedName name="is_eps_CM2NE" localSheetId="0">#REF!</definedName>
    <definedName name="is_eps_CM2NE">#REF!</definedName>
    <definedName name="is_eps_CM3DC" localSheetId="0">#REF!</definedName>
    <definedName name="is_eps_CM3DC">#REF!</definedName>
    <definedName name="is_eps_CM3DE" localSheetId="0">#REF!</definedName>
    <definedName name="is_eps_CM3DE">#REF!</definedName>
    <definedName name="is_eps_CM3EL" localSheetId="0">#REF!</definedName>
    <definedName name="is_eps_CM3EL">#REF!</definedName>
    <definedName name="is_eps_CM3NE" localSheetId="0">#REF!</definedName>
    <definedName name="is_eps_CM3NE">#REF!</definedName>
    <definedName name="is_eps_CM4DC" localSheetId="0">#REF!</definedName>
    <definedName name="is_eps_CM4DC">#REF!</definedName>
    <definedName name="is_eps_CM4DE" localSheetId="0">#REF!</definedName>
    <definedName name="is_eps_CM4DE">#REF!</definedName>
    <definedName name="is_eps_CM4EL" localSheetId="0">#REF!</definedName>
    <definedName name="is_eps_CM4EL">#REF!</definedName>
    <definedName name="is_eps_CM4NE" localSheetId="0">#REF!</definedName>
    <definedName name="is_eps_CM4NE">#REF!</definedName>
    <definedName name="is_eps_CM5DC" localSheetId="0">#REF!</definedName>
    <definedName name="is_eps_CM5DC">#REF!</definedName>
    <definedName name="is_eps_CM5DE" localSheetId="0">#REF!</definedName>
    <definedName name="is_eps_CM5DE">#REF!</definedName>
    <definedName name="is_eps_CMDCC" localSheetId="0">#REF!</definedName>
    <definedName name="is_eps_CMDCC">#REF!</definedName>
    <definedName name="is_eps_CMDEC" localSheetId="0">#REF!</definedName>
    <definedName name="is_eps_CMDEC">#REF!</definedName>
    <definedName name="is_eps_CMDEG" localSheetId="0">#REF!</definedName>
    <definedName name="is_eps_CMDEG">#REF!</definedName>
    <definedName name="is_eps_CMELE" localSheetId="0">#REF!</definedName>
    <definedName name="is_eps_CMELE">#REF!</definedName>
    <definedName name="is_eps_CMNEP" localSheetId="0">#REF!</definedName>
    <definedName name="is_eps_CMNEP">#REF!</definedName>
    <definedName name="is_equity_earn" localSheetId="0">#REF!</definedName>
    <definedName name="is_equity_earn">#REF!</definedName>
    <definedName name="is_expenses" localSheetId="0">#REF!</definedName>
    <definedName name="is_expenses">#REF!</definedName>
    <definedName name="is_expenses_" localSheetId="0">#REF!</definedName>
    <definedName name="is_expenses_">#REF!</definedName>
    <definedName name="is_expenses_crmw" localSheetId="0">#REF!</definedName>
    <definedName name="is_expenses_crmw">#REF!</definedName>
    <definedName name="is_expenses_dcom" localSheetId="0">#REF!</definedName>
    <definedName name="is_expenses_dcom">#REF!</definedName>
    <definedName name="is_expenses_desi" localSheetId="0">#REF!</definedName>
    <definedName name="is_expenses_desi">#REF!</definedName>
    <definedName name="is_expenses_elec" localSheetId="0">#REF!</definedName>
    <definedName name="is_expenses_elec">#REF!</definedName>
    <definedName name="is_expenses_esvc" localSheetId="0">#REF!</definedName>
    <definedName name="is_expenses_esvc">#REF!</definedName>
    <definedName name="is_expenses_resm" localSheetId="0">#REF!</definedName>
    <definedName name="is_expenses_resm">#REF!</definedName>
    <definedName name="is_expenses_trea" localSheetId="0">#REF!</definedName>
    <definedName name="is_expenses_trea">#REF!</definedName>
    <definedName name="is_extitem_CM1DC" localSheetId="0">#REF!</definedName>
    <definedName name="is_extitem_CM1DC">#REF!</definedName>
    <definedName name="is_extitem_CM1DE" localSheetId="0">#REF!</definedName>
    <definedName name="is_extitem_CM1DE">#REF!</definedName>
    <definedName name="is_extitem_CM1EL" localSheetId="0">#REF!</definedName>
    <definedName name="is_extitem_CM1EL">#REF!</definedName>
    <definedName name="is_extitem_CM1NE" localSheetId="0">#REF!</definedName>
    <definedName name="is_extitem_CM1NE">#REF!</definedName>
    <definedName name="is_extitem_CM2DC" localSheetId="0">#REF!</definedName>
    <definedName name="is_extitem_CM2DC">#REF!</definedName>
    <definedName name="is_extitem_CM2DE" localSheetId="0">#REF!</definedName>
    <definedName name="is_extitem_CM2DE">#REF!</definedName>
    <definedName name="is_extitem_CM2EL" localSheetId="0">#REF!</definedName>
    <definedName name="is_extitem_CM2EL">#REF!</definedName>
    <definedName name="is_extitem_CM2NE" localSheetId="0">#REF!</definedName>
    <definedName name="is_extitem_CM2NE">#REF!</definedName>
    <definedName name="is_extitem_CM3DC" localSheetId="0">#REF!</definedName>
    <definedName name="is_extitem_CM3DC">#REF!</definedName>
    <definedName name="is_extitem_CM3DE" localSheetId="0">#REF!</definedName>
    <definedName name="is_extitem_CM3DE">#REF!</definedName>
    <definedName name="is_extitem_CM3EL" localSheetId="0">#REF!</definedName>
    <definedName name="is_extitem_CM3EL">#REF!</definedName>
    <definedName name="is_extitem_CM3NE" localSheetId="0">#REF!</definedName>
    <definedName name="is_extitem_CM3NE">#REF!</definedName>
    <definedName name="is_extitem_CM4DC" localSheetId="0">#REF!</definedName>
    <definedName name="is_extitem_CM4DC">#REF!</definedName>
    <definedName name="is_extitem_CM4DE" localSheetId="0">#REF!</definedName>
    <definedName name="is_extitem_CM4DE">#REF!</definedName>
    <definedName name="is_extitem_CM4EL" localSheetId="0">#REF!</definedName>
    <definedName name="is_extitem_CM4EL">#REF!</definedName>
    <definedName name="is_extitem_CM4NE" localSheetId="0">#REF!</definedName>
    <definedName name="is_extitem_CM4NE">#REF!</definedName>
    <definedName name="is_extitem_CM5DC" localSheetId="0">#REF!</definedName>
    <definedName name="is_extitem_CM5DC">#REF!</definedName>
    <definedName name="is_extitem_CM5DE" localSheetId="0">#REF!</definedName>
    <definedName name="is_extitem_CM5DE">#REF!</definedName>
    <definedName name="is_extitem_CMDCC" localSheetId="0">#REF!</definedName>
    <definedName name="is_extitem_CMDCC">#REF!</definedName>
    <definedName name="is_extitem_CMDEC" localSheetId="0">#REF!</definedName>
    <definedName name="is_extitem_CMDEC">#REF!</definedName>
    <definedName name="is_extitem_CMDEG" localSheetId="0">#REF!</definedName>
    <definedName name="is_extitem_CMDEG">#REF!</definedName>
    <definedName name="is_extitem_CMELE" localSheetId="0">#REF!</definedName>
    <definedName name="is_extitem_CMELE">#REF!</definedName>
    <definedName name="is_extitem_CMNEP" localSheetId="0">#REF!</definedName>
    <definedName name="is_extitem_CMNEP">#REF!</definedName>
    <definedName name="is_extitem_crmw" localSheetId="0">#REF!</definedName>
    <definedName name="is_extitem_crmw">#REF!</definedName>
    <definedName name="is_extitem_DCC" localSheetId="0">#REF!</definedName>
    <definedName name="is_extitem_DCC">#REF!</definedName>
    <definedName name="is_extitem_dcom" localSheetId="0">#REF!</definedName>
    <definedName name="is_extitem_dcom">#REF!</definedName>
    <definedName name="is_extitem_desi" localSheetId="0">#REF!</definedName>
    <definedName name="is_extitem_desi">#REF!</definedName>
    <definedName name="is_extitem_dpbg" localSheetId="0">#REF!</definedName>
    <definedName name="is_extitem_dpbg">#REF!</definedName>
    <definedName name="is_extitem_elec" localSheetId="0">#REF!</definedName>
    <definedName name="is_extitem_elec">#REF!</definedName>
    <definedName name="is_extitem_esvc" localSheetId="0">#REF!</definedName>
    <definedName name="is_extitem_esvc">#REF!</definedName>
    <definedName name="is_extitem_fsac" localSheetId="0">#REF!</definedName>
    <definedName name="is_extitem_fsac">#REF!</definedName>
    <definedName name="is_extitem_gadd" localSheetId="0">#REF!</definedName>
    <definedName name="is_extitem_gadd">#REF!</definedName>
    <definedName name="is_extitem_nep" localSheetId="0">#REF!</definedName>
    <definedName name="is_extitem_nep">#REF!</definedName>
    <definedName name="is_extitem_resm" localSheetId="0">#REF!</definedName>
    <definedName name="is_extitem_resm">#REF!</definedName>
    <definedName name="is_extitem_tam" localSheetId="0">#REF!</definedName>
    <definedName name="is_extitem_tam">#REF!</definedName>
    <definedName name="is_extitem_trea" localSheetId="0">#REF!</definedName>
    <definedName name="is_extitem_trea">#REF!</definedName>
    <definedName name="is_fx_desi" localSheetId="0">#REF!</definedName>
    <definedName name="is_fx_desi">#REF!</definedName>
    <definedName name="is_fx_esvc" localSheetId="0">#REF!</definedName>
    <definedName name="is_fx_esvc">#REF!</definedName>
    <definedName name="is_gad_eq_adj" localSheetId="0">#REF!</definedName>
    <definedName name="is_gad_eq_adj">#REF!</definedName>
    <definedName name="is_gad_gross" localSheetId="0">#REF!</definedName>
    <definedName name="is_gad_gross">#REF!</definedName>
    <definedName name="is_gad_net" localSheetId="0">#REF!</definedName>
    <definedName name="is_gad_net">#REF!</definedName>
    <definedName name="is_gad_new_ebit" localSheetId="0">#REF!</definedName>
    <definedName name="is_gad_new_ebit">#REF!</definedName>
    <definedName name="is_gas_exp" localSheetId="0">#REF!</definedName>
    <definedName name="is_gas_exp">#REF!</definedName>
    <definedName name="is_gas_exp_CM1DC" localSheetId="0">#REF!</definedName>
    <definedName name="is_gas_exp_CM1DC">#REF!</definedName>
    <definedName name="is_gas_exp_CM1DE" localSheetId="0">#REF!</definedName>
    <definedName name="is_gas_exp_CM1DE">#REF!</definedName>
    <definedName name="is_gas_exp_CM1EL" localSheetId="0">#REF!</definedName>
    <definedName name="is_gas_exp_CM1EL">#REF!</definedName>
    <definedName name="is_gas_exp_CM1NE" localSheetId="0">#REF!</definedName>
    <definedName name="is_gas_exp_CM1NE">#REF!</definedName>
    <definedName name="is_gas_exp_cres" localSheetId="0">#REF!</definedName>
    <definedName name="is_gas_exp_cres">#REF!</definedName>
    <definedName name="is_gas_exp_dcc" localSheetId="0">#REF!</definedName>
    <definedName name="is_gas_exp_dcc">#REF!</definedName>
    <definedName name="is_gas_exp_dcom" localSheetId="0">#REF!</definedName>
    <definedName name="is_gas_exp_dcom">#REF!</definedName>
    <definedName name="is_gas_exp_desi" localSheetId="0">#REF!</definedName>
    <definedName name="is_gas_exp_desi">#REF!</definedName>
    <definedName name="is_gas_exp_dfd" localSheetId="0">#REF!</definedName>
    <definedName name="is_gas_exp_dfd">#REF!</definedName>
    <definedName name="is_gas_exp_dnet" localSheetId="0">#REF!</definedName>
    <definedName name="is_gas_exp_dnet">#REF!</definedName>
    <definedName name="is_gas_exp_dpbg" localSheetId="0">#REF!</definedName>
    <definedName name="is_gas_exp_dpbg">#REF!</definedName>
    <definedName name="is_gas_exp_dsol" localSheetId="0">#REF!</definedName>
    <definedName name="is_gas_exp_dsol">#REF!</definedName>
    <definedName name="is_gas_exp_esvc" localSheetId="0">#REF!</definedName>
    <definedName name="is_gas_exp_esvc">#REF!</definedName>
    <definedName name="is_gas_exp_fnco" localSheetId="0">#REF!</definedName>
    <definedName name="is_gas_exp_fnco">#REF!</definedName>
    <definedName name="is_gas_exp_fsac" localSheetId="0">#REF!</definedName>
    <definedName name="is_gas_exp_fsac">#REF!</definedName>
    <definedName name="is_gas_exp_fser" localSheetId="0">#REF!</definedName>
    <definedName name="is_gas_exp_fser">#REF!</definedName>
    <definedName name="is_gas_exp_fstp" localSheetId="0">#REF!</definedName>
    <definedName name="is_gas_exp_fstp">#REF!</definedName>
    <definedName name="is_gas_exp_gadd" localSheetId="0">#REF!</definedName>
    <definedName name="is_gas_exp_gadd">#REF!</definedName>
    <definedName name="is_gas_exp_gadi" localSheetId="0">#REF!</definedName>
    <definedName name="is_gas_exp_gadi">#REF!</definedName>
    <definedName name="is_gas_exp_nep" localSheetId="0">#REF!</definedName>
    <definedName name="is_gas_exp_nep">#REF!</definedName>
    <definedName name="is_gas_exp_resm" localSheetId="0">#REF!</definedName>
    <definedName name="is_gas_exp_resm">#REF!</definedName>
    <definedName name="is_gas_exp_tam" localSheetId="0">#REF!</definedName>
    <definedName name="is_gas_exp_tam">#REF!</definedName>
    <definedName name="is_gas_exp_tsc" localSheetId="0">#REF!</definedName>
    <definedName name="is_gas_exp_tsc">#REF!</definedName>
    <definedName name="is_gas_exp_vent" localSheetId="0">#REF!</definedName>
    <definedName name="is_gas_exp_vent">#REF!</definedName>
    <definedName name="is_gas_exp_vfs" localSheetId="0">#REF!</definedName>
    <definedName name="is_gas_exp_vfs">#REF!</definedName>
    <definedName name="is_gas_exp_watr" localSheetId="0">#REF!</definedName>
    <definedName name="is_gas_exp_watr">#REF!</definedName>
    <definedName name="is_gas_rev_fixed" localSheetId="0">#REF!</definedName>
    <definedName name="is_gas_rev_fixed">#REF!</definedName>
    <definedName name="is_gas_rev_nonr" localSheetId="0">#REF!</definedName>
    <definedName name="is_gas_rev_nonr">#REF!</definedName>
    <definedName name="is_gas_rev_unsp" localSheetId="0">#REF!</definedName>
    <definedName name="is_gas_rev_unsp">#REF!</definedName>
    <definedName name="is_gas_rev_var" localSheetId="0">#REF!</definedName>
    <definedName name="is_gas_rev_var">#REF!</definedName>
    <definedName name="is_gas_track_cost" localSheetId="0">#REF!</definedName>
    <definedName name="is_gas_track_cost">#REF!</definedName>
    <definedName name="is_gen_taxes" localSheetId="0">#REF!</definedName>
    <definedName name="is_gen_taxes">#REF!</definedName>
    <definedName name="is_inc_bef_int" localSheetId="0">#REF!</definedName>
    <definedName name="is_inc_bef_int">#REF!</definedName>
    <definedName name="is_inc_bef_int_APIP" localSheetId="0">#REF!</definedName>
    <definedName name="is_inc_bef_int_APIP">#REF!</definedName>
    <definedName name="is_inc_bef_int_CM1DC" localSheetId="0">#REF!</definedName>
    <definedName name="is_inc_bef_int_CM1DC">#REF!</definedName>
    <definedName name="is_inc_bef_int_CM1DE" localSheetId="0">#REF!</definedName>
    <definedName name="is_inc_bef_int_CM1DE">#REF!</definedName>
    <definedName name="is_inc_bef_int_CM1EL" localSheetId="0">#REF!</definedName>
    <definedName name="is_inc_bef_int_CM1EL">#REF!</definedName>
    <definedName name="is_inc_bef_int_CM1NE" localSheetId="0">#REF!</definedName>
    <definedName name="is_inc_bef_int_CM1NE">#REF!</definedName>
    <definedName name="is_inc_bef_int_CM2DC" localSheetId="0">#REF!</definedName>
    <definedName name="is_inc_bef_int_CM2DC">#REF!</definedName>
    <definedName name="is_inc_bef_int_CM2DE" localSheetId="0">#REF!</definedName>
    <definedName name="is_inc_bef_int_CM2DE">#REF!</definedName>
    <definedName name="is_inc_bef_int_CM2EL" localSheetId="0">#REF!</definedName>
    <definedName name="is_inc_bef_int_CM2EL">#REF!</definedName>
    <definedName name="is_inc_bef_int_CM2NE" localSheetId="0">#REF!</definedName>
    <definedName name="is_inc_bef_int_CM2NE">#REF!</definedName>
    <definedName name="is_inc_bef_int_CM3DC" localSheetId="0">#REF!</definedName>
    <definedName name="is_inc_bef_int_CM3DC">#REF!</definedName>
    <definedName name="is_inc_bef_int_CM3DE" localSheetId="0">#REF!</definedName>
    <definedName name="is_inc_bef_int_CM3DE">#REF!</definedName>
    <definedName name="is_inc_bef_int_CM3EL" localSheetId="0">#REF!</definedName>
    <definedName name="is_inc_bef_int_CM3EL">#REF!</definedName>
    <definedName name="is_inc_bef_int_CM3NE" localSheetId="0">#REF!</definedName>
    <definedName name="is_inc_bef_int_CM3NE">#REF!</definedName>
    <definedName name="is_inc_bef_int_CM4DC" localSheetId="0">#REF!</definedName>
    <definedName name="is_inc_bef_int_CM4DC">#REF!</definedName>
    <definedName name="is_inc_bef_int_CM4DE" localSheetId="0">#REF!</definedName>
    <definedName name="is_inc_bef_int_CM4DE">#REF!</definedName>
    <definedName name="is_inc_bef_int_CM4EL" localSheetId="0">#REF!</definedName>
    <definedName name="is_inc_bef_int_CM4EL">#REF!</definedName>
    <definedName name="is_inc_bef_int_CM4NE" localSheetId="0">#REF!</definedName>
    <definedName name="is_inc_bef_int_CM4NE">#REF!</definedName>
    <definedName name="is_inc_bef_int_cres" localSheetId="0">#REF!</definedName>
    <definedName name="is_inc_bef_int_cres">#REF!</definedName>
    <definedName name="is_inc_bef_int_DCC" localSheetId="0">#REF!</definedName>
    <definedName name="is_inc_bef_int_DCC">#REF!</definedName>
    <definedName name="is_inc_bef_int_dcom" localSheetId="0">#REF!</definedName>
    <definedName name="is_inc_bef_int_dcom">#REF!</definedName>
    <definedName name="is_inc_bef_int_desi" localSheetId="0">#REF!</definedName>
    <definedName name="is_inc_bef_int_desi">#REF!</definedName>
    <definedName name="is_inc_bef_int_dfd" localSheetId="0">#REF!</definedName>
    <definedName name="is_inc_bef_int_dfd">#REF!</definedName>
    <definedName name="is_inc_bef_int_dgov" localSheetId="0">#REF!</definedName>
    <definedName name="is_inc_bef_int_dgov">#REF!</definedName>
    <definedName name="is_inc_bef_int_dnet" localSheetId="0">#REF!</definedName>
    <definedName name="is_inc_bef_int_dnet">#REF!</definedName>
    <definedName name="is_inc_bef_int_DPBG" localSheetId="0">#REF!</definedName>
    <definedName name="is_inc_bef_int_DPBG">#REF!</definedName>
    <definedName name="is_inc_bef_int_dsol" localSheetId="0">#REF!</definedName>
    <definedName name="is_inc_bef_int_dsol">#REF!</definedName>
    <definedName name="is_inc_bef_int_egov" localSheetId="0">#REF!</definedName>
    <definedName name="is_inc_bef_int_egov">#REF!</definedName>
    <definedName name="is_inc_bef_int_elec" localSheetId="0">#REF!</definedName>
    <definedName name="is_inc_bef_int_elec">#REF!</definedName>
    <definedName name="is_inc_bef_int_esvc" localSheetId="0">#REF!</definedName>
    <definedName name="is_inc_bef_int_esvc">#REF!</definedName>
    <definedName name="is_inc_bef_int_fnco" localSheetId="0">#REF!</definedName>
    <definedName name="is_inc_bef_int_fnco">#REF!</definedName>
    <definedName name="is_inc_bef_int_fsac" localSheetId="0">#REF!</definedName>
    <definedName name="is_inc_bef_int_fsac">#REF!</definedName>
    <definedName name="is_inc_bef_int_fser" localSheetId="0">#REF!</definedName>
    <definedName name="is_inc_bef_int_fser">#REF!</definedName>
    <definedName name="is_inc_bef_int_fstp" localSheetId="0">#REF!</definedName>
    <definedName name="is_inc_bef_int_fstp">#REF!</definedName>
    <definedName name="is_inc_bef_int_gadd" localSheetId="0">#REF!</definedName>
    <definedName name="is_inc_bef_int_gadd">#REF!</definedName>
    <definedName name="is_inc_bef_int_gadi" localSheetId="0">#REF!</definedName>
    <definedName name="is_inc_bef_int_gadi">#REF!</definedName>
    <definedName name="is_inc_bef_int_gov" localSheetId="0">#REF!</definedName>
    <definedName name="is_inc_bef_int_gov">#REF!</definedName>
    <definedName name="is_inc_bef_int_nep" localSheetId="0">#REF!</definedName>
    <definedName name="is_inc_bef_int_nep">#REF!</definedName>
    <definedName name="is_inc_bef_int_ngov" localSheetId="0">#REF!</definedName>
    <definedName name="is_inc_bef_int_ngov">#REF!</definedName>
    <definedName name="is_inc_bef_int_resm" localSheetId="0">#REF!</definedName>
    <definedName name="is_inc_bef_int_resm">#REF!</definedName>
    <definedName name="is_inc_bef_int_rgov" localSheetId="0">#REF!</definedName>
    <definedName name="is_inc_bef_int_rgov">#REF!</definedName>
    <definedName name="is_inc_bef_int_tam" localSheetId="0">#REF!</definedName>
    <definedName name="is_inc_bef_int_tam">#REF!</definedName>
    <definedName name="is_inc_bef_int_tsc" localSheetId="0">#REF!</definedName>
    <definedName name="is_inc_bef_int_tsc">#REF!</definedName>
    <definedName name="is_inc_bef_int_vent" localSheetId="0">#REF!</definedName>
    <definedName name="is_inc_bef_int_vent">#REF!</definedName>
    <definedName name="is_inc_bef_int_vfs" localSheetId="0">#REF!</definedName>
    <definedName name="is_inc_bef_int_vfs">#REF!</definedName>
    <definedName name="is_inc_bef_int_watr" localSheetId="0">#REF!</definedName>
    <definedName name="is_inc_bef_int_watr">#REF!</definedName>
    <definedName name="is_inc_nonrecur" localSheetId="0">#REF!</definedName>
    <definedName name="is_inc_nonrecur">#REF!</definedName>
    <definedName name="is_inc_tax_APIP" localSheetId="0">#REF!</definedName>
    <definedName name="is_inc_tax_APIP">#REF!</definedName>
    <definedName name="is_inc_tax_CM1DC" localSheetId="0">#REF!</definedName>
    <definedName name="is_inc_tax_CM1DC">#REF!</definedName>
    <definedName name="is_inc_tax_CM1DE" localSheetId="0">#REF!</definedName>
    <definedName name="is_inc_tax_CM1DE">#REF!</definedName>
    <definedName name="is_inc_tax_CM1EL" localSheetId="0">#REF!</definedName>
    <definedName name="is_inc_tax_CM1EL">#REF!</definedName>
    <definedName name="is_inc_tax_CM1NE" localSheetId="0">#REF!</definedName>
    <definedName name="is_inc_tax_CM1NE">#REF!</definedName>
    <definedName name="is_inc_tax_CM2DC" localSheetId="0">#REF!</definedName>
    <definedName name="is_inc_tax_CM2DC">#REF!</definedName>
    <definedName name="is_inc_tax_CM2DE" localSheetId="0">#REF!</definedName>
    <definedName name="is_inc_tax_CM2DE">#REF!</definedName>
    <definedName name="is_inc_tax_CM2EL" localSheetId="0">#REF!</definedName>
    <definedName name="is_inc_tax_CM2EL">#REF!</definedName>
    <definedName name="is_inc_tax_CM2NE" localSheetId="0">#REF!</definedName>
    <definedName name="is_inc_tax_CM2NE">#REF!</definedName>
    <definedName name="is_inc_tax_CM3DC" localSheetId="0">#REF!</definedName>
    <definedName name="is_inc_tax_CM3DC">#REF!</definedName>
    <definedName name="is_inc_tax_CM3DE" localSheetId="0">#REF!</definedName>
    <definedName name="is_inc_tax_CM3DE">#REF!</definedName>
    <definedName name="is_inc_tax_CM3EL" localSheetId="0">#REF!</definedName>
    <definedName name="is_inc_tax_CM3EL">#REF!</definedName>
    <definedName name="is_inc_tax_CM3NE" localSheetId="0">#REF!</definedName>
    <definedName name="is_inc_tax_CM3NE">#REF!</definedName>
    <definedName name="is_inc_tax_CM4DC" localSheetId="0">#REF!</definedName>
    <definedName name="is_inc_tax_CM4DC">#REF!</definedName>
    <definedName name="is_inc_tax_CM4DE" localSheetId="0">#REF!</definedName>
    <definedName name="is_inc_tax_CM4DE">#REF!</definedName>
    <definedName name="is_inc_tax_CM4EL" localSheetId="0">#REF!</definedName>
    <definedName name="is_inc_tax_CM4EL">#REF!</definedName>
    <definedName name="is_inc_tax_CM4NE" localSheetId="0">#REF!</definedName>
    <definedName name="is_inc_tax_CM4NE">#REF!</definedName>
    <definedName name="is_inc_tax_CM5DC" localSheetId="0">#REF!</definedName>
    <definedName name="is_inc_tax_CM5DC">#REF!</definedName>
    <definedName name="is_inc_tax_CM5DE" localSheetId="0">#REF!</definedName>
    <definedName name="is_inc_tax_CM5DE">#REF!</definedName>
    <definedName name="is_inc_tax_CMDCC" localSheetId="0">#REF!</definedName>
    <definedName name="is_inc_tax_CMDCC">#REF!</definedName>
    <definedName name="is_inc_tax_CMDEC" localSheetId="0">#REF!</definedName>
    <definedName name="is_inc_tax_CMDEC">#REF!</definedName>
    <definedName name="is_inc_tax_CMDEG" localSheetId="0">#REF!</definedName>
    <definedName name="is_inc_tax_CMDEG">#REF!</definedName>
    <definedName name="is_inc_tax_CMELE" localSheetId="0">#REF!</definedName>
    <definedName name="is_inc_tax_CMELE">#REF!</definedName>
    <definedName name="is_inc_tax_CMNEP" localSheetId="0">#REF!</definedName>
    <definedName name="is_inc_tax_CMNEP">#REF!</definedName>
    <definedName name="is_inc_tax_cons_CM2DC" localSheetId="0">#REF!</definedName>
    <definedName name="is_inc_tax_cons_CM2DC">#REF!</definedName>
    <definedName name="is_inc_tax_cons_CM2DE" localSheetId="0">#REF!</definedName>
    <definedName name="is_inc_tax_cons_CM2DE">#REF!</definedName>
    <definedName name="is_inc_tax_cons_CM2EL" localSheetId="0">#REF!</definedName>
    <definedName name="is_inc_tax_cons_CM2EL">#REF!</definedName>
    <definedName name="is_inc_tax_cons_CM2NE" localSheetId="0">#REF!</definedName>
    <definedName name="is_inc_tax_cons_CM2NE">#REF!</definedName>
    <definedName name="is_inc_tax_cons_CM3DC" localSheetId="0">#REF!</definedName>
    <definedName name="is_inc_tax_cons_CM3DC">#REF!</definedName>
    <definedName name="is_inc_tax_cons_CM3DE" localSheetId="0">#REF!</definedName>
    <definedName name="is_inc_tax_cons_CM3DE">#REF!</definedName>
    <definedName name="is_inc_tax_cons_CM3EL" localSheetId="0">#REF!</definedName>
    <definedName name="is_inc_tax_cons_CM3EL">#REF!</definedName>
    <definedName name="is_inc_tax_cons_CM3NE" localSheetId="0">#REF!</definedName>
    <definedName name="is_inc_tax_cons_CM3NE">#REF!</definedName>
    <definedName name="is_inc_tax_cons_CM4DC" localSheetId="0">#REF!</definedName>
    <definedName name="is_inc_tax_cons_CM4DC">#REF!</definedName>
    <definedName name="is_inc_tax_cons_CM4DE" localSheetId="0">#REF!</definedName>
    <definedName name="is_inc_tax_cons_CM4DE">#REF!</definedName>
    <definedName name="is_inc_tax_cons_CM4EL" localSheetId="0">#REF!</definedName>
    <definedName name="is_inc_tax_cons_CM4EL">#REF!</definedName>
    <definedName name="is_inc_tax_cons_CM4NE" localSheetId="0">#REF!</definedName>
    <definedName name="is_inc_tax_cons_CM4NE">#REF!</definedName>
    <definedName name="is_inc_tax_cons_CMDCC" localSheetId="0">#REF!</definedName>
    <definedName name="is_inc_tax_cons_CMDCC">#REF!</definedName>
    <definedName name="is_inc_tax_cons_CMDEC" localSheetId="0">#REF!</definedName>
    <definedName name="is_inc_tax_cons_CMDEC">#REF!</definedName>
    <definedName name="is_inc_tax_cons_CMDEG" localSheetId="0">#REF!</definedName>
    <definedName name="is_inc_tax_cons_CMDEG">#REF!</definedName>
    <definedName name="is_inc_tax_cons_CMELE" localSheetId="0">#REF!</definedName>
    <definedName name="is_inc_tax_cons_CMELE">#REF!</definedName>
    <definedName name="is_inc_tax_cres" localSheetId="0">#REF!</definedName>
    <definedName name="is_inc_tax_cres">#REF!</definedName>
    <definedName name="is_inc_tax_crmw" localSheetId="0">#REF!</definedName>
    <definedName name="is_inc_tax_crmw">#REF!</definedName>
    <definedName name="is_inc_tax_dadj" localSheetId="0">#REF!</definedName>
    <definedName name="is_inc_tax_dadj">#REF!</definedName>
    <definedName name="is_inc_tax_dcc" localSheetId="0">#REF!</definedName>
    <definedName name="is_inc_tax_dcc">#REF!</definedName>
    <definedName name="is_inc_tax_dccw" localSheetId="0">#REF!</definedName>
    <definedName name="is_inc_tax_dccw">#REF!</definedName>
    <definedName name="is_inc_tax_dcom" localSheetId="0">#REF!</definedName>
    <definedName name="is_inc_tax_dcom">#REF!</definedName>
    <definedName name="is_inc_tax_degw" localSheetId="0">#REF!</definedName>
    <definedName name="is_inc_tax_degw">#REF!</definedName>
    <definedName name="is_inc_tax_deiw" localSheetId="0">#REF!</definedName>
    <definedName name="is_inc_tax_deiw">#REF!</definedName>
    <definedName name="is_inc_tax_denw" localSheetId="0">#REF!</definedName>
    <definedName name="is_inc_tax_denw">#REF!</definedName>
    <definedName name="is_inc_tax_desi" localSheetId="0">#REF!</definedName>
    <definedName name="is_inc_tax_desi">#REF!</definedName>
    <definedName name="is_inc_tax_dess" localSheetId="0">#REF!</definedName>
    <definedName name="is_inc_tax_dess">#REF!</definedName>
    <definedName name="is_inc_tax_dfd" localSheetId="0">#REF!</definedName>
    <definedName name="is_inc_tax_dfd">#REF!</definedName>
    <definedName name="is_inc_tax_dnet" localSheetId="0">#REF!</definedName>
    <definedName name="is_inc_tax_dnet">#REF!</definedName>
    <definedName name="is_inc_tax_dpbg" localSheetId="0">#REF!</definedName>
    <definedName name="is_inc_tax_dpbg">#REF!</definedName>
    <definedName name="is_inc_tax_dsol" localSheetId="0">#REF!</definedName>
    <definedName name="is_inc_tax_dsol">#REF!</definedName>
    <definedName name="is_inc_tax_eadj" localSheetId="0">#REF!</definedName>
    <definedName name="is_inc_tax_eadj">#REF!</definedName>
    <definedName name="is_inc_tax_elec" localSheetId="0">#REF!</definedName>
    <definedName name="is_inc_tax_elec">#REF!</definedName>
    <definedName name="is_inc_tax_esvc" localSheetId="0">#REF!</definedName>
    <definedName name="is_inc_tax_esvc">#REF!</definedName>
    <definedName name="is_inc_tax_fnco" localSheetId="0">#REF!</definedName>
    <definedName name="is_inc_tax_fnco">#REF!</definedName>
    <definedName name="is_inc_tax_fsac" localSheetId="0">#REF!</definedName>
    <definedName name="is_inc_tax_fsac">#REF!</definedName>
    <definedName name="is_inc_tax_fsad" localSheetId="0">#REF!</definedName>
    <definedName name="is_inc_tax_fsad">#REF!</definedName>
    <definedName name="is_inc_tax_fser" localSheetId="0">#REF!</definedName>
    <definedName name="is_inc_tax_fser">#REF!</definedName>
    <definedName name="is_inc_tax_fstp" localSheetId="0">#REF!</definedName>
    <definedName name="is_inc_tax_fstp">#REF!</definedName>
    <definedName name="is_inc_tax_gadd" localSheetId="0">#REF!</definedName>
    <definedName name="is_inc_tax_gadd">#REF!</definedName>
    <definedName name="is_inc_tax_gadi" localSheetId="0">#REF!</definedName>
    <definedName name="is_inc_tax_gadi">#REF!</definedName>
    <definedName name="is_inc_tax_gadj" localSheetId="0">#REF!</definedName>
    <definedName name="is_inc_tax_gadj">#REF!</definedName>
    <definedName name="is_inc_tax_gov" localSheetId="0">#REF!</definedName>
    <definedName name="is_inc_tax_gov">#REF!</definedName>
    <definedName name="is_inc_tax_govd" localSheetId="0">#REF!</definedName>
    <definedName name="is_inc_tax_govd">#REF!</definedName>
    <definedName name="is_inc_tax_gove" localSheetId="0">#REF!</definedName>
    <definedName name="is_inc_tax_gove">#REF!</definedName>
    <definedName name="is_inc_tax_make" localSheetId="0">#REF!</definedName>
    <definedName name="is_inc_tax_make">#REF!</definedName>
    <definedName name="is_inc_tax_nep" localSheetId="0">#REF!</definedName>
    <definedName name="is_inc_tax_nep">#REF!</definedName>
    <definedName name="is_inc_tax_resm" localSheetId="0">#REF!</definedName>
    <definedName name="is_inc_tax_resm">#REF!</definedName>
    <definedName name="is_inc_tax_sols" localSheetId="0">#REF!</definedName>
    <definedName name="is_inc_tax_sols">#REF!</definedName>
    <definedName name="is_inc_tax_tam" localSheetId="0">#REF!</definedName>
    <definedName name="is_inc_tax_tam">#REF!</definedName>
    <definedName name="is_inc_tax_trea" localSheetId="0">#REF!</definedName>
    <definedName name="is_inc_tax_trea">#REF!</definedName>
    <definedName name="is_inc_tax_tsc" localSheetId="0">#REF!</definedName>
    <definedName name="is_inc_tax_tsc">#REF!</definedName>
    <definedName name="is_inc_tax_vent" localSheetId="0">#REF!</definedName>
    <definedName name="is_inc_tax_vent">#REF!</definedName>
    <definedName name="is_inc_tax_watr" localSheetId="0">#REF!</definedName>
    <definedName name="is_inc_tax_watr">#REF!</definedName>
    <definedName name="is_inc_tax_west" localSheetId="0">#REF!</definedName>
    <definedName name="is_inc_tax_west">#REF!</definedName>
    <definedName name="is_int_exp" localSheetId="0">#REF!</definedName>
    <definedName name="is_int_exp">#REF!</definedName>
    <definedName name="is_int_exp_0" localSheetId="0">#REF!</definedName>
    <definedName name="is_int_exp_0">#REF!</definedName>
    <definedName name="is_int_exp_ambr" localSheetId="0">#REF!</definedName>
    <definedName name="is_int_exp_ambr">#REF!</definedName>
    <definedName name="is_int_exp_asst" localSheetId="0">#REF!</definedName>
    <definedName name="is_int_exp_asst">#REF!</definedName>
    <definedName name="is_int_exp_capx" localSheetId="0">#REF!</definedName>
    <definedName name="is_int_exp_capx">#REF!</definedName>
    <definedName name="is_int_exp_CM1DC" localSheetId="0">#REF!</definedName>
    <definedName name="is_int_exp_CM1DC">#REF!</definedName>
    <definedName name="is_int_exp_CM1DE" localSheetId="0">#REF!</definedName>
    <definedName name="is_int_exp_CM1DE">#REF!</definedName>
    <definedName name="is_int_exp_CM1EL" localSheetId="0">#REF!</definedName>
    <definedName name="is_int_exp_CM1EL">#REF!</definedName>
    <definedName name="is_int_exp_CM1NE" localSheetId="0">#REF!</definedName>
    <definedName name="is_int_exp_CM1NE">#REF!</definedName>
    <definedName name="is_int_exp_CM2DC" localSheetId="0">#REF!</definedName>
    <definedName name="is_int_exp_CM2DC">#REF!</definedName>
    <definedName name="is_int_exp_CM2DE" localSheetId="0">#REF!</definedName>
    <definedName name="is_int_exp_CM2DE">#REF!</definedName>
    <definedName name="is_int_exp_CM2EL" localSheetId="0">#REF!</definedName>
    <definedName name="is_int_exp_CM2EL">#REF!</definedName>
    <definedName name="is_int_exp_CM2NE" localSheetId="0">#REF!</definedName>
    <definedName name="is_int_exp_CM2NE">#REF!</definedName>
    <definedName name="is_int_exp_CM3DC" localSheetId="0">#REF!</definedName>
    <definedName name="is_int_exp_CM3DC">#REF!</definedName>
    <definedName name="is_int_exp_CM3DE" localSheetId="0">#REF!</definedName>
    <definedName name="is_int_exp_CM3DE">#REF!</definedName>
    <definedName name="is_int_exp_CM3EL" localSheetId="0">#REF!</definedName>
    <definedName name="is_int_exp_CM3EL">#REF!</definedName>
    <definedName name="is_int_exp_CM3NE" localSheetId="0">#REF!</definedName>
    <definedName name="is_int_exp_CM3NE">#REF!</definedName>
    <definedName name="is_int_exp_CM4DC" localSheetId="0">#REF!</definedName>
    <definedName name="is_int_exp_CM4DC">#REF!</definedName>
    <definedName name="is_int_exp_CM4DE" localSheetId="0">#REF!</definedName>
    <definedName name="is_int_exp_CM4DE">#REF!</definedName>
    <definedName name="is_int_exp_CM4EL" localSheetId="0">#REF!</definedName>
    <definedName name="is_int_exp_CM4EL">#REF!</definedName>
    <definedName name="is_int_exp_CM4NE" localSheetId="0">#REF!</definedName>
    <definedName name="is_int_exp_CM4NE">#REF!</definedName>
    <definedName name="is_int_exp_CM5DC" localSheetId="0">#REF!</definedName>
    <definedName name="is_int_exp_CM5DC">#REF!</definedName>
    <definedName name="is_int_exp_CM5DE" localSheetId="0">#REF!</definedName>
    <definedName name="is_int_exp_CM5DE">#REF!</definedName>
    <definedName name="is_int_exp_CMDCC" localSheetId="0">#REF!</definedName>
    <definedName name="is_int_exp_CMDCC">#REF!</definedName>
    <definedName name="is_int_exp_CMDEC" localSheetId="0">#REF!</definedName>
    <definedName name="is_int_exp_CMDEC">#REF!</definedName>
    <definedName name="is_int_exp_CMDEG" localSheetId="0">#REF!</definedName>
    <definedName name="is_int_exp_CMDEG">#REF!</definedName>
    <definedName name="is_int_exp_CMELE" localSheetId="0">#REF!</definedName>
    <definedName name="is_int_exp_CMELE">#REF!</definedName>
    <definedName name="is_int_exp_CMNEP" localSheetId="0">#REF!</definedName>
    <definedName name="is_int_exp_CMNEP">#REF!</definedName>
    <definedName name="is_int_exp_corp" localSheetId="0">#REF!</definedName>
    <definedName name="is_int_exp_corp">#REF!</definedName>
    <definedName name="is_int_exp_cres" localSheetId="0">#REF!</definedName>
    <definedName name="is_int_exp_cres">#REF!</definedName>
    <definedName name="is_int_exp_crmw" localSheetId="0">#REF!</definedName>
    <definedName name="is_int_exp_crmw">#REF!</definedName>
    <definedName name="is_int_exp_dadj" localSheetId="0">#REF!</definedName>
    <definedName name="is_int_exp_dadj">#REF!</definedName>
    <definedName name="is_int_exp_dcc" localSheetId="0">#REF!</definedName>
    <definedName name="is_int_exp_dcc">#REF!</definedName>
    <definedName name="is_int_exp_dccw" localSheetId="0">#REF!</definedName>
    <definedName name="is_int_exp_dccw">#REF!</definedName>
    <definedName name="is_int_exp_dcom" localSheetId="0">#REF!</definedName>
    <definedName name="is_int_exp_dcom">#REF!</definedName>
    <definedName name="is_int_exp_degw" localSheetId="0">#REF!</definedName>
    <definedName name="is_int_exp_degw">#REF!</definedName>
    <definedName name="is_int_exp_deiw" localSheetId="0">#REF!</definedName>
    <definedName name="is_int_exp_deiw">#REF!</definedName>
    <definedName name="is_int_exp_denw" localSheetId="0">#REF!</definedName>
    <definedName name="is_int_exp_denw">#REF!</definedName>
    <definedName name="is_int_exp_desi" localSheetId="0">#REF!</definedName>
    <definedName name="is_int_exp_desi">#REF!</definedName>
    <definedName name="is_int_exp_dess" localSheetId="0">#REF!</definedName>
    <definedName name="is_int_exp_dess">#REF!</definedName>
    <definedName name="is_int_exp_dfd" localSheetId="0">#REF!</definedName>
    <definedName name="is_int_exp_dfd">#REF!</definedName>
    <definedName name="is_int_exp_dgov" localSheetId="0">#REF!</definedName>
    <definedName name="is_int_exp_dgov">#REF!</definedName>
    <definedName name="is_int_exp_dnet" localSheetId="0">#REF!</definedName>
    <definedName name="is_int_exp_dnet">#REF!</definedName>
    <definedName name="is_int_exp_dpbg" localSheetId="0">#REF!</definedName>
    <definedName name="is_int_exp_dpbg">#REF!</definedName>
    <definedName name="is_int_exp_dsol" localSheetId="0">#REF!</definedName>
    <definedName name="is_int_exp_dsol">#REF!</definedName>
    <definedName name="is_int_exp_eadj" localSheetId="0">#REF!</definedName>
    <definedName name="is_int_exp_eadj">#REF!</definedName>
    <definedName name="is_int_exp_egov" localSheetId="0">#REF!</definedName>
    <definedName name="is_int_exp_egov">#REF!</definedName>
    <definedName name="is_int_exp_elec" localSheetId="0">#REF!</definedName>
    <definedName name="is_int_exp_elec">#REF!</definedName>
    <definedName name="is_int_exp_esvc" localSheetId="0">#REF!</definedName>
    <definedName name="is_int_exp_esvc">#REF!</definedName>
    <definedName name="is_int_exp_fnco" localSheetId="0">#REF!</definedName>
    <definedName name="is_int_exp_fnco">#REF!</definedName>
    <definedName name="is_int_exp_fsac" localSheetId="0">#REF!</definedName>
    <definedName name="is_int_exp_fsac">#REF!</definedName>
    <definedName name="is_int_exp_fsad" localSheetId="0">#REF!</definedName>
    <definedName name="is_int_exp_fsad">#REF!</definedName>
    <definedName name="is_int_exp_fser" localSheetId="0">#REF!</definedName>
    <definedName name="is_int_exp_fser">#REF!</definedName>
    <definedName name="is_int_exp_fstp" localSheetId="0">#REF!</definedName>
    <definedName name="is_int_exp_fstp">#REF!</definedName>
    <definedName name="is_int_exp_gadd" localSheetId="0">#REF!</definedName>
    <definedName name="is_int_exp_gadd">#REF!</definedName>
    <definedName name="is_int_exp_gadi" localSheetId="0">#REF!</definedName>
    <definedName name="is_int_exp_gadi">#REF!</definedName>
    <definedName name="is_int_exp_gadj" localSheetId="0">#REF!</definedName>
    <definedName name="is_int_exp_gadj">#REF!</definedName>
    <definedName name="is_int_exp_gov" localSheetId="0">#REF!</definedName>
    <definedName name="is_int_exp_gov">#REF!</definedName>
    <definedName name="is_int_exp_govd" localSheetId="0">#REF!</definedName>
    <definedName name="is_int_exp_govd">#REF!</definedName>
    <definedName name="is_int_exp_gove" localSheetId="0">#REF!</definedName>
    <definedName name="is_int_exp_gove">#REF!</definedName>
    <definedName name="is_int_exp_make" localSheetId="0">#REF!</definedName>
    <definedName name="is_int_exp_make">#REF!</definedName>
    <definedName name="is_int_exp_mali" localSheetId="0">#REF!</definedName>
    <definedName name="is_int_exp_mali">#REF!</definedName>
    <definedName name="is_int_exp_mwp" localSheetId="0">#REF!</definedName>
    <definedName name="is_int_exp_mwp">#REF!</definedName>
    <definedName name="is_int_exp_nep" localSheetId="0">#REF!</definedName>
    <definedName name="is_int_exp_nep">#REF!</definedName>
    <definedName name="is_int_exp_ngov" localSheetId="0">#REF!</definedName>
    <definedName name="is_int_exp_ngov">#REF!</definedName>
    <definedName name="is_int_exp_npl" localSheetId="0">#REF!</definedName>
    <definedName name="is_int_exp_npl">#REF!</definedName>
    <definedName name="is_int_exp_oper" localSheetId="0">#REF!</definedName>
    <definedName name="is_int_exp_oper">#REF!</definedName>
    <definedName name="is_int_exp_resm" localSheetId="0">#REF!</definedName>
    <definedName name="is_int_exp_resm">#REF!</definedName>
    <definedName name="is_int_exp_rgov" localSheetId="0">#REF!</definedName>
    <definedName name="is_int_exp_rgov">#REF!</definedName>
    <definedName name="is_int_exp_rmwp" localSheetId="0">#REF!</definedName>
    <definedName name="is_int_exp_rmwp">#REF!</definedName>
    <definedName name="is_int_exp_rode" localSheetId="0">#REF!</definedName>
    <definedName name="is_int_exp_rode">#REF!</definedName>
    <definedName name="is_int_exp_sols" localSheetId="0">#REF!</definedName>
    <definedName name="is_int_exp_sols">#REF!</definedName>
    <definedName name="is_int_exp_tam" localSheetId="0">#REF!</definedName>
    <definedName name="is_int_exp_tam">#REF!</definedName>
    <definedName name="is_int_exp_trea" localSheetId="0">#REF!</definedName>
    <definedName name="is_int_exp_trea">#REF!</definedName>
    <definedName name="is_int_exp_tsc" localSheetId="0">#REF!</definedName>
    <definedName name="is_int_exp_tsc">#REF!</definedName>
    <definedName name="is_int_exp_vent" localSheetId="0">#REF!</definedName>
    <definedName name="is_int_exp_vent">#REF!</definedName>
    <definedName name="is_int_exp_vfs" localSheetId="0">#REF!</definedName>
    <definedName name="is_int_exp_vfs">#REF!</definedName>
    <definedName name="is_int_exp_watr" localSheetId="0">#REF!</definedName>
    <definedName name="is_int_exp_watr">#REF!</definedName>
    <definedName name="is_int_exp_west" localSheetId="0">#REF!</definedName>
    <definedName name="is_int_exp_west">#REF!</definedName>
    <definedName name="is_int_exp_wolv" localSheetId="0">#REF!</definedName>
    <definedName name="is_int_exp_wolv">#REF!</definedName>
    <definedName name="is_int_inc_oper" localSheetId="0">#REF!</definedName>
    <definedName name="is_int_inc_oper">#REF!</definedName>
    <definedName name="is_int_incpost_CM1DC" localSheetId="0">#REF!</definedName>
    <definedName name="is_int_incpost_CM1DC">#REF!</definedName>
    <definedName name="is_int_incpost_CM1DE" localSheetId="0">#REF!</definedName>
    <definedName name="is_int_incpost_CM1DE">#REF!</definedName>
    <definedName name="is_int_incpost_CM1EL" localSheetId="0">#REF!</definedName>
    <definedName name="is_int_incpost_CM1EL">#REF!</definedName>
    <definedName name="is_int_incpost_CM1NE" localSheetId="0">#REF!</definedName>
    <definedName name="is_int_incpost_CM1NE">#REF!</definedName>
    <definedName name="is_int_incpost_CM2DC" localSheetId="0">#REF!</definedName>
    <definedName name="is_int_incpost_CM2DC">#REF!</definedName>
    <definedName name="is_int_incpost_CM2DE" localSheetId="0">#REF!</definedName>
    <definedName name="is_int_incpost_CM2DE">#REF!</definedName>
    <definedName name="is_int_incpost_CM2EL" localSheetId="0">#REF!</definedName>
    <definedName name="is_int_incpost_CM2EL">#REF!</definedName>
    <definedName name="is_int_incpost_CM2NE" localSheetId="0">#REF!</definedName>
    <definedName name="is_int_incpost_CM2NE">#REF!</definedName>
    <definedName name="is_int_incpost_CM3DC" localSheetId="0">#REF!</definedName>
    <definedName name="is_int_incpost_CM3DC">#REF!</definedName>
    <definedName name="is_int_incpost_CM3DE" localSheetId="0">#REF!</definedName>
    <definedName name="is_int_incpost_CM3DE">#REF!</definedName>
    <definedName name="is_int_incpost_CM3EL" localSheetId="0">#REF!</definedName>
    <definedName name="is_int_incpost_CM3EL">#REF!</definedName>
    <definedName name="is_int_incpost_CM3NE" localSheetId="0">#REF!</definedName>
    <definedName name="is_int_incpost_CM3NE">#REF!</definedName>
    <definedName name="is_int_incpost_CM4DC" localSheetId="0">#REF!</definedName>
    <definedName name="is_int_incpost_CM4DC">#REF!</definedName>
    <definedName name="is_int_incpost_CM4DE" localSheetId="0">#REF!</definedName>
    <definedName name="is_int_incpost_CM4DE">#REF!</definedName>
    <definedName name="is_int_incpost_CM4EL" localSheetId="0">#REF!</definedName>
    <definedName name="is_int_incpost_CM4EL">#REF!</definedName>
    <definedName name="is_int_incpost_CM4NE" localSheetId="0">#REF!</definedName>
    <definedName name="is_int_incpost_CM4NE">#REF!</definedName>
    <definedName name="is_int_incpost_CM5DC" localSheetId="0">#REF!</definedName>
    <definedName name="is_int_incpost_CM5DC">#REF!</definedName>
    <definedName name="is_int_incpost_CM5DE" localSheetId="0">#REF!</definedName>
    <definedName name="is_int_incpost_CM5DE">#REF!</definedName>
    <definedName name="is_int_incpost_CMDCC" localSheetId="0">#REF!</definedName>
    <definedName name="is_int_incpost_CMDCC">#REF!</definedName>
    <definedName name="is_int_incpost_CMDEC" localSheetId="0">#REF!</definedName>
    <definedName name="is_int_incpost_CMDEC">#REF!</definedName>
    <definedName name="is_int_incpost_CMDEG" localSheetId="0">#REF!</definedName>
    <definedName name="is_int_incpost_CMDEG">#REF!</definedName>
    <definedName name="is_int_incpost_CMELE" localSheetId="0">#REF!</definedName>
    <definedName name="is_int_incpost_CMELE">#REF!</definedName>
    <definedName name="is_int_incpost_CMNEP" localSheetId="0">#REF!</definedName>
    <definedName name="is_int_incpost_CMNEP">#REF!</definedName>
    <definedName name="is_ltd_amt" localSheetId="0">#REF!</definedName>
    <definedName name="is_ltd_amt">#REF!</definedName>
    <definedName name="is_ltd_int" localSheetId="0">#REF!</definedName>
    <definedName name="is_ltd_int">#REF!</definedName>
    <definedName name="is_minint" localSheetId="0">#REF!</definedName>
    <definedName name="is_minint">#REF!</definedName>
    <definedName name="is_minint_0" localSheetId="0">#REF!</definedName>
    <definedName name="is_minint_0">#REF!</definedName>
    <definedName name="is_minint_ambr" localSheetId="0">#REF!</definedName>
    <definedName name="is_minint_ambr">#REF!</definedName>
    <definedName name="is_minint_asst" localSheetId="0">#REF!</definedName>
    <definedName name="is_minint_asst">#REF!</definedName>
    <definedName name="is_minint_capx" localSheetId="0">#REF!</definedName>
    <definedName name="is_minint_capx">#REF!</definedName>
    <definedName name="is_minint_CM1DC" localSheetId="0">#REF!</definedName>
    <definedName name="is_minint_CM1DC">#REF!</definedName>
    <definedName name="is_minint_CM1DE" localSheetId="0">#REF!</definedName>
    <definedName name="is_minint_CM1DE">#REF!</definedName>
    <definedName name="is_minint_CM1EL" localSheetId="0">#REF!</definedName>
    <definedName name="is_minint_CM1EL">#REF!</definedName>
    <definedName name="is_minint_CM1NE" localSheetId="0">#REF!</definedName>
    <definedName name="is_minint_CM1NE">#REF!</definedName>
    <definedName name="is_minint_CM2DC" localSheetId="0">#REF!</definedName>
    <definedName name="is_minint_CM2DC">#REF!</definedName>
    <definedName name="is_minint_CM2DE" localSheetId="0">#REF!</definedName>
    <definedName name="is_minint_CM2DE">#REF!</definedName>
    <definedName name="is_minint_CM2EL" localSheetId="0">#REF!</definedName>
    <definedName name="is_minint_CM2EL">#REF!</definedName>
    <definedName name="is_minint_CM2NE" localSheetId="0">#REF!</definedName>
    <definedName name="is_minint_CM2NE">#REF!</definedName>
    <definedName name="is_minint_CM3DC" localSheetId="0">#REF!</definedName>
    <definedName name="is_minint_CM3DC">#REF!</definedName>
    <definedName name="is_minint_CM3DE" localSheetId="0">#REF!</definedName>
    <definedName name="is_minint_CM3DE">#REF!</definedName>
    <definedName name="is_minint_CM3EL" localSheetId="0">#REF!</definedName>
    <definedName name="is_minint_CM3EL">#REF!</definedName>
    <definedName name="is_minint_CM3NE" localSheetId="0">#REF!</definedName>
    <definedName name="is_minint_CM3NE">#REF!</definedName>
    <definedName name="is_minint_CM4DC" localSheetId="0">#REF!</definedName>
    <definedName name="is_minint_CM4DC">#REF!</definedName>
    <definedName name="is_minint_CM4DE" localSheetId="0">#REF!</definedName>
    <definedName name="is_minint_CM4DE">#REF!</definedName>
    <definedName name="is_minint_CM4EL" localSheetId="0">#REF!</definedName>
    <definedName name="is_minint_CM4EL">#REF!</definedName>
    <definedName name="is_minint_CM4NE" localSheetId="0">#REF!</definedName>
    <definedName name="is_minint_CM4NE">#REF!</definedName>
    <definedName name="is_minint_CM5DC" localSheetId="0">#REF!</definedName>
    <definedName name="is_minint_CM5DC">#REF!</definedName>
    <definedName name="is_minint_CM5DE" localSheetId="0">#REF!</definedName>
    <definedName name="is_minint_CM5DE">#REF!</definedName>
    <definedName name="is_minint_CMDCC" localSheetId="0">#REF!</definedName>
    <definedName name="is_minint_CMDCC">#REF!</definedName>
    <definedName name="is_minint_CMDEC" localSheetId="0">#REF!</definedName>
    <definedName name="is_minint_CMDEC">#REF!</definedName>
    <definedName name="is_minint_CMDEG" localSheetId="0">#REF!</definedName>
    <definedName name="is_minint_CMDEG">#REF!</definedName>
    <definedName name="is_minint_CMELE" localSheetId="0">#REF!</definedName>
    <definedName name="is_minint_CMELE">#REF!</definedName>
    <definedName name="is_minint_CMNEP" localSheetId="0">#REF!</definedName>
    <definedName name="is_minint_CMNEP">#REF!</definedName>
    <definedName name="is_minint_corp" localSheetId="0">#REF!</definedName>
    <definedName name="is_minint_corp">#REF!</definedName>
    <definedName name="is_minint_cres" localSheetId="0">#REF!</definedName>
    <definedName name="is_minint_cres">#REF!</definedName>
    <definedName name="is_minint_crmw" localSheetId="0">#REF!</definedName>
    <definedName name="is_minint_crmw">#REF!</definedName>
    <definedName name="is_minint_dadj" localSheetId="0">#REF!</definedName>
    <definedName name="is_minint_dadj">#REF!</definedName>
    <definedName name="is_minint_dcc" localSheetId="0">#REF!</definedName>
    <definedName name="is_minint_dcc">#REF!</definedName>
    <definedName name="is_minint_dccw" localSheetId="0">#REF!</definedName>
    <definedName name="is_minint_dccw">#REF!</definedName>
    <definedName name="is_minint_dcom" localSheetId="0">#REF!</definedName>
    <definedName name="is_minint_dcom">#REF!</definedName>
    <definedName name="is_minint_degw" localSheetId="0">#REF!</definedName>
    <definedName name="is_minint_degw">#REF!</definedName>
    <definedName name="is_minint_deiw" localSheetId="0">#REF!</definedName>
    <definedName name="is_minint_deiw">#REF!</definedName>
    <definedName name="is_minint_denw" localSheetId="0">#REF!</definedName>
    <definedName name="is_minint_denw">#REF!</definedName>
    <definedName name="is_minint_desi" localSheetId="0">#REF!</definedName>
    <definedName name="is_minint_desi">#REF!</definedName>
    <definedName name="is_minint_dess" localSheetId="0">#REF!</definedName>
    <definedName name="is_minint_dess">#REF!</definedName>
    <definedName name="is_minint_dfd" localSheetId="0">#REF!</definedName>
    <definedName name="is_minint_dfd">#REF!</definedName>
    <definedName name="is_minint_dgov" localSheetId="0">#REF!</definedName>
    <definedName name="is_minint_dgov">#REF!</definedName>
    <definedName name="is_minint_div_bisn" localSheetId="0">#REF!</definedName>
    <definedName name="is_minint_div_bisn">#REF!</definedName>
    <definedName name="is_minint_div_CM1DC" localSheetId="0">#REF!</definedName>
    <definedName name="is_minint_div_CM1DC">#REF!</definedName>
    <definedName name="is_minint_div_CM1DE" localSheetId="0">#REF!</definedName>
    <definedName name="is_minint_div_CM1DE">#REF!</definedName>
    <definedName name="is_minint_div_CM4DC" localSheetId="0">#REF!</definedName>
    <definedName name="is_minint_div_CM4DC">#REF!</definedName>
    <definedName name="is_minint_div_CM4DE" localSheetId="0">#REF!</definedName>
    <definedName name="is_minint_div_CM4DE">#REF!</definedName>
    <definedName name="is_minint_div_CMDCC" localSheetId="0">#REF!</definedName>
    <definedName name="is_minint_div_CMDCC">#REF!</definedName>
    <definedName name="is_minint_div_CMDEC" localSheetId="0">#REF!</definedName>
    <definedName name="is_minint_div_CMDEC">#REF!</definedName>
    <definedName name="is_minint_div_CMDEG" localSheetId="0">#REF!</definedName>
    <definedName name="is_minint_div_CMDEG">#REF!</definedName>
    <definedName name="is_minint_div_cres" localSheetId="0">#REF!</definedName>
    <definedName name="is_minint_div_cres">#REF!</definedName>
    <definedName name="is_minint_div_crmw" localSheetId="0">#REF!</definedName>
    <definedName name="is_minint_div_crmw">#REF!</definedName>
    <definedName name="is_minint_div_dccw" localSheetId="0">#REF!</definedName>
    <definedName name="is_minint_div_dccw">#REF!</definedName>
    <definedName name="is_minint_div_dcom" localSheetId="0">#REF!</definedName>
    <definedName name="is_minint_div_dcom">#REF!</definedName>
    <definedName name="is_minint_div_deco" localSheetId="0">#REF!</definedName>
    <definedName name="is_minint_div_deco">#REF!</definedName>
    <definedName name="is_minint_div_desi" localSheetId="0">#REF!</definedName>
    <definedName name="is_minint_div_desi">#REF!</definedName>
    <definedName name="is_minint_div_dfd" localSheetId="0">#REF!</definedName>
    <definedName name="is_minint_div_dfd">#REF!</definedName>
    <definedName name="is_minint_div_dnet" localSheetId="0">#REF!</definedName>
    <definedName name="is_minint_div_dnet">#REF!</definedName>
    <definedName name="is_minint_div_dpbg" localSheetId="0">#REF!</definedName>
    <definedName name="is_minint_div_dpbg">#REF!</definedName>
    <definedName name="is_minint_div_dsol" localSheetId="0">#REF!</definedName>
    <definedName name="is_minint_div_dsol">#REF!</definedName>
    <definedName name="is_minint_div_elec" localSheetId="0">#REF!</definedName>
    <definedName name="is_minint_div_elec">#REF!</definedName>
    <definedName name="is_minint_div_esvc" localSheetId="0">#REF!</definedName>
    <definedName name="is_minint_div_esvc">#REF!</definedName>
    <definedName name="is_minint_div_fnco" localSheetId="0">#REF!</definedName>
    <definedName name="is_minint_div_fnco">#REF!</definedName>
    <definedName name="is_minint_div_fsac" localSheetId="0">#REF!</definedName>
    <definedName name="is_minint_div_fsac">#REF!</definedName>
    <definedName name="is_minint_div_fstp" localSheetId="0">#REF!</definedName>
    <definedName name="is_minint_div_fstp">#REF!</definedName>
    <definedName name="is_minint_div_gadd" localSheetId="0">#REF!</definedName>
    <definedName name="is_minint_div_gadd">#REF!</definedName>
    <definedName name="is_minint_div_gadi" localSheetId="0">#REF!</definedName>
    <definedName name="is_minint_div_gadi">#REF!</definedName>
    <definedName name="is_minint_div_govd" localSheetId="0">#REF!</definedName>
    <definedName name="is_minint_div_govd">#REF!</definedName>
    <definedName name="is_minint_div_gove" localSheetId="0">#REF!</definedName>
    <definedName name="is_minint_div_gove">#REF!</definedName>
    <definedName name="is_minint_div_nep" localSheetId="0">#REF!</definedName>
    <definedName name="is_minint_div_nep">#REF!</definedName>
    <definedName name="is_minint_div_resm" localSheetId="0">#REF!</definedName>
    <definedName name="is_minint_div_resm">#REF!</definedName>
    <definedName name="is_minint_div_tam" localSheetId="0">#REF!</definedName>
    <definedName name="is_minint_div_tam">#REF!</definedName>
    <definedName name="is_minint_div_trea" localSheetId="0">#REF!</definedName>
    <definedName name="is_minint_div_trea">#REF!</definedName>
    <definedName name="is_minint_div_tsc" localSheetId="0">#REF!</definedName>
    <definedName name="is_minint_div_tsc">#REF!</definedName>
    <definedName name="is_minint_div_vent" localSheetId="0">#REF!</definedName>
    <definedName name="is_minint_div_vent">#REF!</definedName>
    <definedName name="is_minint_dnet" localSheetId="0">#REF!</definedName>
    <definedName name="is_minint_dnet">#REF!</definedName>
    <definedName name="is_minint_dpbg" localSheetId="0">#REF!</definedName>
    <definedName name="is_minint_dpbg">#REF!</definedName>
    <definedName name="is_minint_dsol" localSheetId="0">#REF!</definedName>
    <definedName name="is_minint_dsol">#REF!</definedName>
    <definedName name="is_minint_eadj" localSheetId="0">#REF!</definedName>
    <definedName name="is_minint_eadj">#REF!</definedName>
    <definedName name="is_minint_egov" localSheetId="0">#REF!</definedName>
    <definedName name="is_minint_egov">#REF!</definedName>
    <definedName name="is_minint_elec" localSheetId="0">#REF!</definedName>
    <definedName name="is_minint_elec">#REF!</definedName>
    <definedName name="is_minint_eso" localSheetId="0">#REF!</definedName>
    <definedName name="is_minint_eso">#REF!</definedName>
    <definedName name="is_minint_esvc" localSheetId="0">#REF!</definedName>
    <definedName name="is_minint_esvc">#REF!</definedName>
    <definedName name="is_minint_etrn" localSheetId="0">#REF!</definedName>
    <definedName name="is_minint_etrn">#REF!</definedName>
    <definedName name="is_minint_fnco" localSheetId="0">#REF!</definedName>
    <definedName name="is_minint_fnco">#REF!</definedName>
    <definedName name="is_minint_fsac" localSheetId="0">#REF!</definedName>
    <definedName name="is_minint_fsac">#REF!</definedName>
    <definedName name="is_minint_fsad" localSheetId="0">#REF!</definedName>
    <definedName name="is_minint_fsad">#REF!</definedName>
    <definedName name="is_minint_fser" localSheetId="0">#REF!</definedName>
    <definedName name="is_minint_fser">#REF!</definedName>
    <definedName name="is_minint_fstp" localSheetId="0">#REF!</definedName>
    <definedName name="is_minint_fstp">#REF!</definedName>
    <definedName name="is_minint_gadd" localSheetId="0">#REF!</definedName>
    <definedName name="is_minint_gadd">#REF!</definedName>
    <definedName name="is_minint_gadi" localSheetId="0">#REF!</definedName>
    <definedName name="is_minint_gadi">#REF!</definedName>
    <definedName name="is_minint_gadj" localSheetId="0">#REF!</definedName>
    <definedName name="is_minint_gadj">#REF!</definedName>
    <definedName name="is_minint_gov" localSheetId="0">#REF!</definedName>
    <definedName name="is_minint_gov">#REF!</definedName>
    <definedName name="is_minint_govd" localSheetId="0">#REF!</definedName>
    <definedName name="is_minint_govd">#REF!</definedName>
    <definedName name="is_minint_gove" localSheetId="0">#REF!</definedName>
    <definedName name="is_minint_gove">#REF!</definedName>
    <definedName name="is_minint_int_0" localSheetId="0">#REF!</definedName>
    <definedName name="is_minint_int_0">#REF!</definedName>
    <definedName name="is_minint_int_ambr" localSheetId="0">#REF!</definedName>
    <definedName name="is_minint_int_ambr">#REF!</definedName>
    <definedName name="is_minint_int_asst" localSheetId="0">#REF!</definedName>
    <definedName name="is_minint_int_asst">#REF!</definedName>
    <definedName name="is_minint_int_capx" localSheetId="0">#REF!</definedName>
    <definedName name="is_minint_int_capx">#REF!</definedName>
    <definedName name="is_minint_int_CM1DC" localSheetId="0">#REF!</definedName>
    <definedName name="is_minint_int_CM1DC">#REF!</definedName>
    <definedName name="is_minint_int_CM1DE" localSheetId="0">#REF!</definedName>
    <definedName name="is_minint_int_CM1DE">#REF!</definedName>
    <definedName name="is_minint_int_CM1EL" localSheetId="0">#REF!</definedName>
    <definedName name="is_minint_int_CM1EL">#REF!</definedName>
    <definedName name="is_minint_int_CM1NE" localSheetId="0">#REF!</definedName>
    <definedName name="is_minint_int_CM1NE">#REF!</definedName>
    <definedName name="is_minint_int_CM2DC" localSheetId="0">#REF!</definedName>
    <definedName name="is_minint_int_CM2DC">#REF!</definedName>
    <definedName name="is_minint_int_CM2DE" localSheetId="0">#REF!</definedName>
    <definedName name="is_minint_int_CM2DE">#REF!</definedName>
    <definedName name="is_minint_int_CM2EL" localSheetId="0">#REF!</definedName>
    <definedName name="is_minint_int_CM2EL">#REF!</definedName>
    <definedName name="is_minint_int_CM2NE" localSheetId="0">#REF!</definedName>
    <definedName name="is_minint_int_CM2NE">#REF!</definedName>
    <definedName name="is_minint_int_CM3DC" localSheetId="0">#REF!</definedName>
    <definedName name="is_minint_int_CM3DC">#REF!</definedName>
    <definedName name="is_minint_int_CM3DE" localSheetId="0">#REF!</definedName>
    <definedName name="is_minint_int_CM3DE">#REF!</definedName>
    <definedName name="is_minint_int_CM3EL" localSheetId="0">#REF!</definedName>
    <definedName name="is_minint_int_CM3EL">#REF!</definedName>
    <definedName name="is_minint_int_CM3NE" localSheetId="0">#REF!</definedName>
    <definedName name="is_minint_int_CM3NE">#REF!</definedName>
    <definedName name="is_minint_int_CM4DC" localSheetId="0">#REF!</definedName>
    <definedName name="is_minint_int_CM4DC">#REF!</definedName>
    <definedName name="is_minint_int_CM4DE" localSheetId="0">#REF!</definedName>
    <definedName name="is_minint_int_CM4DE">#REF!</definedName>
    <definedName name="is_minint_int_CM4EL" localSheetId="0">#REF!</definedName>
    <definedName name="is_minint_int_CM4EL">#REF!</definedName>
    <definedName name="is_minint_int_CM4NE" localSheetId="0">#REF!</definedName>
    <definedName name="is_minint_int_CM4NE">#REF!</definedName>
    <definedName name="is_minint_int_CM5DC" localSheetId="0">#REF!</definedName>
    <definedName name="is_minint_int_CM5DC">#REF!</definedName>
    <definedName name="is_minint_int_CM5DE" localSheetId="0">#REF!</definedName>
    <definedName name="is_minint_int_CM5DE">#REF!</definedName>
    <definedName name="is_minint_int_CMDCC" localSheetId="0">#REF!</definedName>
    <definedName name="is_minint_int_CMDCC">#REF!</definedName>
    <definedName name="is_minint_int_CMDEC" localSheetId="0">#REF!</definedName>
    <definedName name="is_minint_int_CMDEC">#REF!</definedName>
    <definedName name="is_minint_int_CMDEG" localSheetId="0">#REF!</definedName>
    <definedName name="is_minint_int_CMDEG">#REF!</definedName>
    <definedName name="is_minint_int_CMELE" localSheetId="0">#REF!</definedName>
    <definedName name="is_minint_int_CMELE">#REF!</definedName>
    <definedName name="is_minint_int_CMNEP" localSheetId="0">#REF!</definedName>
    <definedName name="is_minint_int_CMNEP">#REF!</definedName>
    <definedName name="is_minint_int_corp" localSheetId="0">#REF!</definedName>
    <definedName name="is_minint_int_corp">#REF!</definedName>
    <definedName name="is_minint_int_cres" localSheetId="0">#REF!</definedName>
    <definedName name="is_minint_int_cres">#REF!</definedName>
    <definedName name="is_minint_int_crmw" localSheetId="0">#REF!</definedName>
    <definedName name="is_minint_int_crmw">#REF!</definedName>
    <definedName name="is_minint_int_dadj" localSheetId="0">#REF!</definedName>
    <definedName name="is_minint_int_dadj">#REF!</definedName>
    <definedName name="is_minint_int_dcc" localSheetId="0">#REF!</definedName>
    <definedName name="is_minint_int_dcc">#REF!</definedName>
    <definedName name="is_minint_int_dccw" localSheetId="0">#REF!</definedName>
    <definedName name="is_minint_int_dccw">#REF!</definedName>
    <definedName name="is_minint_int_dcom" localSheetId="0">#REF!</definedName>
    <definedName name="is_minint_int_dcom">#REF!</definedName>
    <definedName name="is_minint_int_degw" localSheetId="0">#REF!</definedName>
    <definedName name="is_minint_int_degw">#REF!</definedName>
    <definedName name="is_minint_int_deiw" localSheetId="0">#REF!</definedName>
    <definedName name="is_minint_int_deiw">#REF!</definedName>
    <definedName name="is_minint_int_denw" localSheetId="0">#REF!</definedName>
    <definedName name="is_minint_int_denw">#REF!</definedName>
    <definedName name="is_minint_int_desi" localSheetId="0">#REF!</definedName>
    <definedName name="is_minint_int_desi">#REF!</definedName>
    <definedName name="is_minint_int_dess" localSheetId="0">#REF!</definedName>
    <definedName name="is_minint_int_dess">#REF!</definedName>
    <definedName name="is_minint_int_dfd" localSheetId="0">#REF!</definedName>
    <definedName name="is_minint_int_dfd">#REF!</definedName>
    <definedName name="is_minint_int_dgov" localSheetId="0">#REF!</definedName>
    <definedName name="is_minint_int_dgov">#REF!</definedName>
    <definedName name="is_minint_int_dnet" localSheetId="0">#REF!</definedName>
    <definedName name="is_minint_int_dnet">#REF!</definedName>
    <definedName name="is_minint_int_dpbg" localSheetId="0">#REF!</definedName>
    <definedName name="is_minint_int_dpbg">#REF!</definedName>
    <definedName name="is_minint_int_dsol" localSheetId="0">#REF!</definedName>
    <definedName name="is_minint_int_dsol">#REF!</definedName>
    <definedName name="is_minint_int_eadj" localSheetId="0">#REF!</definedName>
    <definedName name="is_minint_int_eadj">#REF!</definedName>
    <definedName name="is_minint_int_egov" localSheetId="0">#REF!</definedName>
    <definedName name="is_minint_int_egov">#REF!</definedName>
    <definedName name="is_minint_int_elec" localSheetId="0">#REF!</definedName>
    <definedName name="is_minint_int_elec">#REF!</definedName>
    <definedName name="is_minint_int_esvc" localSheetId="0">#REF!</definedName>
    <definedName name="is_minint_int_esvc">#REF!</definedName>
    <definedName name="is_minint_int_fnco" localSheetId="0">#REF!</definedName>
    <definedName name="is_minint_int_fnco">#REF!</definedName>
    <definedName name="is_minint_int_fsac" localSheetId="0">#REF!</definedName>
    <definedName name="is_minint_int_fsac">#REF!</definedName>
    <definedName name="is_minint_int_fsad" localSheetId="0">#REF!</definedName>
    <definedName name="is_minint_int_fsad">#REF!</definedName>
    <definedName name="is_minint_int_fser" localSheetId="0">#REF!</definedName>
    <definedName name="is_minint_int_fser">#REF!</definedName>
    <definedName name="is_minint_int_fstp" localSheetId="0">#REF!</definedName>
    <definedName name="is_minint_int_fstp">#REF!</definedName>
    <definedName name="is_minint_int_gadd" localSheetId="0">#REF!</definedName>
    <definedName name="is_minint_int_gadd">#REF!</definedName>
    <definedName name="is_minint_int_gadi" localSheetId="0">#REF!</definedName>
    <definedName name="is_minint_int_gadi">#REF!</definedName>
    <definedName name="is_minint_int_gadj" localSheetId="0">#REF!</definedName>
    <definedName name="is_minint_int_gadj">#REF!</definedName>
    <definedName name="is_minint_int_gov" localSheetId="0">#REF!</definedName>
    <definedName name="is_minint_int_gov">#REF!</definedName>
    <definedName name="is_minint_int_govd" localSheetId="0">#REF!</definedName>
    <definedName name="is_minint_int_govd">#REF!</definedName>
    <definedName name="is_minint_int_gove" localSheetId="0">#REF!</definedName>
    <definedName name="is_minint_int_gove">#REF!</definedName>
    <definedName name="is_minint_int_make" localSheetId="0">#REF!</definedName>
    <definedName name="is_minint_int_make">#REF!</definedName>
    <definedName name="is_minint_int_mali" localSheetId="0">#REF!</definedName>
    <definedName name="is_minint_int_mali">#REF!</definedName>
    <definedName name="is_minint_int_nep" localSheetId="0">#REF!</definedName>
    <definedName name="is_minint_int_nep">#REF!</definedName>
    <definedName name="is_minint_int_ngov" localSheetId="0">#REF!</definedName>
    <definedName name="is_minint_int_ngov">#REF!</definedName>
    <definedName name="is_minint_int_npl" localSheetId="0">#REF!</definedName>
    <definedName name="is_minint_int_npl">#REF!</definedName>
    <definedName name="is_minint_int_resm" localSheetId="0">#REF!</definedName>
    <definedName name="is_minint_int_resm">#REF!</definedName>
    <definedName name="is_minint_int_rgov" localSheetId="0">#REF!</definedName>
    <definedName name="is_minint_int_rgov">#REF!</definedName>
    <definedName name="is_minint_int_sols" localSheetId="0">#REF!</definedName>
    <definedName name="is_minint_int_sols">#REF!</definedName>
    <definedName name="is_minint_int_tam" localSheetId="0">#REF!</definedName>
    <definedName name="is_minint_int_tam">#REF!</definedName>
    <definedName name="is_minint_int_trea" localSheetId="0">#REF!</definedName>
    <definedName name="is_minint_int_trea">#REF!</definedName>
    <definedName name="is_minint_int_tsc" localSheetId="0">#REF!</definedName>
    <definedName name="is_minint_int_tsc">#REF!</definedName>
    <definedName name="is_minint_int_vent" localSheetId="0">#REF!</definedName>
    <definedName name="is_minint_int_vent">#REF!</definedName>
    <definedName name="is_minint_int_vfs" localSheetId="0">#REF!</definedName>
    <definedName name="is_minint_int_vfs">#REF!</definedName>
    <definedName name="is_minint_int_watr" localSheetId="0">#REF!</definedName>
    <definedName name="is_minint_int_watr">#REF!</definedName>
    <definedName name="is_minint_int_west" localSheetId="0">#REF!</definedName>
    <definedName name="is_minint_int_west">#REF!</definedName>
    <definedName name="is_minint_make" localSheetId="0">#REF!</definedName>
    <definedName name="is_minint_make">#REF!</definedName>
    <definedName name="is_minint_mali" localSheetId="0">#REF!</definedName>
    <definedName name="is_minint_mali">#REF!</definedName>
    <definedName name="is_minint_mwp" localSheetId="0">#REF!</definedName>
    <definedName name="is_minint_mwp">#REF!</definedName>
    <definedName name="is_minint_nep" localSheetId="0">#REF!</definedName>
    <definedName name="is_minint_nep">#REF!</definedName>
    <definedName name="is_minint_ngov" localSheetId="0">#REF!</definedName>
    <definedName name="is_minint_ngov">#REF!</definedName>
    <definedName name="is_minint_npl" localSheetId="0">#REF!</definedName>
    <definedName name="is_minint_npl">#REF!</definedName>
    <definedName name="is_minint_quips_0" localSheetId="0">#REF!</definedName>
    <definedName name="is_minint_quips_0">#REF!</definedName>
    <definedName name="is_minint_quips_CM1DC" localSheetId="0">#REF!</definedName>
    <definedName name="is_minint_quips_CM1DC">#REF!</definedName>
    <definedName name="is_minint_quips_CM1DE" localSheetId="0">#REF!</definedName>
    <definedName name="is_minint_quips_CM1DE">#REF!</definedName>
    <definedName name="is_minint_quips_CM1EL" localSheetId="0">#REF!</definedName>
    <definedName name="is_minint_quips_CM1EL">#REF!</definedName>
    <definedName name="is_minint_quips_CM1NE" localSheetId="0">#REF!</definedName>
    <definedName name="is_minint_quips_CM1NE">#REF!</definedName>
    <definedName name="is_minint_quips_CM2DC" localSheetId="0">#REF!</definedName>
    <definedName name="is_minint_quips_CM2DC">#REF!</definedName>
    <definedName name="is_minint_quips_CM2DE" localSheetId="0">#REF!</definedName>
    <definedName name="is_minint_quips_CM2DE">#REF!</definedName>
    <definedName name="is_minint_quips_CM2EL" localSheetId="0">#REF!</definedName>
    <definedName name="is_minint_quips_CM2EL">#REF!</definedName>
    <definedName name="is_minint_quips_CM2NE" localSheetId="0">#REF!</definedName>
    <definedName name="is_minint_quips_CM2NE">#REF!</definedName>
    <definedName name="is_minint_quips_CM3DC" localSheetId="0">#REF!</definedName>
    <definedName name="is_minint_quips_CM3DC">#REF!</definedName>
    <definedName name="is_minint_quips_CM3DE" localSheetId="0">#REF!</definedName>
    <definedName name="is_minint_quips_CM3DE">#REF!</definedName>
    <definedName name="is_minint_quips_CM3EL" localSheetId="0">#REF!</definedName>
    <definedName name="is_minint_quips_CM3EL">#REF!</definedName>
    <definedName name="is_minint_quips_CM3NE" localSheetId="0">#REF!</definedName>
    <definedName name="is_minint_quips_CM3NE">#REF!</definedName>
    <definedName name="is_minint_quips_CM4DC" localSheetId="0">#REF!</definedName>
    <definedName name="is_minint_quips_CM4DC">#REF!</definedName>
    <definedName name="is_minint_quips_CM4DE" localSheetId="0">#REF!</definedName>
    <definedName name="is_minint_quips_CM4DE">#REF!</definedName>
    <definedName name="is_minint_quips_CM4EL" localSheetId="0">#REF!</definedName>
    <definedName name="is_minint_quips_CM4EL">#REF!</definedName>
    <definedName name="is_minint_quips_CM4NE" localSheetId="0">#REF!</definedName>
    <definedName name="is_minint_quips_CM4NE">#REF!</definedName>
    <definedName name="is_minint_quips_CM5DC" localSheetId="0">#REF!</definedName>
    <definedName name="is_minint_quips_CM5DC">#REF!</definedName>
    <definedName name="is_minint_quips_CM5DE" localSheetId="0">#REF!</definedName>
    <definedName name="is_minint_quips_CM5DE">#REF!</definedName>
    <definedName name="is_minint_quips_CMDCC" localSheetId="0">#REF!</definedName>
    <definedName name="is_minint_quips_CMDCC">#REF!</definedName>
    <definedName name="is_minint_quips_CMDEC" localSheetId="0">#REF!</definedName>
    <definedName name="is_minint_quips_CMDEC">#REF!</definedName>
    <definedName name="is_minint_quips_CMDEG" localSheetId="0">#REF!</definedName>
    <definedName name="is_minint_quips_CMDEG">#REF!</definedName>
    <definedName name="is_minint_quips_CMELE" localSheetId="0">#REF!</definedName>
    <definedName name="is_minint_quips_CMELE">#REF!</definedName>
    <definedName name="is_minint_quips_CMNEP" localSheetId="0">#REF!</definedName>
    <definedName name="is_minint_quips_CMNEP">#REF!</definedName>
    <definedName name="is_minint_quips_cres" localSheetId="0">#REF!</definedName>
    <definedName name="is_minint_quips_cres">#REF!</definedName>
    <definedName name="is_minint_quips_crmw" localSheetId="0">#REF!</definedName>
    <definedName name="is_minint_quips_crmw">#REF!</definedName>
    <definedName name="is_minint_quips_dadj" localSheetId="0">#REF!</definedName>
    <definedName name="is_minint_quips_dadj">#REF!</definedName>
    <definedName name="is_minint_quips_dcc" localSheetId="0">#REF!</definedName>
    <definedName name="is_minint_quips_dcc">#REF!</definedName>
    <definedName name="is_minint_quips_dccw" localSheetId="0">#REF!</definedName>
    <definedName name="is_minint_quips_dccw">#REF!</definedName>
    <definedName name="is_minint_quips_dcom" localSheetId="0">#REF!</definedName>
    <definedName name="is_minint_quips_dcom">#REF!</definedName>
    <definedName name="is_minint_quips_degw" localSheetId="0">#REF!</definedName>
    <definedName name="is_minint_quips_degw">#REF!</definedName>
    <definedName name="is_minint_quips_deiw" localSheetId="0">#REF!</definedName>
    <definedName name="is_minint_quips_deiw">#REF!</definedName>
    <definedName name="is_minint_quips_denw" localSheetId="0">#REF!</definedName>
    <definedName name="is_minint_quips_denw">#REF!</definedName>
    <definedName name="is_minint_quips_desi" localSheetId="0">#REF!</definedName>
    <definedName name="is_minint_quips_desi">#REF!</definedName>
    <definedName name="is_minint_quips_dfd" localSheetId="0">#REF!</definedName>
    <definedName name="is_minint_quips_dfd">#REF!</definedName>
    <definedName name="is_minint_quips_dgov" localSheetId="0">#REF!</definedName>
    <definedName name="is_minint_quips_dgov">#REF!</definedName>
    <definedName name="is_minint_quips_dnet" localSheetId="0">#REF!</definedName>
    <definedName name="is_minint_quips_dnet">#REF!</definedName>
    <definedName name="is_minint_quips_dpbg" localSheetId="0">#REF!</definedName>
    <definedName name="is_minint_quips_dpbg">#REF!</definedName>
    <definedName name="is_minint_quips_dsol" localSheetId="0">#REF!</definedName>
    <definedName name="is_minint_quips_dsol">#REF!</definedName>
    <definedName name="is_minint_quips_egov" localSheetId="0">#REF!</definedName>
    <definedName name="is_minint_quips_egov">#REF!</definedName>
    <definedName name="is_minint_quips_elec" localSheetId="0">#REF!</definedName>
    <definedName name="is_minint_quips_elec">#REF!</definedName>
    <definedName name="is_minint_quips_esvc" localSheetId="0">#REF!</definedName>
    <definedName name="is_minint_quips_esvc">#REF!</definedName>
    <definedName name="is_minint_quips_fnco" localSheetId="0">#REF!</definedName>
    <definedName name="is_minint_quips_fnco">#REF!</definedName>
    <definedName name="is_minint_quips_fsac" localSheetId="0">#REF!</definedName>
    <definedName name="is_minint_quips_fsac">#REF!</definedName>
    <definedName name="is_minint_quips_fsad" localSheetId="0">#REF!</definedName>
    <definedName name="is_minint_quips_fsad">#REF!</definedName>
    <definedName name="is_minint_quips_fser" localSheetId="0">#REF!</definedName>
    <definedName name="is_minint_quips_fser">#REF!</definedName>
    <definedName name="is_minint_quips_fstp" localSheetId="0">#REF!</definedName>
    <definedName name="is_minint_quips_fstp">#REF!</definedName>
    <definedName name="is_minint_quips_gadd" localSheetId="0">#REF!</definedName>
    <definedName name="is_minint_quips_gadd">#REF!</definedName>
    <definedName name="is_minint_quips_gadi" localSheetId="0">#REF!</definedName>
    <definedName name="is_minint_quips_gadi">#REF!</definedName>
    <definedName name="is_minint_quips_gadj" localSheetId="0">#REF!</definedName>
    <definedName name="is_minint_quips_gadj">#REF!</definedName>
    <definedName name="is_minint_quips_gov" localSheetId="0">#REF!</definedName>
    <definedName name="is_minint_quips_gov">#REF!</definedName>
    <definedName name="is_minint_quips_govd" localSheetId="0">#REF!</definedName>
    <definedName name="is_minint_quips_govd">#REF!</definedName>
    <definedName name="is_minint_quips_gove" localSheetId="0">#REF!</definedName>
    <definedName name="is_minint_quips_gove">#REF!</definedName>
    <definedName name="is_minint_quips_make" localSheetId="0">#REF!</definedName>
    <definedName name="is_minint_quips_make">#REF!</definedName>
    <definedName name="is_minint_quips_nep" localSheetId="0">#REF!</definedName>
    <definedName name="is_minint_quips_nep">#REF!</definedName>
    <definedName name="is_minint_quips_ngov" localSheetId="0">#REF!</definedName>
    <definedName name="is_minint_quips_ngov">#REF!</definedName>
    <definedName name="is_minint_quips_resm" localSheetId="0">#REF!</definedName>
    <definedName name="is_minint_quips_resm">#REF!</definedName>
    <definedName name="is_minint_quips_rgov" localSheetId="0">#REF!</definedName>
    <definedName name="is_minint_quips_rgov">#REF!</definedName>
    <definedName name="is_minint_quips_tam" localSheetId="0">#REF!</definedName>
    <definedName name="is_minint_quips_tam">#REF!</definedName>
    <definedName name="is_minint_quips_trea" localSheetId="0">#REF!</definedName>
    <definedName name="is_minint_quips_trea">#REF!</definedName>
    <definedName name="is_minint_quips_tsc" localSheetId="0">#REF!</definedName>
    <definedName name="is_minint_quips_tsc">#REF!</definedName>
    <definedName name="is_minint_quips_vent" localSheetId="0">#REF!</definedName>
    <definedName name="is_minint_quips_vent">#REF!</definedName>
    <definedName name="is_minint_quips_vfs" localSheetId="0">#REF!</definedName>
    <definedName name="is_minint_quips_vfs">#REF!</definedName>
    <definedName name="is_minint_quips_watr" localSheetId="0">#REF!</definedName>
    <definedName name="is_minint_quips_watr">#REF!</definedName>
    <definedName name="is_minint_quips_west" localSheetId="0">#REF!</definedName>
    <definedName name="is_minint_quips_west">#REF!</definedName>
    <definedName name="is_minint_resm" localSheetId="0">#REF!</definedName>
    <definedName name="is_minint_resm">#REF!</definedName>
    <definedName name="is_minint_rgov" localSheetId="0">#REF!</definedName>
    <definedName name="is_minint_rgov">#REF!</definedName>
    <definedName name="is_minint_rmwp" localSheetId="0">#REF!</definedName>
    <definedName name="is_minint_rmwp">#REF!</definedName>
    <definedName name="is_minint_rode" localSheetId="0">#REF!</definedName>
    <definedName name="is_minint_rode">#REF!</definedName>
    <definedName name="is_minint_sols" localSheetId="0">#REF!</definedName>
    <definedName name="is_minint_sols">#REF!</definedName>
    <definedName name="is_minint_tam" localSheetId="0">#REF!</definedName>
    <definedName name="is_minint_tam">#REF!</definedName>
    <definedName name="is_minint_trea" localSheetId="0">#REF!</definedName>
    <definedName name="is_minint_trea">#REF!</definedName>
    <definedName name="is_minint_tsc" localSheetId="0">#REF!</definedName>
    <definedName name="is_minint_tsc">#REF!</definedName>
    <definedName name="is_minint_vent" localSheetId="0">#REF!</definedName>
    <definedName name="is_minint_vent">#REF!</definedName>
    <definedName name="is_minint_vfs" localSheetId="0">#REF!</definedName>
    <definedName name="is_minint_vfs">#REF!</definedName>
    <definedName name="is_minint_vfs_CM1DC" localSheetId="0">#REF!</definedName>
    <definedName name="is_minint_vfs_CM1DC">#REF!</definedName>
    <definedName name="is_minint_vfs_CM1DE" localSheetId="0">#REF!</definedName>
    <definedName name="is_minint_vfs_CM1DE">#REF!</definedName>
    <definedName name="is_minint_vfs_CM1EL" localSheetId="0">#REF!</definedName>
    <definedName name="is_minint_vfs_CM1EL">#REF!</definedName>
    <definedName name="is_minint_vfs_CM4DC" localSheetId="0">#REF!</definedName>
    <definedName name="is_minint_vfs_CM4DC">#REF!</definedName>
    <definedName name="is_minint_vfs_CM4DE" localSheetId="0">#REF!</definedName>
    <definedName name="is_minint_vfs_CM4DE">#REF!</definedName>
    <definedName name="is_minint_vfs_CM4EL" localSheetId="0">#REF!</definedName>
    <definedName name="is_minint_vfs_CM4EL">#REF!</definedName>
    <definedName name="is_minint_vfs_CMDCC" localSheetId="0">#REF!</definedName>
    <definedName name="is_minint_vfs_CMDCC">#REF!</definedName>
    <definedName name="is_minint_vfs_CMDEC" localSheetId="0">#REF!</definedName>
    <definedName name="is_minint_vfs_CMDEC">#REF!</definedName>
    <definedName name="is_minint_vfs_CMDEG" localSheetId="0">#REF!</definedName>
    <definedName name="is_minint_vfs_CMDEG">#REF!</definedName>
    <definedName name="is_minint_vfs_CMELE" localSheetId="0">#REF!</definedName>
    <definedName name="is_minint_vfs_CMELE">#REF!</definedName>
    <definedName name="is_minint_vfs_CMNEP" localSheetId="0">#REF!</definedName>
    <definedName name="is_minint_vfs_CMNEP">#REF!</definedName>
    <definedName name="is_minint_vfs_cres" localSheetId="0">#REF!</definedName>
    <definedName name="is_minint_vfs_cres">#REF!</definedName>
    <definedName name="is_minint_vfs_crmw" localSheetId="0">#REF!</definedName>
    <definedName name="is_minint_vfs_crmw">#REF!</definedName>
    <definedName name="is_minint_vfs_dadj" localSheetId="0">#REF!</definedName>
    <definedName name="is_minint_vfs_dadj">#REF!</definedName>
    <definedName name="is_minint_vfs_dcc" localSheetId="0">#REF!</definedName>
    <definedName name="is_minint_vfs_dcc">#REF!</definedName>
    <definedName name="is_minint_vfs_dccw" localSheetId="0">#REF!</definedName>
    <definedName name="is_minint_vfs_dccw">#REF!</definedName>
    <definedName name="is_minint_vfs_dcom" localSheetId="0">#REF!</definedName>
    <definedName name="is_minint_vfs_dcom">#REF!</definedName>
    <definedName name="is_minint_vfs_desi" localSheetId="0">#REF!</definedName>
    <definedName name="is_minint_vfs_desi">#REF!</definedName>
    <definedName name="is_minint_vfs_dess" localSheetId="0">#REF!</definedName>
    <definedName name="is_minint_vfs_dess">#REF!</definedName>
    <definedName name="is_minint_vfs_dfd" localSheetId="0">#REF!</definedName>
    <definedName name="is_minint_vfs_dfd">#REF!</definedName>
    <definedName name="is_minint_vfs_dnet" localSheetId="0">#REF!</definedName>
    <definedName name="is_minint_vfs_dnet">#REF!</definedName>
    <definedName name="is_minint_vfs_dpbg" localSheetId="0">#REF!</definedName>
    <definedName name="is_minint_vfs_dpbg">#REF!</definedName>
    <definedName name="is_minint_vfs_dsol" localSheetId="0">#REF!</definedName>
    <definedName name="is_minint_vfs_dsol">#REF!</definedName>
    <definedName name="is_minint_vfs_elec" localSheetId="0">#REF!</definedName>
    <definedName name="is_minint_vfs_elec">#REF!</definedName>
    <definedName name="is_minint_vfs_esvc" localSheetId="0">#REF!</definedName>
    <definedName name="is_minint_vfs_esvc">#REF!</definedName>
    <definedName name="is_minint_vfs_fnco" localSheetId="0">#REF!</definedName>
    <definedName name="is_minint_vfs_fnco">#REF!</definedName>
    <definedName name="is_minint_vfs_fsac" localSheetId="0">#REF!</definedName>
    <definedName name="is_minint_vfs_fsac">#REF!</definedName>
    <definedName name="is_minint_vfs_fstp" localSheetId="0">#REF!</definedName>
    <definedName name="is_minint_vfs_fstp">#REF!</definedName>
    <definedName name="is_minint_vfs_gadd" localSheetId="0">#REF!</definedName>
    <definedName name="is_minint_vfs_gadd">#REF!</definedName>
    <definedName name="is_minint_vfs_gadi" localSheetId="0">#REF!</definedName>
    <definedName name="is_minint_vfs_gadi">#REF!</definedName>
    <definedName name="is_minint_vfs_govd" localSheetId="0">#REF!</definedName>
    <definedName name="is_minint_vfs_govd">#REF!</definedName>
    <definedName name="is_minint_vfs_gove" localSheetId="0">#REF!</definedName>
    <definedName name="is_minint_vfs_gove">#REF!</definedName>
    <definedName name="is_minint_vfs_nep" localSheetId="0">#REF!</definedName>
    <definedName name="is_minint_vfs_nep">#REF!</definedName>
    <definedName name="is_minint_vfs_resm" localSheetId="0">#REF!</definedName>
    <definedName name="is_minint_vfs_resm">#REF!</definedName>
    <definedName name="is_minint_vfs_sols" localSheetId="0">#REF!</definedName>
    <definedName name="is_minint_vfs_sols">#REF!</definedName>
    <definedName name="is_minint_vfs_tam" localSheetId="0">#REF!</definedName>
    <definedName name="is_minint_vfs_tam">#REF!</definedName>
    <definedName name="is_minint_vfs_trea" localSheetId="0">#REF!</definedName>
    <definedName name="is_minint_vfs_trea">#REF!</definedName>
    <definedName name="is_minint_vfs_tsc" localSheetId="0">#REF!</definedName>
    <definedName name="is_minint_vfs_tsc">#REF!</definedName>
    <definedName name="is_minint_vfs_vent" localSheetId="0">#REF!</definedName>
    <definedName name="is_minint_vfs_vent">#REF!</definedName>
    <definedName name="is_minint_watr" localSheetId="0">#REF!</definedName>
    <definedName name="is_minint_watr">#REF!</definedName>
    <definedName name="is_minint_west" localSheetId="0">#REF!</definedName>
    <definedName name="is_minint_west">#REF!</definedName>
    <definedName name="is_minint_wolv" localSheetId="0">#REF!</definedName>
    <definedName name="is_minint_wolv">#REF!</definedName>
    <definedName name="is_netincome" localSheetId="0">#REF!</definedName>
    <definedName name="is_netincome">#REF!</definedName>
    <definedName name="is_netincome_crmw" localSheetId="0">#REF!</definedName>
    <definedName name="is_netincome_crmw">#REF!</definedName>
    <definedName name="is_netincome_dcom" localSheetId="0">#REF!</definedName>
    <definedName name="is_netincome_dcom">#REF!</definedName>
    <definedName name="is_netincome_desi" localSheetId="0">#REF!</definedName>
    <definedName name="is_netincome_desi">#REF!</definedName>
    <definedName name="is_netincome_elec" localSheetId="0">#REF!</definedName>
    <definedName name="is_netincome_elec">#REF!</definedName>
    <definedName name="is_netincome_esvc" localSheetId="0">#REF!</definedName>
    <definedName name="is_netincome_esvc">#REF!</definedName>
    <definedName name="is_netincome_govc" localSheetId="0">#REF!</definedName>
    <definedName name="is_netincome_govc">#REF!</definedName>
    <definedName name="is_netincome_resm" localSheetId="0">#REF!</definedName>
    <definedName name="is_netincome_resm">#REF!</definedName>
    <definedName name="is_netincome_trea" localSheetId="0">#REF!</definedName>
    <definedName name="is_netincome_trea">#REF!</definedName>
    <definedName name="is_non_ag_EAC_" localSheetId="0">#REF!</definedName>
    <definedName name="is_non_ag_EAC_">#REF!</definedName>
    <definedName name="is_non_ag_EAC_cres" localSheetId="0">#REF!</definedName>
    <definedName name="is_non_ag_EAC_cres">#REF!</definedName>
    <definedName name="is_non_ag_eac_dcc" localSheetId="0">#REF!</definedName>
    <definedName name="is_non_ag_eac_dcc">#REF!</definedName>
    <definedName name="is_non_ag_eac_deco" localSheetId="0">#REF!</definedName>
    <definedName name="is_non_ag_eac_deco">#REF!</definedName>
    <definedName name="is_non_ag_eac_elec" localSheetId="0">#REF!</definedName>
    <definedName name="is_non_ag_eac_elec">#REF!</definedName>
    <definedName name="is_non_ag_eac_govd" localSheetId="0">#REF!</definedName>
    <definedName name="is_non_ag_eac_govd">#REF!</definedName>
    <definedName name="is_non_ag_eac_gove" localSheetId="0">#REF!</definedName>
    <definedName name="is_non_ag_eac_gove">#REF!</definedName>
    <definedName name="is_om" localSheetId="0">#REF!</definedName>
    <definedName name="is_om">#REF!</definedName>
    <definedName name="is_om_base" localSheetId="0">#REF!</definedName>
    <definedName name="is_om_base">#REF!</definedName>
    <definedName name="is_om_CM1DC" localSheetId="0">#REF!</definedName>
    <definedName name="is_om_CM1DC">#REF!</definedName>
    <definedName name="is_om_CM1DE" localSheetId="0">#REF!</definedName>
    <definedName name="is_om_CM1DE">#REF!</definedName>
    <definedName name="is_om_CM1EL" localSheetId="0">#REF!</definedName>
    <definedName name="is_om_CM1EL">#REF!</definedName>
    <definedName name="is_om_CM1NE" localSheetId="0">#REF!</definedName>
    <definedName name="is_om_CM1NE">#REF!</definedName>
    <definedName name="is_om_CMDCC" localSheetId="0">#REF!</definedName>
    <definedName name="is_om_CMDCC">#REF!</definedName>
    <definedName name="is_om_CMDEC" localSheetId="0">#REF!</definedName>
    <definedName name="is_om_CMDEC">#REF!</definedName>
    <definedName name="is_om_CMELE" localSheetId="0">#REF!</definedName>
    <definedName name="is_om_CMELE">#REF!</definedName>
    <definedName name="is_om_CMNEP" localSheetId="0">#REF!</definedName>
    <definedName name="is_om_CMNEP">#REF!</definedName>
    <definedName name="is_om_cres" localSheetId="0">#REF!</definedName>
    <definedName name="is_om_cres">#REF!</definedName>
    <definedName name="is_om_dcc" localSheetId="0">#REF!</definedName>
    <definedName name="is_om_dcc">#REF!</definedName>
    <definedName name="is_om_dcom" localSheetId="0">#REF!</definedName>
    <definedName name="is_om_dcom">#REF!</definedName>
    <definedName name="is_om_desi" localSheetId="0">#REF!</definedName>
    <definedName name="is_om_desi">#REF!</definedName>
    <definedName name="is_om_dfd" localSheetId="0">#REF!</definedName>
    <definedName name="is_om_dfd">#REF!</definedName>
    <definedName name="is_om_dnet" localSheetId="0">#REF!</definedName>
    <definedName name="is_om_dnet">#REF!</definedName>
    <definedName name="is_om_dpbg" localSheetId="0">#REF!</definedName>
    <definedName name="is_om_dpbg">#REF!</definedName>
    <definedName name="is_om_dsol" localSheetId="0">#REF!</definedName>
    <definedName name="is_om_dsol">#REF!</definedName>
    <definedName name="is_om_esvc" localSheetId="0">#REF!</definedName>
    <definedName name="is_om_esvc">#REF!</definedName>
    <definedName name="is_om_fnco" localSheetId="0">#REF!</definedName>
    <definedName name="is_om_fnco">#REF!</definedName>
    <definedName name="is_om_fsac" localSheetId="0">#REF!</definedName>
    <definedName name="is_om_fsac">#REF!</definedName>
    <definedName name="is_om_fser" localSheetId="0">#REF!</definedName>
    <definedName name="is_om_fser">#REF!</definedName>
    <definedName name="is_om_fstp" localSheetId="0">#REF!</definedName>
    <definedName name="is_om_fstp">#REF!</definedName>
    <definedName name="is_om_gadd" localSheetId="0">#REF!</definedName>
    <definedName name="is_om_gadd">#REF!</definedName>
    <definedName name="is_om_gadi" localSheetId="0">#REF!</definedName>
    <definedName name="is_om_gadi">#REF!</definedName>
    <definedName name="is_om_nep" localSheetId="0">#REF!</definedName>
    <definedName name="is_om_nep">#REF!</definedName>
    <definedName name="is_om_nonrecur" localSheetId="0">#REF!</definedName>
    <definedName name="is_om_nonrecur">#REF!</definedName>
    <definedName name="is_om_resm" localSheetId="0">#REF!</definedName>
    <definedName name="is_om_resm">#REF!</definedName>
    <definedName name="is_om_tam" localSheetId="0">#REF!</definedName>
    <definedName name="is_om_tam">#REF!</definedName>
    <definedName name="is_om_tsc" localSheetId="0">#REF!</definedName>
    <definedName name="is_om_tsc">#REF!</definedName>
    <definedName name="is_om_vent" localSheetId="0">#REF!</definedName>
    <definedName name="is_om_vent">#REF!</definedName>
    <definedName name="is_om_vfs" localSheetId="0">#REF!</definedName>
    <definedName name="is_om_vfs">#REF!</definedName>
    <definedName name="is_om_watr" localSheetId="0">#REF!</definedName>
    <definedName name="is_om_watr">#REF!</definedName>
    <definedName name="is_op_income" localSheetId="0">#REF!</definedName>
    <definedName name="is_op_income">#REF!</definedName>
    <definedName name="is_op_income_crmw" localSheetId="0">#REF!</definedName>
    <definedName name="is_op_income_crmw">#REF!</definedName>
    <definedName name="is_op_income_dcom" localSheetId="0">#REF!</definedName>
    <definedName name="is_op_income_dcom">#REF!</definedName>
    <definedName name="is_op_income_desi" localSheetId="0">#REF!</definedName>
    <definedName name="is_op_income_desi">#REF!</definedName>
    <definedName name="is_op_income_elec" localSheetId="0">#REF!</definedName>
    <definedName name="is_op_income_elec">#REF!</definedName>
    <definedName name="is_op_income_esvc" localSheetId="0">#REF!</definedName>
    <definedName name="is_op_income_esvc">#REF!</definedName>
    <definedName name="is_op_income_resm" localSheetId="0">#REF!</definedName>
    <definedName name="is_op_income_resm">#REF!</definedName>
    <definedName name="is_op_income_trea" localSheetId="0">#REF!</definedName>
    <definedName name="is_op_income_trea">#REF!</definedName>
    <definedName name="is_op_revenue" localSheetId="0">#REF!</definedName>
    <definedName name="is_op_revenue">#REF!</definedName>
    <definedName name="is_op_revenue_0" localSheetId="0">#REF!</definedName>
    <definedName name="is_op_revenue_0">#REF!</definedName>
    <definedName name="is_op_revenue_CM1DC" localSheetId="0">#REF!</definedName>
    <definedName name="is_op_revenue_CM1DC">#REF!</definedName>
    <definedName name="is_op_revenue_CM1DE" localSheetId="0">#REF!</definedName>
    <definedName name="is_op_revenue_CM1DE">#REF!</definedName>
    <definedName name="is_op_revenue_CM1EL" localSheetId="0">#REF!</definedName>
    <definedName name="is_op_revenue_CM1EL">#REF!</definedName>
    <definedName name="is_op_revenue_CM1NE" localSheetId="0">#REF!</definedName>
    <definedName name="is_op_revenue_CM1NE">#REF!</definedName>
    <definedName name="is_op_revenue_CM2DC" localSheetId="0">#REF!</definedName>
    <definedName name="is_op_revenue_CM2DC">#REF!</definedName>
    <definedName name="is_op_revenue_CM2DE" localSheetId="0">#REF!</definedName>
    <definedName name="is_op_revenue_CM2DE">#REF!</definedName>
    <definedName name="is_op_revenue_CM2EL" localSheetId="0">#REF!</definedName>
    <definedName name="is_op_revenue_CM2EL">#REF!</definedName>
    <definedName name="is_op_revenue_CM2NE" localSheetId="0">#REF!</definedName>
    <definedName name="is_op_revenue_CM2NE">#REF!</definedName>
    <definedName name="is_op_revenue_CM3DC" localSheetId="0">#REF!</definedName>
    <definedName name="is_op_revenue_CM3DC">#REF!</definedName>
    <definedName name="is_op_revenue_CM3DE" localSheetId="0">#REF!</definedName>
    <definedName name="is_op_revenue_CM3DE">#REF!</definedName>
    <definedName name="is_op_revenue_CM3EL" localSheetId="0">#REF!</definedName>
    <definedName name="is_op_revenue_CM3EL">#REF!</definedName>
    <definedName name="is_op_revenue_CM3NE" localSheetId="0">#REF!</definedName>
    <definedName name="is_op_revenue_CM3NE">#REF!</definedName>
    <definedName name="is_op_revenue_CM4DC" localSheetId="0">#REF!</definedName>
    <definedName name="is_op_revenue_CM4DC">#REF!</definedName>
    <definedName name="is_op_revenue_CM4DE" localSheetId="0">#REF!</definedName>
    <definedName name="is_op_revenue_CM4DE">#REF!</definedName>
    <definedName name="is_op_revenue_CM4EL" localSheetId="0">#REF!</definedName>
    <definedName name="is_op_revenue_CM4EL">#REF!</definedName>
    <definedName name="is_op_revenue_CM4NE" localSheetId="0">#REF!</definedName>
    <definedName name="is_op_revenue_CM4NE">#REF!</definedName>
    <definedName name="is_op_revenue_CMDCC" localSheetId="0">#REF!</definedName>
    <definedName name="is_op_revenue_CMDCC">#REF!</definedName>
    <definedName name="is_op_revenue_CMDEC" localSheetId="0">#REF!</definedName>
    <definedName name="is_op_revenue_CMDEC">#REF!</definedName>
    <definedName name="is_op_revenue_CMDEG" localSheetId="0">#REF!</definedName>
    <definedName name="is_op_revenue_CMDEG">#REF!</definedName>
    <definedName name="is_op_revenue_CMELE" localSheetId="0">#REF!</definedName>
    <definedName name="is_op_revenue_CMELE">#REF!</definedName>
    <definedName name="is_op_revenue_CMNEP" localSheetId="0">#REF!</definedName>
    <definedName name="is_op_revenue_CMNEP">#REF!</definedName>
    <definedName name="is_op_revenue_cres" localSheetId="0">#REF!</definedName>
    <definedName name="is_op_revenue_cres">#REF!</definedName>
    <definedName name="is_op_revenue_crmw" localSheetId="0">#REF!</definedName>
    <definedName name="is_op_revenue_crmw">#REF!</definedName>
    <definedName name="is_op_revenue_dadj" localSheetId="0">#REF!</definedName>
    <definedName name="is_op_revenue_dadj">#REF!</definedName>
    <definedName name="is_op_revenue_dcc" localSheetId="0">#REF!</definedName>
    <definedName name="is_op_revenue_dcc">#REF!</definedName>
    <definedName name="is_op_revenue_dccw" localSheetId="0">#REF!</definedName>
    <definedName name="is_op_revenue_dccw">#REF!</definedName>
    <definedName name="is_op_revenue_dcom" localSheetId="0">#REF!</definedName>
    <definedName name="is_op_revenue_dcom">#REF!</definedName>
    <definedName name="is_op_revenue_degw" localSheetId="0">#REF!</definedName>
    <definedName name="is_op_revenue_degw">#REF!</definedName>
    <definedName name="is_op_revenue_deiw" localSheetId="0">#REF!</definedName>
    <definedName name="is_op_revenue_deiw">#REF!</definedName>
    <definedName name="is_op_revenue_denw" localSheetId="0">#REF!</definedName>
    <definedName name="is_op_revenue_denw">#REF!</definedName>
    <definedName name="is_op_revenue_desi" localSheetId="0">#REF!</definedName>
    <definedName name="is_op_revenue_desi">#REF!</definedName>
    <definedName name="is_op_revenue_dess" localSheetId="0">#REF!</definedName>
    <definedName name="is_op_revenue_dess">#REF!</definedName>
    <definedName name="is_op_revenue_dfd" localSheetId="0">#REF!</definedName>
    <definedName name="is_op_revenue_dfd">#REF!</definedName>
    <definedName name="is_op_revenue_dgov" localSheetId="0">#REF!</definedName>
    <definedName name="is_op_revenue_dgov">#REF!</definedName>
    <definedName name="is_op_revenue_dnet" localSheetId="0">#REF!</definedName>
    <definedName name="is_op_revenue_dnet">#REF!</definedName>
    <definedName name="is_op_revenue_dpbg" localSheetId="0">#REF!</definedName>
    <definedName name="is_op_revenue_dpbg">#REF!</definedName>
    <definedName name="is_op_revenue_dsol" localSheetId="0">#REF!</definedName>
    <definedName name="is_op_revenue_dsol">#REF!</definedName>
    <definedName name="is_op_revenue_eadj" localSheetId="0">#REF!</definedName>
    <definedName name="is_op_revenue_eadj">#REF!</definedName>
    <definedName name="is_op_revenue_egov" localSheetId="0">#REF!</definedName>
    <definedName name="is_op_revenue_egov">#REF!</definedName>
    <definedName name="is_op_revenue_elec" localSheetId="0">#REF!</definedName>
    <definedName name="is_op_revenue_elec">#REF!</definedName>
    <definedName name="is_op_revenue_esvc" localSheetId="0">#REF!</definedName>
    <definedName name="is_op_revenue_esvc">#REF!</definedName>
    <definedName name="is_op_revenue_fnco" localSheetId="0">#REF!</definedName>
    <definedName name="is_op_revenue_fnco">#REF!</definedName>
    <definedName name="is_op_revenue_fsac" localSheetId="0">#REF!</definedName>
    <definedName name="is_op_revenue_fsac">#REF!</definedName>
    <definedName name="is_op_revenue_fsad" localSheetId="0">#REF!</definedName>
    <definedName name="is_op_revenue_fsad">#REF!</definedName>
    <definedName name="is_op_revenue_fser" localSheetId="0">#REF!</definedName>
    <definedName name="is_op_revenue_fser">#REF!</definedName>
    <definedName name="is_op_revenue_fstp" localSheetId="0">#REF!</definedName>
    <definedName name="is_op_revenue_fstp">#REF!</definedName>
    <definedName name="is_op_revenue_gadd" localSheetId="0">#REF!</definedName>
    <definedName name="is_op_revenue_gadd">#REF!</definedName>
    <definedName name="is_op_revenue_gadi" localSheetId="0">#REF!</definedName>
    <definedName name="is_op_revenue_gadi">#REF!</definedName>
    <definedName name="is_op_revenue_gadj" localSheetId="0">#REF!</definedName>
    <definedName name="is_op_revenue_gadj">#REF!</definedName>
    <definedName name="is_op_revenue_gov" localSheetId="0">#REF!</definedName>
    <definedName name="is_op_revenue_gov">#REF!</definedName>
    <definedName name="is_op_revenue_govd" localSheetId="0">#REF!</definedName>
    <definedName name="is_op_revenue_govd">#REF!</definedName>
    <definedName name="is_op_revenue_gove" localSheetId="0">#REF!</definedName>
    <definedName name="is_op_revenue_gove">#REF!</definedName>
    <definedName name="is_op_revenue_make" localSheetId="0">#REF!</definedName>
    <definedName name="is_op_revenue_make">#REF!</definedName>
    <definedName name="is_op_revenue_nep" localSheetId="0">#REF!</definedName>
    <definedName name="is_op_revenue_nep">#REF!</definedName>
    <definedName name="is_op_revenue_ngov" localSheetId="0">#REF!</definedName>
    <definedName name="is_op_revenue_ngov">#REF!</definedName>
    <definedName name="is_op_revenue_resm" localSheetId="0">#REF!</definedName>
    <definedName name="is_op_revenue_resm">#REF!</definedName>
    <definedName name="is_op_revenue_rgov" localSheetId="0">#REF!</definedName>
    <definedName name="is_op_revenue_rgov">#REF!</definedName>
    <definedName name="is_op_revenue_sols" localSheetId="0">#REF!</definedName>
    <definedName name="is_op_revenue_sols">#REF!</definedName>
    <definedName name="is_op_revenue_tam" localSheetId="0">#REF!</definedName>
    <definedName name="is_op_revenue_tam">#REF!</definedName>
    <definedName name="is_op_revenue_trea" localSheetId="0">#REF!</definedName>
    <definedName name="is_op_revenue_trea">#REF!</definedName>
    <definedName name="is_op_revenue_tsc" localSheetId="0">#REF!</definedName>
    <definedName name="is_op_revenue_tsc">#REF!</definedName>
    <definedName name="is_op_revenue_vent" localSheetId="0">#REF!</definedName>
    <definedName name="is_op_revenue_vent">#REF!</definedName>
    <definedName name="is_op_revenue_vfs" localSheetId="0">#REF!</definedName>
    <definedName name="is_op_revenue_vfs">#REF!</definedName>
    <definedName name="is_op_revenue_watr" localSheetId="0">#REF!</definedName>
    <definedName name="is_op_revenue_watr">#REF!</definedName>
    <definedName name="is_op_revenue_west" localSheetId="0">#REF!</definedName>
    <definedName name="is_op_revenue_west">#REF!</definedName>
    <definedName name="is_op_tax" localSheetId="0">#REF!</definedName>
    <definedName name="is_op_tax">#REF!</definedName>
    <definedName name="is_op_tax_APIP" localSheetId="0">#REF!</definedName>
    <definedName name="is_op_tax_APIP">#REF!</definedName>
    <definedName name="is_op_tax_CM1DC" localSheetId="0">#REF!</definedName>
    <definedName name="is_op_tax_CM1DC">#REF!</definedName>
    <definedName name="is_op_tax_CM1DE" localSheetId="0">#REF!</definedName>
    <definedName name="is_op_tax_CM1DE">#REF!</definedName>
    <definedName name="is_op_tax_CM1EL" localSheetId="0">#REF!</definedName>
    <definedName name="is_op_tax_CM1EL">#REF!</definedName>
    <definedName name="is_op_tax_CM1NE" localSheetId="0">#REF!</definedName>
    <definedName name="is_op_tax_CM1NE">#REF!</definedName>
    <definedName name="is_op_tax_CM2DC" localSheetId="0">#REF!</definedName>
    <definedName name="is_op_tax_CM2DC">#REF!</definedName>
    <definedName name="is_op_tax_CM2DE" localSheetId="0">#REF!</definedName>
    <definedName name="is_op_tax_CM2DE">#REF!</definedName>
    <definedName name="is_op_tax_CM2EL" localSheetId="0">#REF!</definedName>
    <definedName name="is_op_tax_CM2EL">#REF!</definedName>
    <definedName name="is_op_tax_CM2NE" localSheetId="0">#REF!</definedName>
    <definedName name="is_op_tax_CM2NE">#REF!</definedName>
    <definedName name="is_op_tax_CM3DC" localSheetId="0">#REF!</definedName>
    <definedName name="is_op_tax_CM3DC">#REF!</definedName>
    <definedName name="is_op_tax_CM3DE" localSheetId="0">#REF!</definedName>
    <definedName name="is_op_tax_CM3DE">#REF!</definedName>
    <definedName name="is_op_tax_CM3EL" localSheetId="0">#REF!</definedName>
    <definedName name="is_op_tax_CM3EL">#REF!</definedName>
    <definedName name="is_op_tax_CM3NE" localSheetId="0">#REF!</definedName>
    <definedName name="is_op_tax_CM3NE">#REF!</definedName>
    <definedName name="is_op_tax_CM4DC" localSheetId="0">#REF!</definedName>
    <definedName name="is_op_tax_CM4DC">#REF!</definedName>
    <definedName name="is_op_tax_CM4DE" localSheetId="0">#REF!</definedName>
    <definedName name="is_op_tax_CM4DE">#REF!</definedName>
    <definedName name="is_op_tax_CM4EL" localSheetId="0">#REF!</definedName>
    <definedName name="is_op_tax_CM4EL">#REF!</definedName>
    <definedName name="is_op_tax_CM4NE" localSheetId="0">#REF!</definedName>
    <definedName name="is_op_tax_CM4NE">#REF!</definedName>
    <definedName name="is_op_tax_cres" localSheetId="0">#REF!</definedName>
    <definedName name="is_op_tax_cres">#REF!</definedName>
    <definedName name="is_op_tax_DCC" localSheetId="0">#REF!</definedName>
    <definedName name="is_op_tax_DCC">#REF!</definedName>
    <definedName name="is_op_tax_dcom" localSheetId="0">#REF!</definedName>
    <definedName name="is_op_tax_dcom">#REF!</definedName>
    <definedName name="is_op_tax_desi" localSheetId="0">#REF!</definedName>
    <definedName name="is_op_tax_desi">#REF!</definedName>
    <definedName name="is_op_tax_dfd" localSheetId="0">#REF!</definedName>
    <definedName name="is_op_tax_dfd">#REF!</definedName>
    <definedName name="is_op_tax_dgov" localSheetId="0">#REF!</definedName>
    <definedName name="is_op_tax_dgov">#REF!</definedName>
    <definedName name="is_op_tax_dnet" localSheetId="0">#REF!</definedName>
    <definedName name="is_op_tax_dnet">#REF!</definedName>
    <definedName name="is_op_tax_DPBG" localSheetId="0">#REF!</definedName>
    <definedName name="is_op_tax_DPBG">#REF!</definedName>
    <definedName name="is_op_tax_dsol" localSheetId="0">#REF!</definedName>
    <definedName name="is_op_tax_dsol">#REF!</definedName>
    <definedName name="is_op_tax_egov" localSheetId="0">#REF!</definedName>
    <definedName name="is_op_tax_egov">#REF!</definedName>
    <definedName name="is_op_tax_elec" localSheetId="0">#REF!</definedName>
    <definedName name="is_op_tax_elec">#REF!</definedName>
    <definedName name="is_op_tax_esvc" localSheetId="0">#REF!</definedName>
    <definedName name="is_op_tax_esvc">#REF!</definedName>
    <definedName name="is_op_tax_fnco" localSheetId="0">#REF!</definedName>
    <definedName name="is_op_tax_fnco">#REF!</definedName>
    <definedName name="is_op_tax_fsac" localSheetId="0">#REF!</definedName>
    <definedName name="is_op_tax_fsac">#REF!</definedName>
    <definedName name="is_op_tax_fser" localSheetId="0">#REF!</definedName>
    <definedName name="is_op_tax_fser">#REF!</definedName>
    <definedName name="is_op_tax_fstp" localSheetId="0">#REF!</definedName>
    <definedName name="is_op_tax_fstp">#REF!</definedName>
    <definedName name="is_op_tax_gadd" localSheetId="0">#REF!</definedName>
    <definedName name="is_op_tax_gadd">#REF!</definedName>
    <definedName name="is_op_tax_gadi" localSheetId="0">#REF!</definedName>
    <definedName name="is_op_tax_gadi">#REF!</definedName>
    <definedName name="is_op_tax_gov" localSheetId="0">#REF!</definedName>
    <definedName name="is_op_tax_gov">#REF!</definedName>
    <definedName name="is_op_tax_nep" localSheetId="0">#REF!</definedName>
    <definedName name="is_op_tax_nep">#REF!</definedName>
    <definedName name="is_op_tax_ngov" localSheetId="0">#REF!</definedName>
    <definedName name="is_op_tax_ngov">#REF!</definedName>
    <definedName name="is_op_tax_resm" localSheetId="0">#REF!</definedName>
    <definedName name="is_op_tax_resm">#REF!</definedName>
    <definedName name="is_op_tax_rgov" localSheetId="0">#REF!</definedName>
    <definedName name="is_op_tax_rgov">#REF!</definedName>
    <definedName name="is_op_tax_tam" localSheetId="0">#REF!</definedName>
    <definedName name="is_op_tax_tam">#REF!</definedName>
    <definedName name="is_op_tax_tsc" localSheetId="0">#REF!</definedName>
    <definedName name="is_op_tax_tsc">#REF!</definedName>
    <definedName name="is_op_tax_vent" localSheetId="0">#REF!</definedName>
    <definedName name="is_op_tax_vent">#REF!</definedName>
    <definedName name="is_op_tax_vfs" localSheetId="0">#REF!</definedName>
    <definedName name="is_op_tax_vfs">#REF!</definedName>
    <definedName name="is_op_tax_watr" localSheetId="0">#REF!</definedName>
    <definedName name="is_op_tax_watr">#REF!</definedName>
    <definedName name="is_oth_op_rev" localSheetId="0">#REF!</definedName>
    <definedName name="is_oth_op_rev">#REF!</definedName>
    <definedName name="is_othernet" localSheetId="0">#REF!</definedName>
    <definedName name="is_othernet">#REF!</definedName>
    <definedName name="is_othernet_crmw" localSheetId="0">#REF!</definedName>
    <definedName name="is_othernet_crmw">#REF!</definedName>
    <definedName name="is_othernet_dcom" localSheetId="0">#REF!</definedName>
    <definedName name="is_othernet_dcom">#REF!</definedName>
    <definedName name="is_othernet_desi" localSheetId="0">#REF!</definedName>
    <definedName name="is_othernet_desi">#REF!</definedName>
    <definedName name="is_othernet_elec" localSheetId="0">#REF!</definedName>
    <definedName name="is_othernet_elec">#REF!</definedName>
    <definedName name="is_othernet_esvc" localSheetId="0">#REF!</definedName>
    <definedName name="is_othernet_esvc">#REF!</definedName>
    <definedName name="is_othernet_resm" localSheetId="0">#REF!</definedName>
    <definedName name="is_othernet_resm">#REF!</definedName>
    <definedName name="is_othernet_trea" localSheetId="0">#REF!</definedName>
    <definedName name="is_othernet_trea">#REF!</definedName>
    <definedName name="is_othint" localSheetId="0">#REF!</definedName>
    <definedName name="is_othint">#REF!</definedName>
    <definedName name="is_othint_inc_CM1DC" localSheetId="0">#REF!</definedName>
    <definedName name="is_othint_inc_CM1DC">#REF!</definedName>
    <definedName name="is_othint_inc_CM1DE" localSheetId="0">#REF!</definedName>
    <definedName name="is_othint_inc_CM1DE">#REF!</definedName>
    <definedName name="is_othint_inc_CM1EL" localSheetId="0">#REF!</definedName>
    <definedName name="is_othint_inc_CM1EL">#REF!</definedName>
    <definedName name="is_othint_inc_CM4DC" localSheetId="0">#REF!</definedName>
    <definedName name="is_othint_inc_CM4DC">#REF!</definedName>
    <definedName name="is_othint_inc_CM4DE" localSheetId="0">#REF!</definedName>
    <definedName name="is_othint_inc_CM4DE">#REF!</definedName>
    <definedName name="is_othint_inc_CM4EL" localSheetId="0">#REF!</definedName>
    <definedName name="is_othint_inc_CM4EL">#REF!</definedName>
    <definedName name="is_othint_inc_CMDCC" localSheetId="0">#REF!</definedName>
    <definedName name="is_othint_inc_CMDCC">#REF!</definedName>
    <definedName name="is_othint_inc_CMDEC" localSheetId="0">#REF!</definedName>
    <definedName name="is_othint_inc_CMDEC">#REF!</definedName>
    <definedName name="is_othint_inc_CMDEG" localSheetId="0">#REF!</definedName>
    <definedName name="is_othint_inc_CMDEG">#REF!</definedName>
    <definedName name="is_othint_inc_CMELE" localSheetId="0">#REF!</definedName>
    <definedName name="is_othint_inc_CMELE">#REF!</definedName>
    <definedName name="is_othint_inc_crmw" localSheetId="0">#REF!</definedName>
    <definedName name="is_othint_inc_crmw">#REF!</definedName>
    <definedName name="is_othint_inc_dcc" localSheetId="0">#REF!</definedName>
    <definedName name="is_othint_inc_dcc">#REF!</definedName>
    <definedName name="is_othint_inc_dcom" localSheetId="0">#REF!</definedName>
    <definedName name="is_othint_inc_dcom">#REF!</definedName>
    <definedName name="is_othint_inc_desi" localSheetId="0">#REF!</definedName>
    <definedName name="is_othint_inc_desi">#REF!</definedName>
    <definedName name="is_othint_inc_elec" localSheetId="0">#REF!</definedName>
    <definedName name="is_othint_inc_elec">#REF!</definedName>
    <definedName name="is_othint_inc_esvc" localSheetId="0">#REF!</definedName>
    <definedName name="is_othint_inc_esvc">#REF!</definedName>
    <definedName name="is_othint_inc_resm" localSheetId="0">#REF!</definedName>
    <definedName name="is_othint_inc_resm">#REF!</definedName>
    <definedName name="is_othint_inc_trea" localSheetId="0">#REF!</definedName>
    <definedName name="is_othint_inc_trea">#REF!</definedName>
    <definedName name="is_othint_inc_watr" localSheetId="0">#REF!</definedName>
    <definedName name="is_othint_inc_watr">#REF!</definedName>
    <definedName name="is_othint_inco" localSheetId="0">#REF!</definedName>
    <definedName name="is_othint_inco">#REF!</definedName>
    <definedName name="is_othint_nop" localSheetId="0">#REF!</definedName>
    <definedName name="is_othint_nop">#REF!</definedName>
    <definedName name="is_othint_pfin" localSheetId="0">[163]Income_Statement!#REF!</definedName>
    <definedName name="is_othint_pfin">[163]Income_Statement!#REF!</definedName>
    <definedName name="is_pfin_adj" localSheetId="0">#REF!</definedName>
    <definedName name="is_pfin_adj">#REF!</definedName>
    <definedName name="is_pfin_adj_ambr" localSheetId="0">#REF!</definedName>
    <definedName name="is_pfin_adj_ambr">#REF!</definedName>
    <definedName name="is_pfin_adj_asst" localSheetId="0">#REF!</definedName>
    <definedName name="is_pfin_adj_asst">#REF!</definedName>
    <definedName name="is_pfin_adj_capx" localSheetId="0">#REF!</definedName>
    <definedName name="is_pfin_adj_capx">#REF!</definedName>
    <definedName name="is_pfin_adj_CM1DC" localSheetId="0">#REF!</definedName>
    <definedName name="is_pfin_adj_CM1DC">#REF!</definedName>
    <definedName name="is_pfin_adj_CM1DE" localSheetId="0">#REF!</definedName>
    <definedName name="is_pfin_adj_CM1DE">#REF!</definedName>
    <definedName name="is_pfin_adj_CM1EL" localSheetId="0">#REF!</definedName>
    <definedName name="is_pfin_adj_CM1EL">#REF!</definedName>
    <definedName name="is_pfin_adj_CM1NE" localSheetId="0">#REF!</definedName>
    <definedName name="is_pfin_adj_CM1NE">#REF!</definedName>
    <definedName name="is_pfin_adj_CM2DC" localSheetId="0">#REF!</definedName>
    <definedName name="is_pfin_adj_CM2DC">#REF!</definedName>
    <definedName name="is_pfin_adj_CM2DE" localSheetId="0">#REF!</definedName>
    <definedName name="is_pfin_adj_CM2DE">#REF!</definedName>
    <definedName name="is_pfin_adj_CM2EL" localSheetId="0">#REF!</definedName>
    <definedName name="is_pfin_adj_CM2EL">#REF!</definedName>
    <definedName name="is_pfin_adj_CM2NE" localSheetId="0">#REF!</definedName>
    <definedName name="is_pfin_adj_CM2NE">#REF!</definedName>
    <definedName name="is_pfin_adj_CM3DC" localSheetId="0">#REF!</definedName>
    <definedName name="is_pfin_adj_CM3DC">#REF!</definedName>
    <definedName name="is_pfin_adj_CM3DE" localSheetId="0">#REF!</definedName>
    <definedName name="is_pfin_adj_CM3DE">#REF!</definedName>
    <definedName name="is_pfin_adj_CM3EL" localSheetId="0">#REF!</definedName>
    <definedName name="is_pfin_adj_CM3EL">#REF!</definedName>
    <definedName name="is_pfin_adj_CM3NE" localSheetId="0">#REF!</definedName>
    <definedName name="is_pfin_adj_CM3NE">#REF!</definedName>
    <definedName name="is_pfin_adj_CM4DC" localSheetId="0">#REF!</definedName>
    <definedName name="is_pfin_adj_CM4DC">#REF!</definedName>
    <definedName name="is_pfin_adj_CM4DE" localSheetId="0">#REF!</definedName>
    <definedName name="is_pfin_adj_CM4DE">#REF!</definedName>
    <definedName name="is_pfin_adj_CM4EL" localSheetId="0">#REF!</definedName>
    <definedName name="is_pfin_adj_CM4EL">#REF!</definedName>
    <definedName name="is_pfin_adj_CM4NE" localSheetId="0">#REF!</definedName>
    <definedName name="is_pfin_adj_CM4NE">#REF!</definedName>
    <definedName name="is_pfin_adj_CM5DC" localSheetId="0">#REF!</definedName>
    <definedName name="is_pfin_adj_CM5DC">#REF!</definedName>
    <definedName name="is_pfin_adj_CM5DE" localSheetId="0">#REF!</definedName>
    <definedName name="is_pfin_adj_CM5DE">#REF!</definedName>
    <definedName name="is_pfin_adj_CMDCC" localSheetId="0">#REF!</definedName>
    <definedName name="is_pfin_adj_CMDCC">#REF!</definedName>
    <definedName name="is_pfin_adj_CMDEC" localSheetId="0">#REF!</definedName>
    <definedName name="is_pfin_adj_CMDEC">#REF!</definedName>
    <definedName name="is_pfin_adj_CMELE" localSheetId="0">#REF!</definedName>
    <definedName name="is_pfin_adj_CMELE">#REF!</definedName>
    <definedName name="is_pfin_adj_CMNEP" localSheetId="0">#REF!</definedName>
    <definedName name="is_pfin_adj_CMNEP">#REF!</definedName>
    <definedName name="is_pfin_adj_corp" localSheetId="0">#REF!</definedName>
    <definedName name="is_pfin_adj_corp">#REF!</definedName>
    <definedName name="is_pfin_adj_cres" localSheetId="0">#REF!</definedName>
    <definedName name="is_pfin_adj_cres">#REF!</definedName>
    <definedName name="is_pfin_adj_dcc" localSheetId="0">#REF!</definedName>
    <definedName name="is_pfin_adj_dcc">#REF!</definedName>
    <definedName name="is_pfin_adj_dcom" localSheetId="0">#REF!</definedName>
    <definedName name="is_pfin_adj_dcom">#REF!</definedName>
    <definedName name="is_pfin_adj_desi" localSheetId="0">#REF!</definedName>
    <definedName name="is_pfin_adj_desi">#REF!</definedName>
    <definedName name="is_pfin_adj_dfd" localSheetId="0">#REF!</definedName>
    <definedName name="is_pfin_adj_dfd">#REF!</definedName>
    <definedName name="is_pfin_adj_dnet" localSheetId="0">#REF!</definedName>
    <definedName name="is_pfin_adj_dnet">#REF!</definedName>
    <definedName name="is_pfin_adj_dsol" localSheetId="0">#REF!</definedName>
    <definedName name="is_pfin_adj_dsol">#REF!</definedName>
    <definedName name="is_pfin_adj_eadj" localSheetId="0">#REF!</definedName>
    <definedName name="is_pfin_adj_eadj">#REF!</definedName>
    <definedName name="is_pfin_adj_elec" localSheetId="0">#REF!</definedName>
    <definedName name="is_pfin_adj_elec">#REF!</definedName>
    <definedName name="is_pfin_adj_esvc" localSheetId="0">#REF!</definedName>
    <definedName name="is_pfin_adj_esvc">#REF!</definedName>
    <definedName name="is_pfin_adj_fnco" localSheetId="0">#REF!</definedName>
    <definedName name="is_pfin_adj_fnco">#REF!</definedName>
    <definedName name="is_pfin_adj_fsac" localSheetId="0">#REF!</definedName>
    <definedName name="is_pfin_adj_fsac">#REF!</definedName>
    <definedName name="is_pfin_adj_fser" localSheetId="0">#REF!</definedName>
    <definedName name="is_pfin_adj_fser">#REF!</definedName>
    <definedName name="is_pfin_adj_fstp" localSheetId="0">#REF!</definedName>
    <definedName name="is_pfin_adj_fstp">#REF!</definedName>
    <definedName name="is_pfin_adj_GADD" localSheetId="0">#REF!</definedName>
    <definedName name="is_pfin_adj_GADD">#REF!</definedName>
    <definedName name="is_pfin_adj_GADI" localSheetId="0">#REF!</definedName>
    <definedName name="is_pfin_adj_GADI">#REF!</definedName>
    <definedName name="is_pfin_adj_mali" localSheetId="0">#REF!</definedName>
    <definedName name="is_pfin_adj_mali">#REF!</definedName>
    <definedName name="is_pfin_adj_MWP" localSheetId="0">#REF!</definedName>
    <definedName name="is_pfin_adj_MWP">#REF!</definedName>
    <definedName name="is_pfin_adj_NEP" localSheetId="0">#REF!</definedName>
    <definedName name="is_pfin_adj_NEP">#REF!</definedName>
    <definedName name="is_pfin_adj_new_ambr" localSheetId="0">#REF!</definedName>
    <definedName name="is_pfin_adj_new_ambr">#REF!</definedName>
    <definedName name="is_pfin_adj_new_asst" localSheetId="0">#REF!</definedName>
    <definedName name="is_pfin_adj_new_asst">#REF!</definedName>
    <definedName name="is_pfin_adj_new_capx" localSheetId="0">#REF!</definedName>
    <definedName name="is_pfin_adj_new_capx">#REF!</definedName>
    <definedName name="is_pfin_adj_new_CM1DC" localSheetId="0">#REF!</definedName>
    <definedName name="is_pfin_adj_new_CM1DC">#REF!</definedName>
    <definedName name="is_pfin_adj_new_CM1DE" localSheetId="0">#REF!</definedName>
    <definedName name="is_pfin_adj_new_CM1DE">#REF!</definedName>
    <definedName name="is_pfin_adj_new_CM1EL" localSheetId="0">#REF!</definedName>
    <definedName name="is_pfin_adj_new_CM1EL">#REF!</definedName>
    <definedName name="is_pfin_adj_new_CM1NE" localSheetId="0">#REF!</definedName>
    <definedName name="is_pfin_adj_new_CM1NE">#REF!</definedName>
    <definedName name="is_pfin_adj_new_CM2DC" localSheetId="0">#REF!</definedName>
    <definedName name="is_pfin_adj_new_CM2DC">#REF!</definedName>
    <definedName name="is_pfin_adj_new_CM2DE" localSheetId="0">#REF!</definedName>
    <definedName name="is_pfin_adj_new_CM2DE">#REF!</definedName>
    <definedName name="is_pfin_adj_new_CM2EL" localSheetId="0">#REF!</definedName>
    <definedName name="is_pfin_adj_new_CM2EL">#REF!</definedName>
    <definedName name="is_pfin_adj_new_CM2NE" localSheetId="0">#REF!</definedName>
    <definedName name="is_pfin_adj_new_CM2NE">#REF!</definedName>
    <definedName name="is_pfin_adj_new_CM3DC" localSheetId="0">#REF!</definedName>
    <definedName name="is_pfin_adj_new_CM3DC">#REF!</definedName>
    <definedName name="is_pfin_adj_new_CM3DE" localSheetId="0">#REF!</definedName>
    <definedName name="is_pfin_adj_new_CM3DE">#REF!</definedName>
    <definedName name="is_pfin_adj_new_CM3EL" localSheetId="0">#REF!</definedName>
    <definedName name="is_pfin_adj_new_CM3EL">#REF!</definedName>
    <definedName name="is_pfin_adj_new_CM3NE" localSheetId="0">#REF!</definedName>
    <definedName name="is_pfin_adj_new_CM3NE">#REF!</definedName>
    <definedName name="is_pfin_adj_new_CM4DC" localSheetId="0">#REF!</definedName>
    <definedName name="is_pfin_adj_new_CM4DC">#REF!</definedName>
    <definedName name="is_pfin_adj_new_CM4DE" localSheetId="0">#REF!</definedName>
    <definedName name="is_pfin_adj_new_CM4DE">#REF!</definedName>
    <definedName name="is_pfin_adj_new_CM4EL" localSheetId="0">#REF!</definedName>
    <definedName name="is_pfin_adj_new_CM4EL">#REF!</definedName>
    <definedName name="is_pfin_adj_new_CM4NE" localSheetId="0">#REF!</definedName>
    <definedName name="is_pfin_adj_new_CM4NE">#REF!</definedName>
    <definedName name="is_pfin_adj_new_CM5DC" localSheetId="0">#REF!</definedName>
    <definedName name="is_pfin_adj_new_CM5DC">#REF!</definedName>
    <definedName name="is_pfin_adj_new_CM5DE" localSheetId="0">#REF!</definedName>
    <definedName name="is_pfin_adj_new_CM5DE">#REF!</definedName>
    <definedName name="is_pfin_adj_new_CMDCC" localSheetId="0">#REF!</definedName>
    <definedName name="is_pfin_adj_new_CMDCC">#REF!</definedName>
    <definedName name="is_pfin_adj_new_CMDEC" localSheetId="0">#REF!</definedName>
    <definedName name="is_pfin_adj_new_CMDEC">#REF!</definedName>
    <definedName name="is_pfin_adj_new_CMELE" localSheetId="0">#REF!</definedName>
    <definedName name="is_pfin_adj_new_CMELE">#REF!</definedName>
    <definedName name="is_pfin_adj_new_CMNEP" localSheetId="0">#REF!</definedName>
    <definedName name="is_pfin_adj_new_CMNEP">#REF!</definedName>
    <definedName name="is_pfin_adj_new_corp" localSheetId="0">#REF!</definedName>
    <definedName name="is_pfin_adj_new_corp">#REF!</definedName>
    <definedName name="is_pfin_adj_new_cres" localSheetId="0">#REF!</definedName>
    <definedName name="is_pfin_adj_new_cres">#REF!</definedName>
    <definedName name="is_pfin_adj_new_dcc" localSheetId="0">#REF!</definedName>
    <definedName name="is_pfin_adj_new_dcc">#REF!</definedName>
    <definedName name="is_pfin_adj_new_dcom" localSheetId="0">#REF!</definedName>
    <definedName name="is_pfin_adj_new_dcom">#REF!</definedName>
    <definedName name="is_pfin_adj_new_desi" localSheetId="0">#REF!</definedName>
    <definedName name="is_pfin_adj_new_desi">#REF!</definedName>
    <definedName name="is_pfin_adj_new_dfd" localSheetId="0">#REF!</definedName>
    <definedName name="is_pfin_adj_new_dfd">#REF!</definedName>
    <definedName name="is_pfin_adj_new_dnet" localSheetId="0">#REF!</definedName>
    <definedName name="is_pfin_adj_new_dnet">#REF!</definedName>
    <definedName name="is_pfin_adj_new_dsol" localSheetId="0">#REF!</definedName>
    <definedName name="is_pfin_adj_new_dsol">#REF!</definedName>
    <definedName name="is_pfin_adj_new_eadj" localSheetId="0">#REF!</definedName>
    <definedName name="is_pfin_adj_new_eadj">#REF!</definedName>
    <definedName name="is_pfin_adj_new_elec" localSheetId="0">#REF!</definedName>
    <definedName name="is_pfin_adj_new_elec">#REF!</definedName>
    <definedName name="is_pfin_adj_new_esvc" localSheetId="0">#REF!</definedName>
    <definedName name="is_pfin_adj_new_esvc">#REF!</definedName>
    <definedName name="is_pfin_adj_new_fnco" localSheetId="0">#REF!</definedName>
    <definedName name="is_pfin_adj_new_fnco">#REF!</definedName>
    <definedName name="is_pfin_adj_new_fsac" localSheetId="0">#REF!</definedName>
    <definedName name="is_pfin_adj_new_fsac">#REF!</definedName>
    <definedName name="is_pfin_adj_new_fser" localSheetId="0">#REF!</definedName>
    <definedName name="is_pfin_adj_new_fser">#REF!</definedName>
    <definedName name="is_pfin_adj_new_fstp" localSheetId="0">#REF!</definedName>
    <definedName name="is_pfin_adj_new_fstp">#REF!</definedName>
    <definedName name="is_pfin_adj_new_gadd" localSheetId="0">#REF!</definedName>
    <definedName name="is_pfin_adj_new_gadd">#REF!</definedName>
    <definedName name="is_pfin_adj_new_gadi" localSheetId="0">#REF!</definedName>
    <definedName name="is_pfin_adj_new_gadi">#REF!</definedName>
    <definedName name="is_pfin_adj_new_mali" localSheetId="0">#REF!</definedName>
    <definedName name="is_pfin_adj_new_mali">#REF!</definedName>
    <definedName name="is_pfin_adj_new_nep" localSheetId="0">#REF!</definedName>
    <definedName name="is_pfin_adj_new_nep">#REF!</definedName>
    <definedName name="is_pfin_adj_new_npl" localSheetId="0">#REF!</definedName>
    <definedName name="is_pfin_adj_new_npl">#REF!</definedName>
    <definedName name="is_pfin_adj_new_resm" localSheetId="0">#REF!</definedName>
    <definedName name="is_pfin_adj_new_resm">#REF!</definedName>
    <definedName name="is_pfin_adj_new_tam" localSheetId="0">#REF!</definedName>
    <definedName name="is_pfin_adj_new_tam">#REF!</definedName>
    <definedName name="is_pfin_adj_new_vent" localSheetId="0">#REF!</definedName>
    <definedName name="is_pfin_adj_new_vent">#REF!</definedName>
    <definedName name="is_pfin_adj_new_watr" localSheetId="0">#REF!</definedName>
    <definedName name="is_pfin_adj_new_watr">#REF!</definedName>
    <definedName name="is_pfin_adj_npl" localSheetId="0">#REF!</definedName>
    <definedName name="is_pfin_adj_npl">#REF!</definedName>
    <definedName name="is_pfin_adj_resm" localSheetId="0">#REF!</definedName>
    <definedName name="is_pfin_adj_resm">#REF!</definedName>
    <definedName name="is_pfin_adj_rmwp" localSheetId="0">#REF!</definedName>
    <definedName name="is_pfin_adj_rmwp">#REF!</definedName>
    <definedName name="is_pfin_adj_rode" localSheetId="0">#REF!</definedName>
    <definedName name="is_pfin_adj_rode">#REF!</definedName>
    <definedName name="is_pfin_adj_tam" localSheetId="0">#REF!</definedName>
    <definedName name="is_pfin_adj_tam">#REF!</definedName>
    <definedName name="is_pfin_adj_vent" localSheetId="0">#REF!</definedName>
    <definedName name="is_pfin_adj_vent">#REF!</definedName>
    <definedName name="is_pfin_adj_watr" localSheetId="0">#REF!</definedName>
    <definedName name="is_pfin_adj_watr">#REF!</definedName>
    <definedName name="is_pfin_adj_wolv" localSheetId="0">#REF!</definedName>
    <definedName name="is_pfin_adj_wolv">#REF!</definedName>
    <definedName name="is_pfin_gross" localSheetId="0">#REF!</definedName>
    <definedName name="is_pfin_gross">#REF!</definedName>
    <definedName name="is_pfs_div_0" localSheetId="0">#REF!</definedName>
    <definedName name="is_pfs_div_0">#REF!</definedName>
    <definedName name="is_pfs_div_CM1DC" localSheetId="0">#REF!</definedName>
    <definedName name="is_pfs_div_CM1DC">#REF!</definedName>
    <definedName name="is_pfs_div_CM1DE" localSheetId="0">#REF!</definedName>
    <definedName name="is_pfs_div_CM1DE">#REF!</definedName>
    <definedName name="is_pfs_div_CM1EL" localSheetId="0">#REF!</definedName>
    <definedName name="is_pfs_div_CM1EL">#REF!</definedName>
    <definedName name="is_pfs_div_CM1NE" localSheetId="0">#REF!</definedName>
    <definedName name="is_pfs_div_CM1NE">#REF!</definedName>
    <definedName name="is_pfs_div_CM2DC" localSheetId="0">#REF!</definedName>
    <definedName name="is_pfs_div_CM2DC">#REF!</definedName>
    <definedName name="is_pfs_div_CM2DE" localSheetId="0">#REF!</definedName>
    <definedName name="is_pfs_div_CM2DE">#REF!</definedName>
    <definedName name="is_pfs_div_CM2EL" localSheetId="0">#REF!</definedName>
    <definedName name="is_pfs_div_CM2EL">#REF!</definedName>
    <definedName name="is_pfs_div_CM2NE" localSheetId="0">#REF!</definedName>
    <definedName name="is_pfs_div_CM2NE">#REF!</definedName>
    <definedName name="is_pfs_div_CM3DC" localSheetId="0">#REF!</definedName>
    <definedName name="is_pfs_div_CM3DC">#REF!</definedName>
    <definedName name="is_pfs_div_CM3DE" localSheetId="0">#REF!</definedName>
    <definedName name="is_pfs_div_CM3DE">#REF!</definedName>
    <definedName name="is_pfs_div_CM3EL" localSheetId="0">#REF!</definedName>
    <definedName name="is_pfs_div_CM3EL">#REF!</definedName>
    <definedName name="is_pfs_div_CM3NE" localSheetId="0">#REF!</definedName>
    <definedName name="is_pfs_div_CM3NE">#REF!</definedName>
    <definedName name="is_pfs_div_CM4DC" localSheetId="0">#REF!</definedName>
    <definedName name="is_pfs_div_CM4DC">#REF!</definedName>
    <definedName name="is_pfs_div_CM4DE" localSheetId="0">#REF!</definedName>
    <definedName name="is_pfs_div_CM4DE">#REF!</definedName>
    <definedName name="is_pfs_div_CM4EL" localSheetId="0">#REF!</definedName>
    <definedName name="is_pfs_div_CM4EL">#REF!</definedName>
    <definedName name="is_pfs_div_CM4NE" localSheetId="0">#REF!</definedName>
    <definedName name="is_pfs_div_CM4NE">#REF!</definedName>
    <definedName name="is_pfs_div_CM5DC" localSheetId="0">#REF!</definedName>
    <definedName name="is_pfs_div_CM5DC">#REF!</definedName>
    <definedName name="is_pfs_div_CM5DE" localSheetId="0">#REF!</definedName>
    <definedName name="is_pfs_div_CM5DE">#REF!</definedName>
    <definedName name="is_pfs_div_CMDCC" localSheetId="0">#REF!</definedName>
    <definedName name="is_pfs_div_CMDCC">#REF!</definedName>
    <definedName name="is_pfs_div_CMDEC" localSheetId="0">#REF!</definedName>
    <definedName name="is_pfs_div_CMDEC">#REF!</definedName>
    <definedName name="is_pfs_div_CMDEG" localSheetId="0">#REF!</definedName>
    <definedName name="is_pfs_div_CMDEG">#REF!</definedName>
    <definedName name="is_pfs_div_CMELE" localSheetId="0">#REF!</definedName>
    <definedName name="is_pfs_div_CMELE">#REF!</definedName>
    <definedName name="is_pfs_div_CMNEP" localSheetId="0">#REF!</definedName>
    <definedName name="is_pfs_div_CMNEP">#REF!</definedName>
    <definedName name="is_pfs_div_cres" localSheetId="0">#REF!</definedName>
    <definedName name="is_pfs_div_cres">#REF!</definedName>
    <definedName name="is_pfs_div_crmw" localSheetId="0">#REF!</definedName>
    <definedName name="is_pfs_div_crmw">#REF!</definedName>
    <definedName name="is_pfs_div_dadj" localSheetId="0">#REF!</definedName>
    <definedName name="is_pfs_div_dadj">#REF!</definedName>
    <definedName name="is_pfs_div_dcc" localSheetId="0">#REF!</definedName>
    <definedName name="is_pfs_div_dcc">#REF!</definedName>
    <definedName name="is_pfs_div_dccw" localSheetId="0">#REF!</definedName>
    <definedName name="is_pfs_div_dccw">#REF!</definedName>
    <definedName name="is_pfs_div_dcom" localSheetId="0">#REF!</definedName>
    <definedName name="is_pfs_div_dcom">#REF!</definedName>
    <definedName name="is_pfs_div_degw" localSheetId="0">#REF!</definedName>
    <definedName name="is_pfs_div_degw">#REF!</definedName>
    <definedName name="is_pfs_div_deiw" localSheetId="0">#REF!</definedName>
    <definedName name="is_pfs_div_deiw">#REF!</definedName>
    <definedName name="is_pfs_div_denw" localSheetId="0">#REF!</definedName>
    <definedName name="is_pfs_div_denw">#REF!</definedName>
    <definedName name="is_pfs_div_desi" localSheetId="0">#REF!</definedName>
    <definedName name="is_pfs_div_desi">#REF!</definedName>
    <definedName name="is_pfs_div_dess" localSheetId="0">#REF!</definedName>
    <definedName name="is_pfs_div_dess">#REF!</definedName>
    <definedName name="is_pfs_div_dfd" localSheetId="0">#REF!</definedName>
    <definedName name="is_pfs_div_dfd">#REF!</definedName>
    <definedName name="is_pfs_div_dgov" localSheetId="0">#REF!</definedName>
    <definedName name="is_pfs_div_dgov">#REF!</definedName>
    <definedName name="is_pfs_div_dnet" localSheetId="0">#REF!</definedName>
    <definedName name="is_pfs_div_dnet">#REF!</definedName>
    <definedName name="is_pfs_div_dpbg" localSheetId="0">#REF!</definedName>
    <definedName name="is_pfs_div_dpbg">#REF!</definedName>
    <definedName name="is_pfs_div_dsol" localSheetId="0">#REF!</definedName>
    <definedName name="is_pfs_div_dsol">#REF!</definedName>
    <definedName name="is_pfs_div_egov" localSheetId="0">#REF!</definedName>
    <definedName name="is_pfs_div_egov">#REF!</definedName>
    <definedName name="is_pfs_div_elec" localSheetId="0">#REF!</definedName>
    <definedName name="is_pfs_div_elec">#REF!</definedName>
    <definedName name="is_pfs_div_esvc" localSheetId="0">#REF!</definedName>
    <definedName name="is_pfs_div_esvc">#REF!</definedName>
    <definedName name="is_pfs_div_fnco" localSheetId="0">#REF!</definedName>
    <definedName name="is_pfs_div_fnco">#REF!</definedName>
    <definedName name="is_pfs_div_fsac" localSheetId="0">#REF!</definedName>
    <definedName name="is_pfs_div_fsac">#REF!</definedName>
    <definedName name="is_pfs_div_fsad" localSheetId="0">#REF!</definedName>
    <definedName name="is_pfs_div_fsad">#REF!</definedName>
    <definedName name="is_pfs_div_fser" localSheetId="0">#REF!</definedName>
    <definedName name="is_pfs_div_fser">#REF!</definedName>
    <definedName name="is_pfs_div_fstp" localSheetId="0">#REF!</definedName>
    <definedName name="is_pfs_div_fstp">#REF!</definedName>
    <definedName name="is_pfs_div_gadd" localSheetId="0">#REF!</definedName>
    <definedName name="is_pfs_div_gadd">#REF!</definedName>
    <definedName name="is_pfs_div_gadi" localSheetId="0">#REF!</definedName>
    <definedName name="is_pfs_div_gadi">#REF!</definedName>
    <definedName name="is_pfs_div_gadj" localSheetId="0">#REF!</definedName>
    <definedName name="is_pfs_div_gadj">#REF!</definedName>
    <definedName name="is_pfs_div_gov" localSheetId="0">#REF!</definedName>
    <definedName name="is_pfs_div_gov">#REF!</definedName>
    <definedName name="is_pfs_div_govd" localSheetId="0">#REF!</definedName>
    <definedName name="is_pfs_div_govd">#REF!</definedName>
    <definedName name="is_pfs_div_gove" localSheetId="0">#REF!</definedName>
    <definedName name="is_pfs_div_gove">#REF!</definedName>
    <definedName name="is_pfs_div_make" localSheetId="0">#REF!</definedName>
    <definedName name="is_pfs_div_make">#REF!</definedName>
    <definedName name="is_pfs_div_nep" localSheetId="0">#REF!</definedName>
    <definedName name="is_pfs_div_nep">#REF!</definedName>
    <definedName name="is_pfs_div_ngov" localSheetId="0">#REF!</definedName>
    <definedName name="is_pfs_div_ngov">#REF!</definedName>
    <definedName name="is_pfs_div_resm" localSheetId="0">#REF!</definedName>
    <definedName name="is_pfs_div_resm">#REF!</definedName>
    <definedName name="is_pfs_div_rgov" localSheetId="0">#REF!</definedName>
    <definedName name="is_pfs_div_rgov">#REF!</definedName>
    <definedName name="is_pfs_div_sols" localSheetId="0">#REF!</definedName>
    <definedName name="is_pfs_div_sols">#REF!</definedName>
    <definedName name="is_pfs_div_tam" localSheetId="0">#REF!</definedName>
    <definedName name="is_pfs_div_tam">#REF!</definedName>
    <definedName name="is_pfs_div_trea" localSheetId="0">#REF!</definedName>
    <definedName name="is_pfs_div_trea">#REF!</definedName>
    <definedName name="is_pfs_div_tsc" localSheetId="0">#REF!</definedName>
    <definedName name="is_pfs_div_tsc">#REF!</definedName>
    <definedName name="is_pfs_div_vent" localSheetId="0">#REF!</definedName>
    <definedName name="is_pfs_div_vent">#REF!</definedName>
    <definedName name="is_pfs_div_vfs" localSheetId="0">#REF!</definedName>
    <definedName name="is_pfs_div_vfs">#REF!</definedName>
    <definedName name="is_pfs_div_watr" localSheetId="0">#REF!</definedName>
    <definedName name="is_pfs_div_watr">#REF!</definedName>
    <definedName name="is_pfs_div_west" localSheetId="0">#REF!</definedName>
    <definedName name="is_pfs_div_west">#REF!</definedName>
    <definedName name="is_pp_net" localSheetId="0">#REF!</definedName>
    <definedName name="is_pp_net">#REF!</definedName>
    <definedName name="is_pp_net_CM1DC" localSheetId="0">#REF!</definedName>
    <definedName name="is_pp_net_CM1DC">#REF!</definedName>
    <definedName name="is_pp_net_CM1DE" localSheetId="0">#REF!</definedName>
    <definedName name="is_pp_net_CM1DE">#REF!</definedName>
    <definedName name="is_pp_net_CM1EL" localSheetId="0">#REF!</definedName>
    <definedName name="is_pp_net_CM1EL">#REF!</definedName>
    <definedName name="is_pp_net_CM1NE" localSheetId="0">#REF!</definedName>
    <definedName name="is_pp_net_CM1NE">#REF!</definedName>
    <definedName name="is_pp_net_cres" localSheetId="0">#REF!</definedName>
    <definedName name="is_pp_net_cres">#REF!</definedName>
    <definedName name="is_pp_net_dcc" localSheetId="0">#REF!</definedName>
    <definedName name="is_pp_net_dcc">#REF!</definedName>
    <definedName name="is_pp_net_dcom" localSheetId="0">#REF!</definedName>
    <definedName name="is_pp_net_dcom">#REF!</definedName>
    <definedName name="is_pp_net_desi" localSheetId="0">#REF!</definedName>
    <definedName name="is_pp_net_desi">#REF!</definedName>
    <definedName name="is_pp_net_dfd" localSheetId="0">#REF!</definedName>
    <definedName name="is_pp_net_dfd">#REF!</definedName>
    <definedName name="is_pp_net_dnet" localSheetId="0">#REF!</definedName>
    <definedName name="is_pp_net_dnet">#REF!</definedName>
    <definedName name="is_pp_net_dpbg" localSheetId="0">#REF!</definedName>
    <definedName name="is_pp_net_dpbg">#REF!</definedName>
    <definedName name="is_pp_net_dsol" localSheetId="0">#REF!</definedName>
    <definedName name="is_pp_net_dsol">#REF!</definedName>
    <definedName name="is_pp_net_esvc" localSheetId="0">#REF!</definedName>
    <definedName name="is_pp_net_esvc">#REF!</definedName>
    <definedName name="is_pp_net_fnco" localSheetId="0">#REF!</definedName>
    <definedName name="is_pp_net_fnco">#REF!</definedName>
    <definedName name="is_pp_net_fsac" localSheetId="0">#REF!</definedName>
    <definedName name="is_pp_net_fsac">#REF!</definedName>
    <definedName name="is_pp_net_fser" localSheetId="0">#REF!</definedName>
    <definedName name="is_pp_net_fser">#REF!</definedName>
    <definedName name="is_pp_net_fstp" localSheetId="0">#REF!</definedName>
    <definedName name="is_pp_net_fstp">#REF!</definedName>
    <definedName name="is_pp_net_gadd" localSheetId="0">#REF!</definedName>
    <definedName name="is_pp_net_gadd">#REF!</definedName>
    <definedName name="is_pp_net_gadi" localSheetId="0">#REF!</definedName>
    <definedName name="is_pp_net_gadi">#REF!</definedName>
    <definedName name="is_pp_net_nep" localSheetId="0">#REF!</definedName>
    <definedName name="is_pp_net_nep">#REF!</definedName>
    <definedName name="is_pp_net_resm" localSheetId="0">#REF!</definedName>
    <definedName name="is_pp_net_resm">#REF!</definedName>
    <definedName name="is_pp_net_tam" localSheetId="0">#REF!</definedName>
    <definedName name="is_pp_net_tam">#REF!</definedName>
    <definedName name="is_pp_net_tsc" localSheetId="0">#REF!</definedName>
    <definedName name="is_pp_net_tsc">#REF!</definedName>
    <definedName name="is_pp_net_vent" localSheetId="0">#REF!</definedName>
    <definedName name="is_pp_net_vent">#REF!</definedName>
    <definedName name="is_pp_net_vfs" localSheetId="0">#REF!</definedName>
    <definedName name="is_pp_net_vfs">#REF!</definedName>
    <definedName name="is_pp_net_watr" localSheetId="0">#REF!</definedName>
    <definedName name="is_pp_net_watr">#REF!</definedName>
    <definedName name="is_rev_asset_sale_crmw" localSheetId="0">#REF!</definedName>
    <definedName name="is_rev_asset_sale_crmw">#REF!</definedName>
    <definedName name="is_rev_asset_sale_dcom" localSheetId="0">#REF!</definedName>
    <definedName name="is_rev_asset_sale_dcom">#REF!</definedName>
    <definedName name="is_rev_asset_sale_desi" localSheetId="0">#REF!</definedName>
    <definedName name="is_rev_asset_sale_desi">#REF!</definedName>
    <definedName name="is_rev_asset_sale_elec" localSheetId="0">#REF!</definedName>
    <definedName name="is_rev_asset_sale_elec">#REF!</definedName>
    <definedName name="is_rev_asset_sale_esvc" localSheetId="0">#REF!</definedName>
    <definedName name="is_rev_asset_sale_esvc">#REF!</definedName>
    <definedName name="is_rev_asset_sale_resm" localSheetId="0">#REF!</definedName>
    <definedName name="is_rev_asset_sale_resm">#REF!</definedName>
    <definedName name="is_rev_asset_sale_trea" localSheetId="0">#REF!</definedName>
    <definedName name="is_rev_asset_sale_trea">#REF!</definedName>
    <definedName name="is_rev_costs_crmw" localSheetId="0">#REF!</definedName>
    <definedName name="is_rev_costs_crmw">#REF!</definedName>
    <definedName name="is_rev_costs_dcom" localSheetId="0">#REF!</definedName>
    <definedName name="is_rev_costs_dcom">#REF!</definedName>
    <definedName name="is_rev_costs_desi" localSheetId="0">#REF!</definedName>
    <definedName name="is_rev_costs_desi">#REF!</definedName>
    <definedName name="is_rev_costs_elec" localSheetId="0">#REF!</definedName>
    <definedName name="is_rev_costs_elec">#REF!</definedName>
    <definedName name="is_rev_costs_esvc" localSheetId="0">#REF!</definedName>
    <definedName name="is_rev_costs_esvc">#REF!</definedName>
    <definedName name="is_rev_costs_resm" localSheetId="0">#REF!</definedName>
    <definedName name="is_rev_costs_resm">#REF!</definedName>
    <definedName name="is_rev_costs_trea" localSheetId="0">#REF!</definedName>
    <definedName name="is_rev_costs_trea">#REF!</definedName>
    <definedName name="is_rev_elec" localSheetId="0">#REF!</definedName>
    <definedName name="is_rev_elec">#REF!</definedName>
    <definedName name="is_rev_gas" localSheetId="0">#REF!</definedName>
    <definedName name="is_rev_gas">#REF!</definedName>
    <definedName name="is_rev_oth" localSheetId="0">#REF!</definedName>
    <definedName name="is_rev_oth">#REF!</definedName>
    <definedName name="is_rev_oth_cm" localSheetId="0">#REF!</definedName>
    <definedName name="is_rev_oth_cm">#REF!</definedName>
    <definedName name="is_rev_oth_crmw" localSheetId="0">#REF!</definedName>
    <definedName name="is_rev_oth_crmw">#REF!</definedName>
    <definedName name="is_rev_oth_dcom" localSheetId="0">#REF!</definedName>
    <definedName name="is_rev_oth_dcom">#REF!</definedName>
    <definedName name="is_rev_oth_desi" localSheetId="0">#REF!</definedName>
    <definedName name="is_rev_oth_desi">#REF!</definedName>
    <definedName name="is_rev_oth_elec" localSheetId="0">#REF!</definedName>
    <definedName name="is_rev_oth_elec">#REF!</definedName>
    <definedName name="is_rev_oth_esvc" localSheetId="0">#REF!</definedName>
    <definedName name="is_rev_oth_esvc">#REF!</definedName>
    <definedName name="is_rev_oth_gad" localSheetId="0">#REF!</definedName>
    <definedName name="is_rev_oth_gad">#REF!</definedName>
    <definedName name="is_rev_oth_or" localSheetId="0">#REF!</definedName>
    <definedName name="is_rev_oth_or">#REF!</definedName>
    <definedName name="is_rev_oth_pfin" localSheetId="0">[163]Income_Statement!#REF!</definedName>
    <definedName name="is_rev_oth_pfin">[163]Income_Statement!#REF!</definedName>
    <definedName name="is_rev_oth_resm" localSheetId="0">#REF!</definedName>
    <definedName name="is_rev_oth_resm">#REF!</definedName>
    <definedName name="is_rev_oth_trea" localSheetId="0">#REF!</definedName>
    <definedName name="is_rev_oth_trea">#REF!</definedName>
    <definedName name="is_subs_total" localSheetId="0">#REF!</definedName>
    <definedName name="is_subs_total">#REF!</definedName>
    <definedName name="is_tax_cur" localSheetId="0">#REF!</definedName>
    <definedName name="is_tax_cur">#REF!</definedName>
    <definedName name="is_tax_cur_CMDCC" localSheetId="0">#REF!</definedName>
    <definedName name="is_tax_cur_CMDCC">#REF!</definedName>
    <definedName name="is_tax_cur_CMDEC" localSheetId="0">#REF!</definedName>
    <definedName name="is_tax_cur_CMDEC">#REF!</definedName>
    <definedName name="is_tax_cur_CMDEG" localSheetId="0">#REF!</definedName>
    <definedName name="is_tax_cur_CMDEG">#REF!</definedName>
    <definedName name="is_tax_cur_CMELE" localSheetId="0">#REF!</definedName>
    <definedName name="is_tax_cur_CMELE">#REF!</definedName>
    <definedName name="is_tax_cur_cres" localSheetId="0">#REF!</definedName>
    <definedName name="is_tax_cur_cres">#REF!</definedName>
    <definedName name="is_tax_cur_crmw" localSheetId="0">#REF!</definedName>
    <definedName name="is_tax_cur_crmw">#REF!</definedName>
    <definedName name="is_tax_cur_dcc" localSheetId="0">#REF!</definedName>
    <definedName name="is_tax_cur_dcc">#REF!</definedName>
    <definedName name="is_tax_cur_dccw" localSheetId="0">#REF!</definedName>
    <definedName name="is_tax_cur_dccw">#REF!</definedName>
    <definedName name="is_tax_cur_dcom" localSheetId="0">#REF!</definedName>
    <definedName name="is_tax_cur_dcom">#REF!</definedName>
    <definedName name="is_tax_cur_desi" localSheetId="0">#REF!</definedName>
    <definedName name="is_tax_cur_desi">#REF!</definedName>
    <definedName name="is_tax_cur_dfd" localSheetId="0">#REF!</definedName>
    <definedName name="is_tax_cur_dfd">#REF!</definedName>
    <definedName name="is_tax_cur_dnet" localSheetId="0">#REF!</definedName>
    <definedName name="is_tax_cur_dnet">#REF!</definedName>
    <definedName name="is_tax_cur_dpbg" localSheetId="0">#REF!</definedName>
    <definedName name="is_tax_cur_dpbg">#REF!</definedName>
    <definedName name="is_tax_cur_dsol" localSheetId="0">#REF!</definedName>
    <definedName name="is_tax_cur_dsol">#REF!</definedName>
    <definedName name="is_tax_cur_elec" localSheetId="0">#REF!</definedName>
    <definedName name="is_tax_cur_elec">#REF!</definedName>
    <definedName name="is_tax_cur_esvc" localSheetId="0">#REF!</definedName>
    <definedName name="is_tax_cur_esvc">#REF!</definedName>
    <definedName name="is_tax_cur_fnco" localSheetId="0">#REF!</definedName>
    <definedName name="is_tax_cur_fnco">#REF!</definedName>
    <definedName name="is_tax_cur_fsac" localSheetId="0">#REF!</definedName>
    <definedName name="is_tax_cur_fsac">#REF!</definedName>
    <definedName name="is_tax_cur_fstp" localSheetId="0">#REF!</definedName>
    <definedName name="is_tax_cur_fstp">#REF!</definedName>
    <definedName name="is_tax_cur_gadd" localSheetId="0">#REF!</definedName>
    <definedName name="is_tax_cur_gadd">#REF!</definedName>
    <definedName name="is_tax_cur_gadi" localSheetId="0">#REF!</definedName>
    <definedName name="is_tax_cur_gadi">#REF!</definedName>
    <definedName name="is_tax_cur_govd" localSheetId="0">#REF!</definedName>
    <definedName name="is_tax_cur_govd">#REF!</definedName>
    <definedName name="is_tax_cur_gove" localSheetId="0">#REF!</definedName>
    <definedName name="is_tax_cur_gove">#REF!</definedName>
    <definedName name="is_tax_cur_nep" localSheetId="0">#REF!</definedName>
    <definedName name="is_tax_cur_nep">#REF!</definedName>
    <definedName name="is_tax_cur_resm" localSheetId="0">#REF!</definedName>
    <definedName name="is_tax_cur_resm">#REF!</definedName>
    <definedName name="is_tax_cur_tam" localSheetId="0">#REF!</definedName>
    <definedName name="is_tax_cur_tam">#REF!</definedName>
    <definedName name="is_tax_cur_trea" localSheetId="0">#REF!</definedName>
    <definedName name="is_tax_cur_trea">#REF!</definedName>
    <definedName name="is_tax_cur_tsc" localSheetId="0">#REF!</definedName>
    <definedName name="is_tax_cur_tsc">#REF!</definedName>
    <definedName name="is_tax_cur_vent" localSheetId="0">#REF!</definedName>
    <definedName name="is_tax_cur_vent">#REF!</definedName>
    <definedName name="is_tax_cur_watr" localSheetId="0">#REF!</definedName>
    <definedName name="is_tax_cur_watr">#REF!</definedName>
    <definedName name="is_tax_def" localSheetId="0">#REF!</definedName>
    <definedName name="is_tax_def">#REF!</definedName>
    <definedName name="is_tax_def_CMDCC" localSheetId="0">#REF!</definedName>
    <definedName name="is_tax_def_CMDCC">#REF!</definedName>
    <definedName name="is_tax_def_CMDEC" localSheetId="0">#REF!</definedName>
    <definedName name="is_tax_def_CMDEC">#REF!</definedName>
    <definedName name="is_tax_def_CMDEG" localSheetId="0">#REF!</definedName>
    <definedName name="is_tax_def_CMDEG">#REF!</definedName>
    <definedName name="is_tax_def_CMELE" localSheetId="0">#REF!</definedName>
    <definedName name="is_tax_def_CMELE">#REF!</definedName>
    <definedName name="is_tax_def_cres" localSheetId="0">#REF!</definedName>
    <definedName name="is_tax_def_cres">#REF!</definedName>
    <definedName name="is_tax_def_crmw" localSheetId="0">#REF!</definedName>
    <definedName name="is_tax_def_crmw">#REF!</definedName>
    <definedName name="is_tax_def_dcc" localSheetId="0">#REF!</definedName>
    <definedName name="is_tax_def_dcc">#REF!</definedName>
    <definedName name="is_tax_def_dccw" localSheetId="0">#REF!</definedName>
    <definedName name="is_tax_def_dccw">#REF!</definedName>
    <definedName name="is_tax_def_dcom" localSheetId="0">#REF!</definedName>
    <definedName name="is_tax_def_dcom">#REF!</definedName>
    <definedName name="is_tax_def_desi" localSheetId="0">#REF!</definedName>
    <definedName name="is_tax_def_desi">#REF!</definedName>
    <definedName name="is_tax_def_dfd" localSheetId="0">#REF!</definedName>
    <definedName name="is_tax_def_dfd">#REF!</definedName>
    <definedName name="is_tax_def_dnet" localSheetId="0">#REF!</definedName>
    <definedName name="is_tax_def_dnet">#REF!</definedName>
    <definedName name="is_tax_def_dpbg" localSheetId="0">#REF!</definedName>
    <definedName name="is_tax_def_dpbg">#REF!</definedName>
    <definedName name="is_tax_def_dsol" localSheetId="0">#REF!</definedName>
    <definedName name="is_tax_def_dsol">#REF!</definedName>
    <definedName name="is_tax_def_elec" localSheetId="0">#REF!</definedName>
    <definedName name="is_tax_def_elec">#REF!</definedName>
    <definedName name="is_tax_def_esvc" localSheetId="0">#REF!</definedName>
    <definedName name="is_tax_def_esvc">#REF!</definedName>
    <definedName name="is_tax_def_fnco" localSheetId="0">#REF!</definedName>
    <definedName name="is_tax_def_fnco">#REF!</definedName>
    <definedName name="is_tax_def_fsac" localSheetId="0">#REF!</definedName>
    <definedName name="is_tax_def_fsac">#REF!</definedName>
    <definedName name="is_tax_def_fstp" localSheetId="0">#REF!</definedName>
    <definedName name="is_tax_def_fstp">#REF!</definedName>
    <definedName name="is_tax_def_gadd" localSheetId="0">#REF!</definedName>
    <definedName name="is_tax_def_gadd">#REF!</definedName>
    <definedName name="is_tax_def_gadi" localSheetId="0">#REF!</definedName>
    <definedName name="is_tax_def_gadi">#REF!</definedName>
    <definedName name="is_tax_def_govd" localSheetId="0">#REF!</definedName>
    <definedName name="is_tax_def_govd">#REF!</definedName>
    <definedName name="is_tax_def_gove" localSheetId="0">#REF!</definedName>
    <definedName name="is_tax_def_gove">#REF!</definedName>
    <definedName name="is_tax_def_nep" localSheetId="0">#REF!</definedName>
    <definedName name="is_tax_def_nep">#REF!</definedName>
    <definedName name="is_tax_def_resm" localSheetId="0">#REF!</definedName>
    <definedName name="is_tax_def_resm">#REF!</definedName>
    <definedName name="is_tax_def_tam" localSheetId="0">#REF!</definedName>
    <definedName name="is_tax_def_tam">#REF!</definedName>
    <definedName name="is_tax_def_tsc" localSheetId="0">#REF!</definedName>
    <definedName name="is_tax_def_tsc">#REF!</definedName>
    <definedName name="is_tax_def_vent" localSheetId="0">#REF!</definedName>
    <definedName name="is_tax_def_vent">#REF!</definedName>
    <definedName name="is_tax_itc" localSheetId="0">#REF!</definedName>
    <definedName name="is_tax_itc">#REF!</definedName>
    <definedName name="is_tax_itc_CMDCC" localSheetId="0">#REF!</definedName>
    <definedName name="is_tax_itc_CMDCC">#REF!</definedName>
    <definedName name="is_tax_itc_CMDEC" localSheetId="0">#REF!</definedName>
    <definedName name="is_tax_itc_CMDEC">#REF!</definedName>
    <definedName name="is_tax_itc_CMDEG" localSheetId="0">#REF!</definedName>
    <definedName name="is_tax_itc_CMDEG">#REF!</definedName>
    <definedName name="is_tax_itc_CMELE" localSheetId="0">#REF!</definedName>
    <definedName name="is_tax_itc_CMELE">#REF!</definedName>
    <definedName name="is_tax_itc_cres" localSheetId="0">#REF!</definedName>
    <definedName name="is_tax_itc_cres">#REF!</definedName>
    <definedName name="is_tax_itc_crmw" localSheetId="0">#REF!</definedName>
    <definedName name="is_tax_itc_crmw">#REF!</definedName>
    <definedName name="is_tax_itc_dcc" localSheetId="0">#REF!</definedName>
    <definedName name="is_tax_itc_dcc">#REF!</definedName>
    <definedName name="is_tax_itc_dccw" localSheetId="0">#REF!</definedName>
    <definedName name="is_tax_itc_dccw">#REF!</definedName>
    <definedName name="is_tax_itc_dcom" localSheetId="0">#REF!</definedName>
    <definedName name="is_tax_itc_dcom">#REF!</definedName>
    <definedName name="is_tax_itc_desi" localSheetId="0">#REF!</definedName>
    <definedName name="is_tax_itc_desi">#REF!</definedName>
    <definedName name="is_tax_itc_dfd" localSheetId="0">#REF!</definedName>
    <definedName name="is_tax_itc_dfd">#REF!</definedName>
    <definedName name="is_tax_itc_dnet" localSheetId="0">#REF!</definedName>
    <definedName name="is_tax_itc_dnet">#REF!</definedName>
    <definedName name="is_tax_itc_dpbg" localSheetId="0">#REF!</definedName>
    <definedName name="is_tax_itc_dpbg">#REF!</definedName>
    <definedName name="is_tax_itc_dsol" localSheetId="0">#REF!</definedName>
    <definedName name="is_tax_itc_dsol">#REF!</definedName>
    <definedName name="is_tax_itc_elec" localSheetId="0">#REF!</definedName>
    <definedName name="is_tax_itc_elec">#REF!</definedName>
    <definedName name="is_tax_itc_esvc" localSheetId="0">#REF!</definedName>
    <definedName name="is_tax_itc_esvc">#REF!</definedName>
    <definedName name="is_tax_itc_fnco" localSheetId="0">#REF!</definedName>
    <definedName name="is_tax_itc_fnco">#REF!</definedName>
    <definedName name="is_tax_itc_fsac" localSheetId="0">#REF!</definedName>
    <definedName name="is_tax_itc_fsac">#REF!</definedName>
    <definedName name="is_tax_itc_fstp" localSheetId="0">#REF!</definedName>
    <definedName name="is_tax_itc_fstp">#REF!</definedName>
    <definedName name="is_tax_itc_gadd" localSheetId="0">#REF!</definedName>
    <definedName name="is_tax_itc_gadd">#REF!</definedName>
    <definedName name="is_tax_itc_gadi" localSheetId="0">#REF!</definedName>
    <definedName name="is_tax_itc_gadi">#REF!</definedName>
    <definedName name="is_tax_itc_govd" localSheetId="0">#REF!</definedName>
    <definedName name="is_tax_itc_govd">#REF!</definedName>
    <definedName name="is_tax_itc_gove" localSheetId="0">#REF!</definedName>
    <definedName name="is_tax_itc_gove">#REF!</definedName>
    <definedName name="is_tax_itc_nep" localSheetId="0">#REF!</definedName>
    <definedName name="is_tax_itc_nep">#REF!</definedName>
    <definedName name="is_tax_itc_resm" localSheetId="0">#REF!</definedName>
    <definedName name="is_tax_itc_resm">#REF!</definedName>
    <definedName name="is_tax_itc_tam" localSheetId="0">#REF!</definedName>
    <definedName name="is_tax_itc_tam">#REF!</definedName>
    <definedName name="is_tax_itc_trea" localSheetId="0">#REF!</definedName>
    <definedName name="is_tax_itc_trea">#REF!</definedName>
    <definedName name="Is_tax_itc_tsc" localSheetId="0">#REF!</definedName>
    <definedName name="Is_tax_itc_tsc">#REF!</definedName>
    <definedName name="is_tax_itc_vent" localSheetId="0">#REF!</definedName>
    <definedName name="is_tax_itc_vent">#REF!</definedName>
    <definedName name="is_tot_inc_taxes" localSheetId="0">#REF!</definedName>
    <definedName name="is_tot_inc_taxes">#REF!</definedName>
    <definedName name="is_tot_oth_inc" localSheetId="0">#REF!</definedName>
    <definedName name="is_tot_oth_inc">#REF!</definedName>
    <definedName name="ISACTFEDCUR">[140]IS!$A$6:$C$181</definedName>
    <definedName name="ISACTFORCUR">[146]IS!$A$6:$C$128</definedName>
    <definedName name="ISACTSTCUR">[164]IS!$A$6:$C$119</definedName>
    <definedName name="ISDEFACT">[63]IS!$A$6:$C$185</definedName>
    <definedName name="IsRows" localSheetId="0">#REF!</definedName>
    <definedName name="IsRows">#REF!</definedName>
    <definedName name="isubroll" localSheetId="0">#REF!</definedName>
    <definedName name="isubroll">#REF!</definedName>
    <definedName name="ITAMaxRate" localSheetId="0">#REF!</definedName>
    <definedName name="ITAMaxRate">#REF!</definedName>
    <definedName name="ITCAMT">#N/A</definedName>
    <definedName name="IYSolvInt" localSheetId="0">#REF!</definedName>
    <definedName name="IYSolvInt">#REF!</definedName>
    <definedName name="j" localSheetId="0">#REF!</definedName>
    <definedName name="j">#REF!</definedName>
    <definedName name="J607_" localSheetId="0">[165]Journal!#REF!</definedName>
    <definedName name="J607_">[165]Journal!#REF!</definedName>
    <definedName name="Jan" localSheetId="0">#REF!</definedName>
    <definedName name="Jan">#REF!</definedName>
    <definedName name="Jan_Jun" localSheetId="0">#REF!</definedName>
    <definedName name="Jan_Jun">#REF!</definedName>
    <definedName name="Jan_Y1" localSheetId="0">#REF!</definedName>
    <definedName name="Jan_Y1">#REF!</definedName>
    <definedName name="Jan_Y2" localSheetId="0">#REF!</definedName>
    <definedName name="Jan_Y2">#REF!</definedName>
    <definedName name="Jan_Y3" localSheetId="0">#REF!</definedName>
    <definedName name="Jan_Y3">#REF!</definedName>
    <definedName name="JanER" localSheetId="0">#REF!</definedName>
    <definedName name="JanER">#REF!</definedName>
    <definedName name="JanSun1">#N/A</definedName>
    <definedName name="JBK" localSheetId="0">#REF!</definedName>
    <definedName name="JBK">#REF!</definedName>
    <definedName name="JDAMT">#N/A</definedName>
    <definedName name="JE_Action_Selected" localSheetId="0">#REF!</definedName>
    <definedName name="JE_Action_Selected">#REF!</definedName>
    <definedName name="JE_BalType" localSheetId="0">#REF!</definedName>
    <definedName name="JE_BalType">#REF!</definedName>
    <definedName name="JE_CurrApp" localSheetId="0">#REF!</definedName>
    <definedName name="JE_CurrApp">#REF!</definedName>
    <definedName name="JE_Desc" localSheetId="0">#REF!</definedName>
    <definedName name="JE_Desc">#REF!</definedName>
    <definedName name="JE_Group" localSheetId="0">#REF!</definedName>
    <definedName name="JE_Group">#REF!</definedName>
    <definedName name="JE_Label" localSheetId="0">#REF!</definedName>
    <definedName name="JE_Label">#REF!</definedName>
    <definedName name="JE_LineItems" localSheetId="0">#REF!</definedName>
    <definedName name="JE_LineItems">#REF!</definedName>
    <definedName name="JE_OOB" localSheetId="0">#REF!</definedName>
    <definedName name="JE_OOB">#REF!</definedName>
    <definedName name="JE_Period" localSheetId="0">#REF!</definedName>
    <definedName name="JE_Period">#REF!</definedName>
    <definedName name="JE_Scenario" localSheetId="0">#REF!</definedName>
    <definedName name="JE_Scenario">#REF!</definedName>
    <definedName name="JE_SecurClass" localSheetId="0">#REF!</definedName>
    <definedName name="JE_SecurClass">#REF!</definedName>
    <definedName name="JE_Status" localSheetId="0">#REF!</definedName>
    <definedName name="JE_Status">#REF!</definedName>
    <definedName name="JE_Type" localSheetId="0">#REF!</definedName>
    <definedName name="JE_Type">#REF!</definedName>
    <definedName name="JE_ValDim" localSheetId="0">#REF!</definedName>
    <definedName name="JE_ValDim">#REF!</definedName>
    <definedName name="JE_Year" localSheetId="0">#REF!</definedName>
    <definedName name="JE_Year">#REF!</definedName>
    <definedName name="jebackup" localSheetId="0">#REF!</definedName>
    <definedName name="jebackup">#REF!</definedName>
    <definedName name="jh">36731.3668144675</definedName>
    <definedName name="jhk">#REF!</definedName>
    <definedName name="jj" localSheetId="0">{"Page 1",#N/A,FALSE,"Sheet1";"Page 2",#N/A,FALSE,"Sheet1"}</definedName>
    <definedName name="jj">{"Page 1",#N/A,FALSE,"Sheet1";"Page 2",#N/A,FALSE,"Sheet1"}</definedName>
    <definedName name="jjj" localSheetId="0">{"Page 1",#N/A,FALSE,"Sheet1";"Page 2",#N/A,FALSE,"Sheet1"}</definedName>
    <definedName name="jjj">{"Page 1",#N/A,FALSE,"Sheet1";"Page 2",#N/A,FALSE,"Sheet1"}</definedName>
    <definedName name="Jobname">#REF!</definedName>
    <definedName name="Jrnl_Entries" localSheetId="0">#REF!</definedName>
    <definedName name="Jrnl_Entries">#REF!</definedName>
    <definedName name="JRTABLE" localSheetId="0">#REF!</definedName>
    <definedName name="JRTABLE">#REF!</definedName>
    <definedName name="Jul" localSheetId="0">#REF!</definedName>
    <definedName name="Jul">#REF!</definedName>
    <definedName name="Jul_Y1" localSheetId="0">#REF!</definedName>
    <definedName name="Jul_Y1">#REF!</definedName>
    <definedName name="Jul_Y2" localSheetId="0">#REF!</definedName>
    <definedName name="Jul_Y2">#REF!</definedName>
    <definedName name="Jul_Y3" localSheetId="0">#REF!</definedName>
    <definedName name="Jul_Y3">#REF!</definedName>
    <definedName name="Jul_YE" localSheetId="0">#REF!</definedName>
    <definedName name="Jul_YE">#REF!</definedName>
    <definedName name="JulSun1">#N/A</definedName>
    <definedName name="Jun" localSheetId="0">#REF!</definedName>
    <definedName name="Jun">#REF!</definedName>
    <definedName name="Jun_Y1" localSheetId="0">#REF!</definedName>
    <definedName name="Jun_Y1">#REF!</definedName>
    <definedName name="Jun_Y2" localSheetId="0">#REF!</definedName>
    <definedName name="Jun_Y2">#REF!</definedName>
    <definedName name="Jun_Y3" localSheetId="0">#REF!</definedName>
    <definedName name="Jun_Y3">#REF!</definedName>
    <definedName name="JUNEPAGE">'[36]Duke Energy SEC FC 13 A-1'!$Z$76:$AT$120</definedName>
    <definedName name="JUNEWORKSHEET">'[36]Duke Energy SEC FC 13 A-1'!$A$78:$X$115</definedName>
    <definedName name="JunSun1">#N/A</definedName>
    <definedName name="k" localSheetId="0">{"Page 1",#N/A,FALSE,"Sheet1";"Page 2",#N/A,FALSE,"Sheet1"}</definedName>
    <definedName name="k">{"Page 1",#N/A,FALSE,"Sheet1";"Page 2",#N/A,FALSE,"Sheet1"}</definedName>
    <definedName name="khgkjh" localSheetId="0">{"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khgkjh">{"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KingsMtn_Del2_Bill">#REF!</definedName>
    <definedName name="KingsMtn_Del3_Bill" localSheetId="0">#REF!</definedName>
    <definedName name="KingsMtn_Del3_Bill">#REF!</definedName>
    <definedName name="kjb">36734.3045148148</definedName>
    <definedName name="kjklj">#REF!</definedName>
    <definedName name="KlxPivot1" localSheetId="0">#REF!</definedName>
    <definedName name="KlxPivot1">#REF!</definedName>
    <definedName name="KlxPivot2" localSheetId="0">#REF!</definedName>
    <definedName name="KlxPivot2">#REF!</definedName>
    <definedName name="KlxToolbarACCOUNTS">"A82321"</definedName>
    <definedName name="KlxToolbarCONTROLS">"TCONTROLS"</definedName>
    <definedName name="KlxToolbarCOSTCENTRE">"TCOSTCENT"</definedName>
    <definedName name="KlxToolbarCURRENCY">"TCAD"</definedName>
    <definedName name="KlxToolbarSEGMENT">"CONTSEG"</definedName>
    <definedName name="KlxToolbarSUBACCT">"TSUBACCT"</definedName>
    <definedName name="KlxToolbarTIMEPER">"A1412YTD"</definedName>
    <definedName name="kmstub">#REF!</definedName>
    <definedName name="Koch_Barge" localSheetId="0">#REF!</definedName>
    <definedName name="Koch_Barge">#REF!</definedName>
    <definedName name="Koch_Bookout" localSheetId="0">#REF!</definedName>
    <definedName name="Koch_Bookout">#REF!</definedName>
    <definedName name="Koch_Netout" localSheetId="0">#REF!</definedName>
    <definedName name="Koch_Netout">#REF!</definedName>
    <definedName name="Koch_Rail" localSheetId="0">#REF!</definedName>
    <definedName name="Koch_Rail">#REF!</definedName>
    <definedName name="KPUCREV" localSheetId="0">#REF!</definedName>
    <definedName name="KPUCREV">#REF!</definedName>
    <definedName name="KPUCSTOR" localSheetId="0">#REF!</definedName>
    <definedName name="KPUCSTOR">#REF!</definedName>
    <definedName name="KPUCTRAN" localSheetId="0">#REF!</definedName>
    <definedName name="KPUCTRAN">#REF!</definedName>
    <definedName name="l" localSheetId="0">#REF!</definedName>
    <definedName name="l">#REF!</definedName>
    <definedName name="L_CY_End">[166]Links!$J$1:$J$65536</definedName>
    <definedName name="LABOR" localSheetId="0">#REF!</definedName>
    <definedName name="LABOR">#REF!</definedName>
    <definedName name="Lake">'[167]Cap Bud 06 Dep Roll Liq&amp;Gas&amp;EUS'!$B$32</definedName>
    <definedName name="Land_Value" localSheetId="0">#REF!</definedName>
    <definedName name="Land_Value">#REF!</definedName>
    <definedName name="Language">[168]wksParameters!$B$9</definedName>
    <definedName name="large.corp.tax">'[169]LCT &amp; Cap Tax'!$A$1:$I$70</definedName>
    <definedName name="Last_QRAM">[170]Inputs!$E$7</definedName>
    <definedName name="Last_QRAM_Date">[170]Inputs!$E$8</definedName>
    <definedName name="Last_Qtr">[61]Setup!$I$14</definedName>
    <definedName name="Last_Row">#N/A</definedName>
    <definedName name="Last_Year">[61]Setup!$E$14</definedName>
    <definedName name="lastdebt">'[28]Rev&amp;Exp'!#REF!</definedName>
    <definedName name="LastGBD">[136]Constants!$A$8</definedName>
    <definedName name="LastLineCol" localSheetId="0">#REF!</definedName>
    <definedName name="LastLineCol">#REF!</definedName>
    <definedName name="lastpref" localSheetId="0">'[28]Rev&amp;Exp'!#REF!</definedName>
    <definedName name="lastpref">'[28]Rev&amp;Exp'!#REF!</definedName>
    <definedName name="LASTYRCURRYTD" localSheetId="0">#REF!</definedName>
    <definedName name="LASTYRCURRYTD">#REF!</definedName>
    <definedName name="LB_INTBRK">[74]Summary!$B$3</definedName>
    <definedName name="LB_MAJBRK">[74]Summary!$B$2</definedName>
    <definedName name="LB_MINBRK">[74]Summary!$B$4</definedName>
    <definedName name="LB_NoINT">[74]Pivot.Liab!$C$7:$C$500</definedName>
    <definedName name="LB_NoMAJ">[74]Pivot.Liab!$B$7:$B$500</definedName>
    <definedName name="LB_NoMIN">[74]Pivot.Liab!$D$7:$D$500</definedName>
    <definedName name="LB_PART_STAT">[74]Summary!$B$8</definedName>
    <definedName name="LB_TYPE">[74]Summary!$B$6</definedName>
    <definedName name="LB_VALUE">[74]Summary!#REF!</definedName>
    <definedName name="lcs">'[28]Rev&amp;Exp'!#REF!</definedName>
    <definedName name="LDate1_fr" localSheetId="0">#REF!</definedName>
    <definedName name="LDate1_fr">#REF!</definedName>
    <definedName name="LDate2_fr" localSheetId="0">#REF!</definedName>
    <definedName name="LDate2_fr">#REF!</definedName>
    <definedName name="LDate3_fr" localSheetId="0">#REF!</definedName>
    <definedName name="LDate3_fr">#REF!</definedName>
    <definedName name="LDate4_fr" localSheetId="0">#REF!</definedName>
    <definedName name="LDate4_fr">#REF!</definedName>
    <definedName name="LDate5_fr" localSheetId="0">#REF!</definedName>
    <definedName name="LDate5_fr">#REF!</definedName>
    <definedName name="LeasePymt">[122]Assumptions!$F$8</definedName>
    <definedName name="LeaseRate">[122]Assumptions!$F$7</definedName>
    <definedName name="Leaves">'[96]PplSft-LEAVES_TERMS_RSUPSU_LTIP'!$A$6:$S$15</definedName>
    <definedName name="LeavesRange">'[96]PplSft-LEAVES_TERMS_RSUPSU_LTIP'!$A$6:$A$15</definedName>
    <definedName name="Legal_Dept._EBIT" localSheetId="0">#REF!</definedName>
    <definedName name="Legal_Dept._EBIT">#REF!</definedName>
    <definedName name="Less_Conservative_View" localSheetId="0">#REF!</definedName>
    <definedName name="Less_Conservative_View">#REF!</definedName>
    <definedName name="LEVEL_3" localSheetId="0">#REF!</definedName>
    <definedName name="LEVEL_3">#REF!</definedName>
    <definedName name="LGT">[160]CRITERIA!$A$2:$B$4</definedName>
    <definedName name="LIAB" localSheetId="0">#REF!</definedName>
    <definedName name="LIAB">#REF!</definedName>
    <definedName name="LimAdjMax">[32]Max!$C$9</definedName>
    <definedName name="LimitFactor">[32]Liabilities!$E$29</definedName>
    <definedName name="LineItem_Currency" localSheetId="0">#REF!</definedName>
    <definedName name="LineItem_Currency">#REF!</definedName>
    <definedName name="List_BalType" localSheetId="0">#REF!</definedName>
    <definedName name="List_BalType">#REF!</definedName>
    <definedName name="List_JEGroup">[171]Lists!$L$3:$L$15</definedName>
    <definedName name="List_JEGroups" localSheetId="0">OFFSET(#REF!,0,0,COUNTA(#REF!)-1,1)</definedName>
    <definedName name="List_JEGroups">OFFSET(#REF!,0,0,COUNTA(#REF!)-1,1)</definedName>
    <definedName name="List_Periods" localSheetId="0">#REF!</definedName>
    <definedName name="List_Periods">#REF!</definedName>
    <definedName name="List_Scenarios" localSheetId="0">#REF!</definedName>
    <definedName name="List_Scenarios">#REF!</definedName>
    <definedName name="List_SecurClass" localSheetId="0">#REF!</definedName>
    <definedName name="List_SecurClass">#REF!</definedName>
    <definedName name="List_ValDim" localSheetId="0">#REF!</definedName>
    <definedName name="List_ValDim">#REF!</definedName>
    <definedName name="List_Years" localSheetId="0">#REF!</definedName>
    <definedName name="List_Years">#REF!</definedName>
    <definedName name="LKDDEF">#N/A</definedName>
    <definedName name="LKHDDEF" localSheetId="0">#REF!</definedName>
    <definedName name="LKHDDEF">#REF!</definedName>
    <definedName name="LKHDFED" localSheetId="0">#REF!</definedName>
    <definedName name="LKHDFED">#REF!</definedName>
    <definedName name="LKHDIL" localSheetId="0">#REF!</definedName>
    <definedName name="LKHDIL">#REF!</definedName>
    <definedName name="LKHDIN" localSheetId="0">#REF!</definedName>
    <definedName name="LKHDIN">#REF!</definedName>
    <definedName name="LKHDMI" localSheetId="0">#REF!</definedName>
    <definedName name="LKHDMI">#REF!</definedName>
    <definedName name="LKHDMN" localSheetId="0">#REF!</definedName>
    <definedName name="LKHDMN">#REF!</definedName>
    <definedName name="LKHDND" localSheetId="0">#REF!</definedName>
    <definedName name="LKHDND">#REF!</definedName>
    <definedName name="LKHDWI" localSheetId="0">#REF!</definedName>
    <definedName name="LKHDWI">#REF!</definedName>
    <definedName name="lkjh" localSheetId="0">{#N/A,#N/A,TRUE,"CIN-11";#N/A,#N/A,TRUE,"CIN-13";#N/A,#N/A,TRUE,"CIN-14";#N/A,#N/A,TRUE,"CIN-16";#N/A,#N/A,TRUE,"CIN-17";#N/A,#N/A,TRUE,"CIN-18";#N/A,#N/A,TRUE,"CIN Earnings To Fixed Charges";#N/A,#N/A,TRUE,"CIN Financial Ratios";#N/A,#N/A,TRUE,"CIN-IS";#N/A,#N/A,TRUE,"CIN-BS";#N/A,#N/A,TRUE,"CIN-CS";#N/A,#N/A,TRUE,"Invest In Unconsol Subs"}</definedName>
    <definedName name="lkjh">{#N/A,#N/A,TRUE,"CIN-11";#N/A,#N/A,TRUE,"CIN-13";#N/A,#N/A,TRUE,"CIN-14";#N/A,#N/A,TRUE,"CIN-16";#N/A,#N/A,TRUE,"CIN-17";#N/A,#N/A,TRUE,"CIN-18";#N/A,#N/A,TRUE,"CIN Earnings To Fixed Charges";#N/A,#N/A,TRUE,"CIN Financial Ratios";#N/A,#N/A,TRUE,"CIN-IS";#N/A,#N/A,TRUE,"CIN-BS";#N/A,#N/A,TRUE,"CIN-CS";#N/A,#N/A,TRUE,"Invest In Unconsol Subs"}</definedName>
    <definedName name="lklk" localSheetId="0" hidden="1">{"Cash for Distribution",#N/A,FALSE,"Cash for Distribution"}</definedName>
    <definedName name="lklk" hidden="1">{"Cash for Distribution",#N/A,FALSE,"Cash for Distribution"}</definedName>
    <definedName name="lklll">#REF!</definedName>
    <definedName name="ll" localSheetId="0">{#N/A,#N/A,FALSE,"Aging Summary";#N/A,#N/A,FALSE,"Ratio Analysis";#N/A,#N/A,FALSE,"Test 120 Day Accts";#N/A,#N/A,FALSE,"Tickmarks"}</definedName>
    <definedName name="ll">{#N/A,#N/A,FALSE,"Aging Summary";#N/A,#N/A,FALSE,"Ratio Analysis";#N/A,#N/A,FALSE,"Test 120 Day Accts";#N/A,#N/A,FALSE,"Tickmarks"}</definedName>
    <definedName name="llll">#REF!</definedName>
    <definedName name="llulu"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llulu" hidden="1">{"yr1_AOA",#N/A,FALSE,"AOA Effect";"yr2_AOA",#N/A,FALSE,"AOA Effect";"yr3_AOA",#N/A,FALSE,"AOA Effect";"yr4_AOA",#N/A,FALSE,"AOA Effect";"yr5_AOA",#N/A,FALSE,"AOA Effect";"yr6_AOA",#N/A,FALSE,"AOA Effect";"yr7_AOA",#N/A,FALSE,"AOA Effect";"yr8_AOA",#N/A,FALSE,"AOA Effect";"yr9_AOA",#N/A,FALSE,"AOA Effect";"yr10_AOA",#N/A,FALSE,"AOA Effect"}</definedName>
    <definedName name="LM2_Unbilled_Factors">'[89]LM2 Unbilled Factors'!$A:$IV</definedName>
    <definedName name="LOAD" localSheetId="0">#REF!</definedName>
    <definedName name="LOAD">#REF!</definedName>
    <definedName name="LOAMin">[96]Parameters!$C$18</definedName>
    <definedName name="Loan_Amount" localSheetId="0">#REF!</definedName>
    <definedName name="Loan_Amount">#REF!</definedName>
    <definedName name="Loan_Start" localSheetId="0">#REF!</definedName>
    <definedName name="Loan_Start">#REF!</definedName>
    <definedName name="Loan_Years" localSheetId="0">#REF!</definedName>
    <definedName name="Loan_Years">#REF!</definedName>
    <definedName name="LOB">[61]Setup!$E$5</definedName>
    <definedName name="LOB_2">[61]Setup!$E$6</definedName>
    <definedName name="loc" localSheetId="0">#REF!</definedName>
    <definedName name="loc">#REF!</definedName>
    <definedName name="LOCAL_DATE_SEPARATOR" localSheetId="0" hidden="1">#REF!</definedName>
    <definedName name="LOCAL_DATE_SEPARATOR" hidden="1">#REF!</definedName>
    <definedName name="LOCAL_DAY_FORMAT" localSheetId="0" hidden="1">#REF!</definedName>
    <definedName name="LOCAL_DAY_FORMAT" hidden="1">#REF!</definedName>
    <definedName name="LOCAL_HOUR_FORMAT" localSheetId="0" hidden="1">#REF!</definedName>
    <definedName name="LOCAL_HOUR_FORMAT" hidden="1">#REF!</definedName>
    <definedName name="LOCAL_MINUTE_FORMAT" localSheetId="0" hidden="1">#REF!</definedName>
    <definedName name="LOCAL_MINUTE_FORMAT" hidden="1">#REF!</definedName>
    <definedName name="LOCAL_MONTH_FORMAT" localSheetId="0" hidden="1">#REF!</definedName>
    <definedName name="LOCAL_MONTH_FORMAT" hidden="1">#REF!</definedName>
    <definedName name="LOCAL_MYSQL_DATE_FORMAT" localSheetId="0" hidden="1">#REF!</definedName>
    <definedName name="LOCAL_MYSQL_DATE_FORMAT" hidden="1">#REF!</definedName>
    <definedName name="LOCAL_SECOND_FORMAT" localSheetId="0" hidden="1">#REF!</definedName>
    <definedName name="LOCAL_SECOND_FORMAT" hidden="1">#REF!</definedName>
    <definedName name="LOCAL_TIME_SEPARATOR" localSheetId="0" hidden="1">#REF!</definedName>
    <definedName name="LOCAL_TIME_SEPARATOR" hidden="1">#REF!</definedName>
    <definedName name="LOCAL_YEAR_FORMAT" localSheetId="0" hidden="1">#REF!</definedName>
    <definedName name="LOCAL_YEAR_FORMAT" hidden="1">#REF!</definedName>
    <definedName name="Location" localSheetId="0">#REF!</definedName>
    <definedName name="Location">#REF!</definedName>
    <definedName name="Location_Code" localSheetId="0">#REF!</definedName>
    <definedName name="Location_Code">#REF!</definedName>
    <definedName name="Location_Database" localSheetId="0">#REF!</definedName>
    <definedName name="Location_Database">#REF!</definedName>
    <definedName name="LocationChange">'[96]PplSft-LOCATION_CHANGE_RSUPSU_L'!$A$5:$F$13</definedName>
    <definedName name="Lockhart_Del1_Bill" localSheetId="0">#REF!</definedName>
    <definedName name="Lockhart_Del1_Bill">#REF!</definedName>
    <definedName name="Lockhart_Del2_Bill" localSheetId="0">#REF!</definedName>
    <definedName name="Lockhart_Del2_Bill">#REF!</definedName>
    <definedName name="Lockhart_Del3_Bill" localSheetId="0">#REF!</definedName>
    <definedName name="Lockhart_Del3_Bill">#REF!</definedName>
    <definedName name="LOCKSEND" localSheetId="0">#REF!</definedName>
    <definedName name="LOCKSEND">#REF!</definedName>
    <definedName name="lockstub" localSheetId="0">#REF!</definedName>
    <definedName name="lockstub">#REF!</definedName>
    <definedName name="LOND_M4_Com">'[158]Lookup Tables'!$O$44:$S$47</definedName>
    <definedName name="LOND_M4_Ind">'[158]Lookup Tables'!$O$48:$S$51</definedName>
    <definedName name="LOND_M5_Com">'[158]Lookup Tables'!$O$52:$S$56</definedName>
    <definedName name="LOND_M5_Ind">'[158]Lookup Tables'!$O$57:$S$61</definedName>
    <definedName name="LOND_M6_Com">'[158]Lookup Tables'!$O$62:$S$65</definedName>
    <definedName name="LOND_M6_Ind">'[158]Lookup Tables'!$O$66:$S$69</definedName>
    <definedName name="LOND_M7">'[158]Lookup Tables'!$O$70:$S$71</definedName>
    <definedName name="LOND_T4_Com">'[158]Lookup Tables'!$O$106:$S$107</definedName>
    <definedName name="LOND_T4_Ind">'[158]Lookup Tables'!$O$108:$S$109</definedName>
    <definedName name="LOND_T5_Com">'[158]Lookup Tables'!$O$110:$S$111</definedName>
    <definedName name="LOND_T5_Ind">'[158]Lookup Tables'!$O$112:$S$113</definedName>
    <definedName name="LOND_T6_Com">'[158]Lookup Tables'!$O$114:$S$115</definedName>
    <definedName name="LOND_T6_Ind">'[158]Lookup Tables'!$O$116:$S$117</definedName>
    <definedName name="LOND_T7">'[158]Lookup Tables'!$O$118:$S$119</definedName>
    <definedName name="Long_Term_Debt_Issues_99_03_Fcst___DCC" localSheetId="0">#REF!</definedName>
    <definedName name="Long_Term_Debt_Issues_99_03_Fcst___DCC">#REF!</definedName>
    <definedName name="Long_Term_Debt_Issues_99_03_Fcst___ELEC" localSheetId="0">#REF!</definedName>
    <definedName name="Long_Term_Debt_Issues_99_03_Fcst___ELEC">#REF!</definedName>
    <definedName name="look" localSheetId="0">#REF!</definedName>
    <definedName name="look">#REF!</definedName>
    <definedName name="LOOKBASE">[172]RETRIEVE!$CS$3:$DA$52</definedName>
    <definedName name="lookup" localSheetId="0">#REF!</definedName>
    <definedName name="lookup">#REF!</definedName>
    <definedName name="lot" localSheetId="0">#REF!</definedName>
    <definedName name="lot">#REF!</definedName>
    <definedName name="LPL_BURD" localSheetId="0">[173]TVCH_LPL!#REF!</definedName>
    <definedName name="LPL_BURD">[173]TVCH_LPL!#REF!</definedName>
    <definedName name="LPL_NI" localSheetId="0">[173]TVCH_LPL!#REF!</definedName>
    <definedName name="LPL_NI">[173]TVCH_LPL!#REF!</definedName>
    <definedName name="LPLDEF">[174]PAYLPL!$G$195:$M$195</definedName>
    <definedName name="LPLFED">[174]PAYLPL!$O$195</definedName>
    <definedName name="LPLMN" localSheetId="0">#REF!</definedName>
    <definedName name="LPLMN">#REF!</definedName>
    <definedName name="LPLUT" localSheetId="0">#REF!</definedName>
    <definedName name="LPLUT">#REF!</definedName>
    <definedName name="LPLWI" localSheetId="0">#REF!</definedName>
    <definedName name="LPLWI">#REF!</definedName>
    <definedName name="LRP" localSheetId="0">#REF!</definedName>
    <definedName name="LRP">#REF!</definedName>
    <definedName name="Lst_lstAntStartDate">[55]Lists!$C$42:$C$65</definedName>
    <definedName name="Lst_lstDepartment">[55]Lists!$C$11:$C$18</definedName>
    <definedName name="Lst_lstFC_select">[55]Lists!$M$12</definedName>
    <definedName name="Lst_lstFinLead">[55]Lists!$C$30:$C$35</definedName>
    <definedName name="Lst_lstImpPerMon">[55]Lists!$E$71:$E$101</definedName>
    <definedName name="Lst_lstPrjTermYrs">[55]Lists!$C$71:$C$111</definedName>
    <definedName name="Lst_tblFCname">[55]Lists!$I$11:$J$18</definedName>
    <definedName name="LT_PEC">[38]PEC_1520!#REF!</definedName>
    <definedName name="LT_TETCO">[38]PEC_1520!#REF!</definedName>
    <definedName name="LT_TGC">[38]PEC_1520!#REF!</definedName>
    <definedName name="LTD">#N/A</definedName>
    <definedName name="LTREC">[38]PEC_1520!#REF!</definedName>
    <definedName name="LV_AAM_AVAGE" localSheetId="0">#REF!</definedName>
    <definedName name="LV_AAM_AVAGE">#REF!</definedName>
    <definedName name="LV_AAM_AVMEM" localSheetId="0">#REF!</definedName>
    <definedName name="LV_AAM_AVMEM">#REF!</definedName>
    <definedName name="LV_AAM_AVPAY" localSheetId="0">#REF!</definedName>
    <definedName name="LV_AAM_AVPAY">#REF!</definedName>
    <definedName name="LV_AAM_NUMEE" localSheetId="0">#REF!</definedName>
    <definedName name="LV_AAM_NUMEE">#REF!</definedName>
    <definedName name="LV_IAM_ITOTAVAGE" localSheetId="0">#REF!</definedName>
    <definedName name="LV_IAM_ITOTAVAGE">#REF!</definedName>
    <definedName name="LV_IAM_ITOTBEN" localSheetId="0">#REF!</definedName>
    <definedName name="LV_IAM_ITOTBEN">#REF!</definedName>
    <definedName name="LV_IAM_ITOTEE" localSheetId="0">#REF!</definedName>
    <definedName name="LV_IAM_ITOTEE">#REF!</definedName>
    <definedName name="LV_IAM_VAVAGE" localSheetId="0">#REF!</definedName>
    <definedName name="LV_IAM_VAVAGE">#REF!</definedName>
    <definedName name="LV_IAM_VTOTBEN" localSheetId="0">#REF!</definedName>
    <definedName name="LV_IAM_VTOTBEN">#REF!</definedName>
    <definedName name="LV_IAM_VTOTEE" localSheetId="0">#REF!</definedName>
    <definedName name="LV_IAM_VTOTEE">#REF!</definedName>
    <definedName name="LV_MR_ACWI" localSheetId="0">#REF!</definedName>
    <definedName name="LV_MR_ACWI">#REF!</definedName>
    <definedName name="LV_PenEarns" localSheetId="0">#REF!</definedName>
    <definedName name="LV_PenEarns">#REF!</definedName>
    <definedName name="LV_ValDateN" localSheetId="0">#REF!</definedName>
    <definedName name="LV_ValDateN">#REF!</definedName>
    <definedName name="LYN" localSheetId="0">#REF!</definedName>
    <definedName name="LYN">#REF!</definedName>
    <definedName name="m" localSheetId="0">{"Page 1",#N/A,FALSE,"Sheet1";"Page 2",#N/A,FALSE,"Sheet1"}</definedName>
    <definedName name="m">{"Page 1",#N/A,FALSE,"Sheet1";"Page 2",#N/A,FALSE,"Sheet1"}</definedName>
    <definedName name="M12REV">#REF!</definedName>
    <definedName name="M13REV" localSheetId="0">#REF!</definedName>
    <definedName name="M13REV">#REF!</definedName>
    <definedName name="M15REV" localSheetId="0">#REF!</definedName>
    <definedName name="M15REV">#REF!</definedName>
    <definedName name="M2CommTier1">[175]Ogives_M2!$D$13:$O$13</definedName>
    <definedName name="M2IndTier1">[175]Ogives_M2!$D$27:$O$27</definedName>
    <definedName name="M2ResTier1">[175]Ogives_M2!$D$6:$O$6</definedName>
    <definedName name="M2ResTier2">[175]Ogives_M2!$D$7:$O$7</definedName>
    <definedName name="M2ResTier3">[175]Ogives_M2!$D$8:$O$8</definedName>
    <definedName name="M2ResTier4">[175]Ogives_M2!$D$9:$O$9</definedName>
    <definedName name="M2TobTier1">[175]Ogives_M2!$D$20:$O$20</definedName>
    <definedName name="MACBLOC" localSheetId="0">#REF!</definedName>
    <definedName name="MACBLOC">#REF!</definedName>
    <definedName name="MACROS" localSheetId="0">#REF!</definedName>
    <definedName name="MACROS">#REF!</definedName>
    <definedName name="MAINLINE" localSheetId="0">#REF!</definedName>
    <definedName name="MAINLINE">#REF!</definedName>
    <definedName name="MainTitle1" localSheetId="0">#REF!</definedName>
    <definedName name="MainTitle1">#REF!</definedName>
    <definedName name="MainTitle2" localSheetId="0">#REF!</definedName>
    <definedName name="MainTitle2">#REF!</definedName>
    <definedName name="Major">'[176]Major Projects'!$A$1:$B$165</definedName>
    <definedName name="MajorER" localSheetId="0">#REF!</definedName>
    <definedName name="MajorER">#REF!</definedName>
    <definedName name="MajorUnit1" localSheetId="0">#REF!</definedName>
    <definedName name="MajorUnit1">#REF!</definedName>
    <definedName name="MajorUnit2" localSheetId="0">#REF!</definedName>
    <definedName name="MajorUnit2">#REF!</definedName>
    <definedName name="ManRay_PrFcst" localSheetId="0">#REF!</definedName>
    <definedName name="ManRay_PrFcst">#REF!</definedName>
    <definedName name="ManRay1_IS" localSheetId="0">#REF!</definedName>
    <definedName name="ManRay1_IS">#REF!</definedName>
    <definedName name="ManRay1_Qtr" localSheetId="0">#REF!</definedName>
    <definedName name="ManRay1_Qtr">#REF!</definedName>
    <definedName name="ManRay1_Vol" localSheetId="0">#REF!</definedName>
    <definedName name="ManRay1_Vol">#REF!</definedName>
    <definedName name="ManRay1_VolQtr" localSheetId="0">#REF!</definedName>
    <definedName name="ManRay1_VolQtr">#REF!</definedName>
    <definedName name="ManRay99_IS" localSheetId="0">#REF!</definedName>
    <definedName name="ManRay99_IS">#REF!</definedName>
    <definedName name="ManRay99_Vol" localSheetId="0">#REF!</definedName>
    <definedName name="ManRay99_Vol">#REF!</definedName>
    <definedName name="ManRay99_VolQtr" localSheetId="0">#REF!</definedName>
    <definedName name="ManRay99_VolQtr">#REF!</definedName>
    <definedName name="MANUAL_AC_AP">[177]OBI_Pivot!$Q$38:$S$90</definedName>
    <definedName name="Mar" localSheetId="0">#REF!</definedName>
    <definedName name="Mar">#REF!</definedName>
    <definedName name="Mar_Y1" localSheetId="0">#REF!</definedName>
    <definedName name="Mar_Y1">#REF!</definedName>
    <definedName name="Mar_Y2" localSheetId="0">#REF!</definedName>
    <definedName name="Mar_Y2">#REF!</definedName>
    <definedName name="Mar_Y3" localSheetId="0">#REF!</definedName>
    <definedName name="Mar_Y3">#REF!</definedName>
    <definedName name="mar15data" localSheetId="0">#REF!</definedName>
    <definedName name="mar15data">#REF!</definedName>
    <definedName name="marathon" localSheetId="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CH_PAGE">'[36]Duke Energy SEC FC 13 A-1'!$Z$5:$AN$47</definedName>
    <definedName name="MARCHWORKSHEET">'[36]Duke Energy SEC FC 13 A-1'!$A$6:$J$38</definedName>
    <definedName name="MARKET" localSheetId="0">#REF!</definedName>
    <definedName name="MARKET">#REF!</definedName>
    <definedName name="MarSun1">#N/A</definedName>
    <definedName name="Master" localSheetId="0">#REF!</definedName>
    <definedName name="Master">#REF!</definedName>
    <definedName name="Master1" localSheetId="0">#REF!</definedName>
    <definedName name="Master1">#REF!</definedName>
    <definedName name="Maturity" localSheetId="0">#REF!</definedName>
    <definedName name="Maturity">#REF!</definedName>
    <definedName name="Max">[32]Max!$D$31</definedName>
    <definedName name="Max.py">'[32]Input Page'!$H$16</definedName>
    <definedName name="Max.py2">'[32]Input Page'!$L$13</definedName>
    <definedName name="Max10Yr">[32]Max!$D$18</definedName>
    <definedName name="MaxContract" localSheetId="0">#REF!</definedName>
    <definedName name="MaxContract">#REF!</definedName>
    <definedName name="MaxGenCol">18</definedName>
    <definedName name="MaxHRSummer" localSheetId="0">#REF!</definedName>
    <definedName name="MaxHRSummer">#REF!</definedName>
    <definedName name="MaxHRSummerPeak" localSheetId="0">#REF!</definedName>
    <definedName name="MaxHRSummerPeak">#REF!</definedName>
    <definedName name="MaxHRWinter" localSheetId="0">#REF!</definedName>
    <definedName name="MaxHRWinter">#REF!</definedName>
    <definedName name="MaxHRWinterPeak" localSheetId="0">#REF!</definedName>
    <definedName name="MaxHRWinterPeak">#REF!</definedName>
    <definedName name="MaxMWSummer" localSheetId="0">#REF!</definedName>
    <definedName name="MaxMWSummer">#REF!</definedName>
    <definedName name="MaxMWSummerPeak" localSheetId="0">#REF!</definedName>
    <definedName name="MaxMWSummerPeak">#REF!</definedName>
    <definedName name="MaxMWWinter" localSheetId="0">#REF!</definedName>
    <definedName name="MaxMWWinter">#REF!</definedName>
    <definedName name="MaxMWWinterPeak" localSheetId="0">#REF!</definedName>
    <definedName name="MaxMWWinterPeak">#REF!</definedName>
    <definedName name="MaxPct">[32]Max!$D$33</definedName>
    <definedName name="MaxPct.py">'[32]Input Page'!$H$17</definedName>
    <definedName name="MaxPct.py2">'[32]Input Page'!$L$14</definedName>
    <definedName name="MaxValue1" localSheetId="0">#REF!</definedName>
    <definedName name="MaxValue1">#REF!</definedName>
    <definedName name="MaxValue2" localSheetId="0">#REF!</definedName>
    <definedName name="MaxValue2">#REF!</definedName>
    <definedName name="May" localSheetId="0">#REF!</definedName>
    <definedName name="May">#REF!</definedName>
    <definedName name="May_Y1" localSheetId="0">#REF!</definedName>
    <definedName name="May_Y1">#REF!</definedName>
    <definedName name="May_Y2" localSheetId="0">#REF!</definedName>
    <definedName name="May_Y2">#REF!</definedName>
    <definedName name="May_Y3" localSheetId="0">#REF!</definedName>
    <definedName name="May_Y3">#REF!</definedName>
    <definedName name="may15data">[43]may15!$C$6:$I$17</definedName>
    <definedName name="May1Forecast" localSheetId="0">{"Page 1",#N/A,FALSE,"Sheet1";"Page 2",#N/A,FALSE,"Sheet1"}</definedName>
    <definedName name="May1Forecast">{"Page 1",#N/A,FALSE,"Sheet1";"Page 2",#N/A,FALSE,"Sheet1"}</definedName>
    <definedName name="MayForecast" localSheetId="0">{"Page 1",#N/A,FALSE,"Sheet1";"Page 2",#N/A,FALSE,"Sheet1"}</definedName>
    <definedName name="MayForecast">{"Page 1",#N/A,FALSE,"Sheet1";"Page 2",#N/A,FALSE,"Sheet1"}</definedName>
    <definedName name="MaySun1">#N/A</definedName>
    <definedName name="MC_Con_IS">#REF!</definedName>
    <definedName name="MC_MSTCO_IS" localSheetId="0">#REF!</definedName>
    <definedName name="MC_MSTCO_IS">#REF!</definedName>
    <definedName name="McClain" localSheetId="0">{"PAGE_1",#N/A,FALSE,"MONTH"}</definedName>
    <definedName name="McClain">{"PAGE_1",#N/A,FALSE,"MONTH"}</definedName>
    <definedName name="MCCLAIN2" localSheetId="0">{"PAGE_1",#N/A,FALSE,"MONTH"}</definedName>
    <definedName name="MCCLAIN2">{"PAGE_1",#N/A,FALSE,"MONTH"}</definedName>
    <definedName name="MCConsol_Qtr">#REF!</definedName>
    <definedName name="MCConsol_Vol" localSheetId="0">#REF!</definedName>
    <definedName name="MCConsol_Vol">#REF!</definedName>
    <definedName name="MCConsol_VolQtr" localSheetId="0">#REF!</definedName>
    <definedName name="MCConsol_VolQtr">#REF!</definedName>
    <definedName name="MCGS_IS" localSheetId="0">#REF!</definedName>
    <definedName name="MCGS_IS">#REF!</definedName>
    <definedName name="MCGS_PrFcst" localSheetId="0">#REF!</definedName>
    <definedName name="MCGS_PrFcst">#REF!</definedName>
    <definedName name="MCGS_Qtr" localSheetId="0">#REF!</definedName>
    <definedName name="MCGS_Qtr">#REF!</definedName>
    <definedName name="MCGS_Vol" localSheetId="0">#REF!</definedName>
    <definedName name="MCGS_Vol">#REF!</definedName>
    <definedName name="MCGS_VolQtr" localSheetId="0">#REF!</definedName>
    <definedName name="MCGS_VolQtr">#REF!</definedName>
    <definedName name="MCMars_PrFcst" localSheetId="0">#REF!</definedName>
    <definedName name="MCMars_PrFcst">#REF!</definedName>
    <definedName name="MCMars_Qtr" localSheetId="0">#REF!</definedName>
    <definedName name="MCMars_Qtr">#REF!</definedName>
    <definedName name="MCMars_Vol" localSheetId="0">#REF!</definedName>
    <definedName name="MCMars_Vol">#REF!</definedName>
    <definedName name="MCMars_VolQtr" localSheetId="0">#REF!</definedName>
    <definedName name="MCMars_VolQtr">#REF!</definedName>
    <definedName name="MCSlug_IS" localSheetId="0">#REF!</definedName>
    <definedName name="MCSlug_IS">#REF!</definedName>
    <definedName name="MCSlug_PrFcst" localSheetId="0">#REF!</definedName>
    <definedName name="MCSlug_PrFcst">#REF!</definedName>
    <definedName name="MCSlug_Qtr" localSheetId="0">#REF!</definedName>
    <definedName name="MCSlug_Qtr">#REF!</definedName>
    <definedName name="MCSlug_Vol" localSheetId="0">#REF!</definedName>
    <definedName name="MCSlug_Vol">#REF!</definedName>
    <definedName name="MCSlug_VolQtr" localSheetId="0">#REF!</definedName>
    <definedName name="MCSlug_VolQtr">#REF!</definedName>
    <definedName name="MDCL" localSheetId="0">#REF!</definedName>
    <definedName name="MDCL">#REF!</definedName>
    <definedName name="MDCLB" localSheetId="0">#REF!</definedName>
    <definedName name="MDCLB">#REF!</definedName>
    <definedName name="MDCLF" localSheetId="0">#REF!</definedName>
    <definedName name="MDCLF">#REF!</definedName>
    <definedName name="MDCLFL" localSheetId="0">#REF!</definedName>
    <definedName name="MDCLFL">#REF!</definedName>
    <definedName name="MDCLOP" localSheetId="0">#REF!</definedName>
    <definedName name="MDCLOP">#REF!</definedName>
    <definedName name="MDCLPK" localSheetId="0">#REF!</definedName>
    <definedName name="MDCLPK">#REF!</definedName>
    <definedName name="me">"Button 5"</definedName>
    <definedName name="MEAD">#REF!</definedName>
    <definedName name="MEADB" localSheetId="0">#REF!</definedName>
    <definedName name="MEADB">#REF!</definedName>
    <definedName name="MEADOP" localSheetId="0">#REF!</definedName>
    <definedName name="MEADOP">#REF!</definedName>
    <definedName name="MEADPK" localSheetId="0">#REF!</definedName>
    <definedName name="MEADPK">#REF!</definedName>
    <definedName name="MEADPK3" localSheetId="0">#REF!</definedName>
    <definedName name="MEADPK3">#REF!</definedName>
    <definedName name="MeasDate">'[32]Input Page'!$C$9</definedName>
    <definedName name="MeasDate.ny">'[32]Input Page'!$D$9</definedName>
    <definedName name="MeasDate.py">'[32]Input Page'!$B$9</definedName>
    <definedName name="MeasDt">'[32]Input Page'!$C$10</definedName>
    <definedName name="MeasDt.ny">'[32]Input Page'!$D$10</definedName>
    <definedName name="MeasDt.py">'[32]Input Page'!$B$10</definedName>
    <definedName name="MeasDtBOY">'[32]Input Page'!$C$11</definedName>
    <definedName name="MeasDtBOY.ny">'[32]Input Page'!$D$11</definedName>
    <definedName name="MeasDtBOY.py">'[32]Input Page'!$B$11</definedName>
    <definedName name="MED">[160]CRITERIA!$A$18:$A$19</definedName>
    <definedName name="MelAFE" localSheetId="0">#REF!</definedName>
    <definedName name="MelAFE">#REF!</definedName>
    <definedName name="MelAssetClass" localSheetId="0">#REF!</definedName>
    <definedName name="MelAssetClass">#REF!</definedName>
    <definedName name="MelCCHeading" localSheetId="0">#REF!</definedName>
    <definedName name="MelCCHeading">#REF!</definedName>
    <definedName name="MelMTDActuals" localSheetId="0">#REF!</definedName>
    <definedName name="MelMTDActuals">#REF!</definedName>
    <definedName name="MelYTDActuals" localSheetId="0">#REF!</definedName>
    <definedName name="MelYTDActuals">#REF!</definedName>
    <definedName name="MENU">#N/A</definedName>
    <definedName name="menu_inputs" localSheetId="0">#REF!</definedName>
    <definedName name="menu_inputs">#REF!</definedName>
    <definedName name="menu_select" localSheetId="0">#REF!</definedName>
    <definedName name="menu_select">#REF!</definedName>
    <definedName name="Mercer1" localSheetId="0">'[17]MR Appendices'!#REF!</definedName>
    <definedName name="Mercer1">'[17]MR Appendices'!#REF!</definedName>
    <definedName name="Mercer2" localSheetId="0">#REF!</definedName>
    <definedName name="Mercer2">#REF!</definedName>
    <definedName name="mercer3" localSheetId="0">#REF!</definedName>
    <definedName name="mercer3">#REF!</definedName>
    <definedName name="MERCH_CUR_RPT" localSheetId="0">[105]Merch_ESTI_IS!#REF!</definedName>
    <definedName name="MERCH_CUR_RPT">[105]Merch_ESTI_IS!#REF!</definedName>
    <definedName name="MERCH_PRIOR_ACT" localSheetId="0">[105]Merch_ESTI_IS!#REF!</definedName>
    <definedName name="MERCH_PRIOR_ACT">[105]Merch_ESTI_IS!#REF!</definedName>
    <definedName name="MERCH_PRIOR_RPT" localSheetId="0">[105]Merch_ESTI_IS!#REF!</definedName>
    <definedName name="MERCH_PRIOR_RPT">[105]Merch_ESTI_IS!#REF!</definedName>
    <definedName name="MergeData" localSheetId="0">#REF!</definedName>
    <definedName name="MergeData">#REF!</definedName>
    <definedName name="MergeData3" localSheetId="0">#REF!</definedName>
    <definedName name="MergeData3">#REF!</definedName>
    <definedName name="Meter_Installations" localSheetId="0">'[123]CapExp &amp; Other Input'!#REF!</definedName>
    <definedName name="Meter_Installations">'[123]CapExp &amp; Other Input'!#REF!</definedName>
    <definedName name="Methodall" localSheetId="0">#REF!</definedName>
    <definedName name="Methodall">#REF!</definedName>
    <definedName name="MEWarning" hidden="1">1</definedName>
    <definedName name="mgtcm" localSheetId="0">#REF!</definedName>
    <definedName name="mgtcm">#REF!</definedName>
    <definedName name="MgtRpt_CF" localSheetId="0">#REF!</definedName>
    <definedName name="MgtRpt_CF">#REF!</definedName>
    <definedName name="MgtRpt_EBIT" localSheetId="0">#REF!</definedName>
    <definedName name="MgtRpt_EBIT">#REF!</definedName>
    <definedName name="mgtytd" localSheetId="0">#REF!</definedName>
    <definedName name="mgtytd">#REF!</definedName>
    <definedName name="Mid_C___DJ_Off_Peak__F" localSheetId="0">#REF!</definedName>
    <definedName name="Mid_C___DJ_Off_Peak__F">#REF!</definedName>
    <definedName name="Mid_C___DJ_Off_Peak__NF" localSheetId="0">#REF!</definedName>
    <definedName name="Mid_C___DJ_Off_Peak__NF">#REF!</definedName>
    <definedName name="Mid_C___DJ_On_Peak__F" localSheetId="0">#REF!</definedName>
    <definedName name="Mid_C___DJ_On_Peak__F">#REF!</definedName>
    <definedName name="Mid_C___DJ_On_Peak__NF" localSheetId="0">#REF!</definedName>
    <definedName name="Mid_C___DJ_On_Peak__NF">#REF!</definedName>
    <definedName name="MIDC" localSheetId="0">#REF!</definedName>
    <definedName name="MIDC">#REF!</definedName>
    <definedName name="Midcoast" localSheetId="0">#REF!</definedName>
    <definedName name="Midcoast">#REF!</definedName>
    <definedName name="MidCorp" localSheetId="0">#REF!</definedName>
    <definedName name="MidCorp">#REF!</definedName>
    <definedName name="MIDW" localSheetId="0">#REF!</definedName>
    <definedName name="MIDW">#REF!</definedName>
    <definedName name="Midwest_Pipelines_EBIT" localSheetId="0">#REF!</definedName>
    <definedName name="Midwest_Pipelines_EBIT">#REF!</definedName>
    <definedName name="MIDWPK" localSheetId="0">#REF!</definedName>
    <definedName name="MIDWPK">#REF!</definedName>
    <definedName name="Million">[100]Names!$F$3</definedName>
    <definedName name="Min">'[32]Min 8.50% After All'!$D$22</definedName>
    <definedName name="Min.py">'[32]Input Page'!$H$14</definedName>
    <definedName name="Min.py2">'[32]Input Page'!$L$11</definedName>
    <definedName name="min_int_ebit_detail" localSheetId="0">#REF!</definedName>
    <definedName name="min_int_ebit_detail">#REF!</definedName>
    <definedName name="min_int_int_detail" localSheetId="0">#REF!</definedName>
    <definedName name="min_int_int_detail">#REF!</definedName>
    <definedName name="MinHRSummer" localSheetId="0">#REF!</definedName>
    <definedName name="MinHRSummer">#REF!</definedName>
    <definedName name="MinHRWinter" localSheetId="0">#REF!</definedName>
    <definedName name="MinHRWinter">#REF!</definedName>
    <definedName name="MinMWSummer" localSheetId="0">#REF!</definedName>
    <definedName name="MinMWSummer">#REF!</definedName>
    <definedName name="MinMWWinter" localSheetId="0">#REF!</definedName>
    <definedName name="MinMWWinter">#REF!</definedName>
    <definedName name="MinNoCB">'[32]Min 8.50% After All'!$K$11</definedName>
    <definedName name="Minority_interest_activity" localSheetId="0">#REF!</definedName>
    <definedName name="Minority_interest_activity">#REF!</definedName>
    <definedName name="Minority_Interest_DCC" localSheetId="0">#REF!</definedName>
    <definedName name="Minority_Interest_DCC">#REF!</definedName>
    <definedName name="Minority_Interest_DEC" localSheetId="0">#REF!</definedName>
    <definedName name="Minority_Interest_DEC">#REF!</definedName>
    <definedName name="Minority_Interest_ELEC" localSheetId="0">#REF!</definedName>
    <definedName name="Minority_Interest_ELEC">#REF!</definedName>
    <definedName name="MinorUnit1" localSheetId="0">#REF!</definedName>
    <definedName name="MinorUnit1">#REF!</definedName>
    <definedName name="MinorUnit2" localSheetId="0">#REF!</definedName>
    <definedName name="MinorUnit2">#REF!</definedName>
    <definedName name="MinPct">'[32]Min 8.50% After All'!$D$23</definedName>
    <definedName name="MinPct.py">'[32]Input Page'!$H$15</definedName>
    <definedName name="MinPct.py2">'[32]Input Page'!$L$12</definedName>
    <definedName name="Minspcpay" localSheetId="0">#REF!</definedName>
    <definedName name="Minspcpay">#REF!</definedName>
    <definedName name="MinValue1" localSheetId="0">#REF!</definedName>
    <definedName name="MinValue1">#REF!</definedName>
    <definedName name="MinValue2" localSheetId="0">#REF!</definedName>
    <definedName name="MinValue2">#REF!</definedName>
    <definedName name="MIRR" localSheetId="0">#REF!</definedName>
    <definedName name="MIRR">#REF!</definedName>
    <definedName name="Misc1" localSheetId="0">#REF!</definedName>
    <definedName name="Misc1">#REF!</definedName>
    <definedName name="MisR31_CapEx" localSheetId="0">#REF!</definedName>
    <definedName name="MisR31_CapEx">#REF!</definedName>
    <definedName name="MisR35_AnnDepre" localSheetId="0">#REF!</definedName>
    <definedName name="MisR35_AnnDepre">#REF!</definedName>
    <definedName name="MisR42_TaxDepre" localSheetId="0">#REF!</definedName>
    <definedName name="MisR42_TaxDepre">#REF!</definedName>
    <definedName name="MisR45_PPD" localSheetId="0">#REF!</definedName>
    <definedName name="MisR45_PPD">#REF!</definedName>
    <definedName name="MissCanIS" localSheetId="0">#REF!</definedName>
    <definedName name="MissCanIS">#REF!</definedName>
    <definedName name="MK" localSheetId="0">#REF!</definedName>
    <definedName name="MK">#REF!</definedName>
    <definedName name="MLP_PR" localSheetId="0">#REF!</definedName>
    <definedName name="MLP_PR">#REF!</definedName>
    <definedName name="MLP_PR2" localSheetId="0">#REF!</definedName>
    <definedName name="MLP_PR2">#REF!</definedName>
    <definedName name="MLPBase" localSheetId="0">#REF!</definedName>
    <definedName name="MLPBase">#REF!</definedName>
    <definedName name="MLPNew" localSheetId="0">#REF!</definedName>
    <definedName name="MLPNew">#REF!</definedName>
    <definedName name="mmmm" localSheetId="0" hidden="1">{"Balance Sheet",#N/A,FALSE,"Stmt of Financial Position"}</definedName>
    <definedName name="mmmm" hidden="1">{"Balance Sheet",#N/A,FALSE,"Stmt of Financial Position"}</definedName>
    <definedName name="MNAPP">[178]APPORMN!#REF!</definedName>
    <definedName name="MNAPP2" localSheetId="0">#REF!</definedName>
    <definedName name="MNAPP2">#REF!</definedName>
    <definedName name="MNAVE" localSheetId="0">#REF!</definedName>
    <definedName name="MNAVE">#REF!</definedName>
    <definedName name="MNMGMTINV" localSheetId="0">#REF!</definedName>
    <definedName name="MNMGMTINV">#REF!</definedName>
    <definedName name="MNMGMTLETTER" localSheetId="0">#REF!</definedName>
    <definedName name="MNMGMTLETTER">#REF!</definedName>
    <definedName name="MNPROPBEG" localSheetId="0">#REF!</definedName>
    <definedName name="MNPROPBEG">#REF!</definedName>
    <definedName name="MNPROPEND" localSheetId="0">#REF!</definedName>
    <definedName name="MNPROPEND">#REF!</definedName>
    <definedName name="MOBILINV" localSheetId="0">#REF!</definedName>
    <definedName name="MOBILINV">#REF!</definedName>
    <definedName name="MOBILLETTER" localSheetId="0">#REF!</definedName>
    <definedName name="MOBILLETTER">#REF!</definedName>
    <definedName name="Model">[61]Setup!$E$4</definedName>
    <definedName name="Module1.Button1_Click" localSheetId="0">[66]!Module1.Button1_Click</definedName>
    <definedName name="Module1.Button1_Click">[66]!Module1.Button1_Click</definedName>
    <definedName name="Module1.Button10_Click" localSheetId="0">[64]!Module1.Button10_Click</definedName>
    <definedName name="Module1.Button10_Click">[64]!Module1.Button10_Click</definedName>
    <definedName name="Module1.Button11_Click" localSheetId="0">[64]!Module1.Button11_Click</definedName>
    <definedName name="Module1.Button11_Click">[64]!Module1.Button11_Click</definedName>
    <definedName name="Module1.Button12_Click" localSheetId="0">[64]!Module1.Button12_Click</definedName>
    <definedName name="Module1.Button12_Click">[64]!Module1.Button12_Click</definedName>
    <definedName name="Module1.Button2_Click" localSheetId="0">[66]!Module1.Button2_Click</definedName>
    <definedName name="Module1.Button2_Click">[66]!Module1.Button2_Click</definedName>
    <definedName name="Module1.Button3_Click" localSheetId="0">[66]!Module1.Button3_Click</definedName>
    <definedName name="Module1.Button3_Click">[66]!Module1.Button3_Click</definedName>
    <definedName name="Module1.Button4_Click" localSheetId="0">[66]!Module1.Button4_Click</definedName>
    <definedName name="Module1.Button4_Click">[66]!Module1.Button4_Click</definedName>
    <definedName name="Module1.Button5_Click" localSheetId="0">[66]!Module1.Button5_Click</definedName>
    <definedName name="Module1.Button5_Click">[66]!Module1.Button5_Click</definedName>
    <definedName name="Module1.Button6_Click" localSheetId="0">[66]!Module1.Button6_Click</definedName>
    <definedName name="Module1.Button6_Click">[66]!Module1.Button6_Click</definedName>
    <definedName name="Module1.Button7_Click" localSheetId="0">[66]!Module1.Button7_Click</definedName>
    <definedName name="Module1.Button7_Click">[66]!Module1.Button7_Click</definedName>
    <definedName name="Module1.Button8_Click" localSheetId="0">[64]!Module1.Button8_Click</definedName>
    <definedName name="Module1.Button8_Click">[64]!Module1.Button8_Click</definedName>
    <definedName name="Module1.Button9_Click" localSheetId="0">[64]!Module1.Button9_Click</definedName>
    <definedName name="Module1.Button9_Click">[64]!Module1.Button9_Click</definedName>
    <definedName name="Month" localSheetId="0">#REF!</definedName>
    <definedName name="Month">#REF!</definedName>
    <definedName name="month_desc" localSheetId="0">#REF!</definedName>
    <definedName name="month_desc">#REF!</definedName>
    <definedName name="Month_Table">'[179]LTD Redemp'!$S$9:$T$26</definedName>
    <definedName name="monthexp1">[88]defaults1!$D$7:$I$114</definedName>
    <definedName name="MonthGrant">[96]Parameters!$C$5</definedName>
    <definedName name="MonthList">'[97]Input Information'!$C$26:$C$37</definedName>
    <definedName name="MonthlyBump" localSheetId="0">#REF!</definedName>
    <definedName name="MonthlyBump">#REF!</definedName>
    <definedName name="MonthlyPrompt" localSheetId="0">#REF!</definedName>
    <definedName name="MonthlyPrompt">#REF!</definedName>
    <definedName name="MonthMat">[96]Parameters!$C$6</definedName>
    <definedName name="MonthNew" localSheetId="0">#REF!</definedName>
    <definedName name="MonthNew">#REF!</definedName>
    <definedName name="Months">[96]Parameters!$C$10</definedName>
    <definedName name="MORR1" localSheetId="0">#REF!</definedName>
    <definedName name="MORR1">#REF!</definedName>
    <definedName name="MORR2" localSheetId="0">#REF!</definedName>
    <definedName name="MORR2">#REF!</definedName>
    <definedName name="MORR3" localSheetId="0">#REF!</definedName>
    <definedName name="MORR3">#REF!</definedName>
    <definedName name="MORR4" localSheetId="0">#REF!</definedName>
    <definedName name="MORR4">#REF!</definedName>
    <definedName name="Mort" localSheetId="0">#REF!</definedName>
    <definedName name="Mort">#REF!</definedName>
    <definedName name="MOSS_6" localSheetId="0">#REF!</definedName>
    <definedName name="MOSS_6">#REF!</definedName>
    <definedName name="MOSS_7" localSheetId="0">#REF!</definedName>
    <definedName name="MOSS_7">#REF!</definedName>
    <definedName name="MOSS6" localSheetId="0">#REF!</definedName>
    <definedName name="MOSS6">#REF!</definedName>
    <definedName name="MOSS7" localSheetId="0">#REF!</definedName>
    <definedName name="MOSS7">#REF!</definedName>
    <definedName name="MotoringPowerCol">54</definedName>
    <definedName name="MOVE" localSheetId="0">#REF!</definedName>
    <definedName name="MOVE">#REF!</definedName>
    <definedName name="MR99_Qtr" localSheetId="0">#REF!</definedName>
    <definedName name="MR99_Qtr">#REF!</definedName>
    <definedName name="MRRef">[75]!MRRef</definedName>
    <definedName name="MS_disc">'[180]MS Globe'!$A$1:$L$221</definedName>
    <definedName name="MS_exp">'[180]MS Expense'!$A$1:$J$84</definedName>
    <definedName name="mth" localSheetId="0">#REF!</definedName>
    <definedName name="mth">#REF!</definedName>
    <definedName name="Mth_rate">[181]Vlookup!$A$4:$F$28</definedName>
    <definedName name="mult">'[28]Rev&amp;Exp'!#REF!</definedName>
    <definedName name="MUNI_TAX_RATE">[67]WFeasoParam!$B$5</definedName>
    <definedName name="MV_AdjTrans" localSheetId="0">#REF!</definedName>
    <definedName name="MV_AdjTrans">#REF!</definedName>
    <definedName name="MVA">[32]Assets!$E$17</definedName>
    <definedName name="MVA.py">'[32]Input Page'!$H$31</definedName>
    <definedName name="MVA.py2">'[32]Input Page'!$L$23</definedName>
    <definedName name="MVAEOY">'[32]Min 8.50% After All'!$K$25</definedName>
    <definedName name="MVAEOY.py">[32]Assets!$G$18</definedName>
    <definedName name="MVAexp.py">[32]Assets!$E$16</definedName>
    <definedName name="MVAInt.py">[32]Assets!$E$15</definedName>
    <definedName name="MVOL" localSheetId="0">#REF!</definedName>
    <definedName name="MVOL">#REF!</definedName>
    <definedName name="MYOPT" localSheetId="0">#REF!</definedName>
    <definedName name="MYOPT">#REF!</definedName>
    <definedName name="mypassword">"chuck"</definedName>
    <definedName name="MYSPREAD">#REF!</definedName>
    <definedName name="n" localSheetId="0">{"Page 1",#N/A,FALSE,"Sheet1";"Page 2",#N/A,FALSE,"Sheet1"}</definedName>
    <definedName name="n">{"Page 1",#N/A,FALSE,"Sheet1";"Page 2",#N/A,FALSE,"Sheet1"}</definedName>
    <definedName name="Nakika_IS">#REF!</definedName>
    <definedName name="Nakika_Vol" localSheetId="0">#REF!</definedName>
    <definedName name="Nakika_Vol">#REF!</definedName>
    <definedName name="Nam_BVAper">[55]Names!$F$15</definedName>
    <definedName name="Nam_BVAver">[55]Names!$F$14</definedName>
    <definedName name="Nam_DateLastSaved">[55]Names!$F$12</definedName>
    <definedName name="Nam_LastSavedBy">[55]Names!$F$13</definedName>
    <definedName name="NameArea">[5]!NameArea</definedName>
    <definedName name="Naut_PrFcst" localSheetId="0">#REF!</definedName>
    <definedName name="Naut_PrFcst">#REF!</definedName>
    <definedName name="Naut1_IS" localSheetId="0">#REF!</definedName>
    <definedName name="Naut1_IS">#REF!</definedName>
    <definedName name="Naut1_Qtr" localSheetId="0">#REF!</definedName>
    <definedName name="Naut1_Qtr">#REF!</definedName>
    <definedName name="Naut1_Vol" localSheetId="0">#REF!</definedName>
    <definedName name="Naut1_Vol">#REF!</definedName>
    <definedName name="Naut1_VolQtr" localSheetId="0">#REF!</definedName>
    <definedName name="Naut1_VolQtr">#REF!</definedName>
    <definedName name="Naut99_IS" localSheetId="0">#REF!</definedName>
    <definedName name="Naut99_IS">#REF!</definedName>
    <definedName name="Naut99_Qtr" localSheetId="0">#REF!</definedName>
    <definedName name="Naut99_Qtr">#REF!</definedName>
    <definedName name="Naut99_Vol" localSheetId="0">#REF!</definedName>
    <definedName name="Naut99_Vol">#REF!</definedName>
    <definedName name="Naut99_VolQtr" localSheetId="0">#REF!</definedName>
    <definedName name="Naut99_VolQtr">#REF!</definedName>
    <definedName name="NBOOK" localSheetId="0">#REF!</definedName>
    <definedName name="NBOOK">#REF!</definedName>
    <definedName name="NC">[32]Liabilities!$R$14</definedName>
    <definedName name="NC.b4">[32]Liabilities!$C$14</definedName>
    <definedName name="NC.py">'[32]Input Page'!$H$35</definedName>
    <definedName name="NC.py2">'[32]Input Page'!$L$7</definedName>
    <definedName name="NCODE" localSheetId="0">#REF!</definedName>
    <definedName name="NCODE">#REF!</definedName>
    <definedName name="NCONT" localSheetId="0">#REF!</definedName>
    <definedName name="NCONT">#REF!</definedName>
    <definedName name="NCONTRACTS" localSheetId="0">#REF!</definedName>
    <definedName name="NCONTRACTS">#REF!</definedName>
    <definedName name="NCPct">[32]Liabilities!$R$19</definedName>
    <definedName name="NCPct.b4">[32]Liabilities!$C$19</definedName>
    <definedName name="NCPct.py">'[32]Input Page'!$H$12</definedName>
    <definedName name="NCPct.py2">'[32]Input Page'!$L$9</definedName>
    <definedName name="ND" localSheetId="0">#REF!</definedName>
    <definedName name="ND">#REF!</definedName>
    <definedName name="NDATE" localSheetId="0">#REF!</definedName>
    <definedName name="NDATE">#REF!</definedName>
    <definedName name="NDcash">'[68]Reference and Parameters'!$B$34</definedName>
    <definedName name="NemoElim_IS" localSheetId="0">#REF!</definedName>
    <definedName name="NemoElim_IS">#REF!</definedName>
    <definedName name="Neptune_IS" localSheetId="0">#REF!</definedName>
    <definedName name="Neptune_IS">#REF!</definedName>
    <definedName name="Neptune_PrFcst" localSheetId="0">#REF!</definedName>
    <definedName name="Neptune_PrFcst">#REF!</definedName>
    <definedName name="Neptune_Qtr" localSheetId="0">#REF!</definedName>
    <definedName name="Neptune_Qtr">#REF!</definedName>
    <definedName name="Neptune_Vol" localSheetId="0">#REF!</definedName>
    <definedName name="Neptune_Vol">#REF!</definedName>
    <definedName name="Neptune_VolQtr" localSheetId="0">#REF!</definedName>
    <definedName name="Neptune_VolQtr">#REF!</definedName>
    <definedName name="NET" localSheetId="0">#REF!</definedName>
    <definedName name="NET">#REF!</definedName>
    <definedName name="Net_Property__Plant_and_Equipment" localSheetId="0">#REF!</definedName>
    <definedName name="Net_Property__Plant_and_Equipment">#REF!</definedName>
    <definedName name="New" localSheetId="0">#REF!</definedName>
    <definedName name="New">#REF!</definedName>
    <definedName name="New_QRAM">[170]Inputs!$B$7</definedName>
    <definedName name="New_QRAM_Date">[170]Inputs!$B$8</definedName>
    <definedName name="New_Vol" localSheetId="0">#REF!</definedName>
    <definedName name="New_Vol">#REF!</definedName>
    <definedName name="NewDist" localSheetId="0">#REF!</definedName>
    <definedName name="NewDist">#REF!</definedName>
    <definedName name="NewMatrix" localSheetId="0">#REF!</definedName>
    <definedName name="NewMatrix">#REF!</definedName>
    <definedName name="NewMatrix1" localSheetId="0">#REF!</definedName>
    <definedName name="NewMatrix1">#REF!</definedName>
    <definedName name="NewMatrix10" localSheetId="0">#REF!</definedName>
    <definedName name="NewMatrix10">#REF!</definedName>
    <definedName name="NewMatrix11" localSheetId="0">#REF!</definedName>
    <definedName name="NewMatrix11">#REF!</definedName>
    <definedName name="NewMatrix2" localSheetId="0">#REF!</definedName>
    <definedName name="NewMatrix2">#REF!</definedName>
    <definedName name="NewMatrix3" localSheetId="0">#REF!</definedName>
    <definedName name="NewMatrix3">#REF!</definedName>
    <definedName name="NewMatrix4" localSheetId="0">#REF!</definedName>
    <definedName name="NewMatrix4">#REF!</definedName>
    <definedName name="NewMatrix5" localSheetId="0">#REF!</definedName>
    <definedName name="NewMatrix5">#REF!</definedName>
    <definedName name="NewMatrix6" localSheetId="0">#REF!</definedName>
    <definedName name="NewMatrix6">#REF!</definedName>
    <definedName name="NewProj_IS" localSheetId="0">#REF!</definedName>
    <definedName name="NewProj_IS">#REF!</definedName>
    <definedName name="NewProj_Prcst" localSheetId="0">#REF!</definedName>
    <definedName name="NewProj_Prcst">#REF!</definedName>
    <definedName name="NewProj_Qtr" localSheetId="0">#REF!</definedName>
    <definedName name="NewProj_Qtr">#REF!</definedName>
    <definedName name="NewProj_Vol" localSheetId="0">#REF!</definedName>
    <definedName name="NewProj_Vol">#REF!</definedName>
    <definedName name="NewProj_VolQtr" localSheetId="0">#REF!</definedName>
    <definedName name="NewProj_VolQtr">#REF!</definedName>
    <definedName name="newsheet" localSheetId="0">#REF!</definedName>
    <definedName name="newsheet">#REF!</definedName>
    <definedName name="NGATEWAY_RESTRIC">'[68]Reference and Parameters'!$B$45</definedName>
    <definedName name="NGEOther">'[134]Other NGE 09'!$H$1:$AH$65536</definedName>
    <definedName name="NGLALL" localSheetId="0">#REF!</definedName>
    <definedName name="NGLALL">#REF!</definedName>
    <definedName name="NGLTITLE" localSheetId="0">#REF!</definedName>
    <definedName name="NGLTITLE">#REF!</definedName>
    <definedName name="NGROSS" localSheetId="0">#REF!</definedName>
    <definedName name="NGROSS">#REF!</definedName>
    <definedName name="ni_12" localSheetId="0">#REF!</definedName>
    <definedName name="ni_12">#REF!</definedName>
    <definedName name="ni_13" localSheetId="0">#REF!</definedName>
    <definedName name="ni_13">#REF!</definedName>
    <definedName name="ni_14" localSheetId="0">#REF!</definedName>
    <definedName name="ni_14">#REF!</definedName>
    <definedName name="ni_15" localSheetId="0">#REF!</definedName>
    <definedName name="ni_15">#REF!</definedName>
    <definedName name="ni_16" localSheetId="0">#REF!</definedName>
    <definedName name="ni_16">#REF!</definedName>
    <definedName name="ni_17" localSheetId="0">#REF!</definedName>
    <definedName name="ni_17">#REF!</definedName>
    <definedName name="ni_18" localSheetId="0">#REF!</definedName>
    <definedName name="ni_18">#REF!</definedName>
    <definedName name="ni_19" localSheetId="0">#REF!</definedName>
    <definedName name="ni_19">#REF!</definedName>
    <definedName name="ni_20" localSheetId="0">#REF!</definedName>
    <definedName name="ni_20">#REF!</definedName>
    <definedName name="ni_21" localSheetId="0">#REF!</definedName>
    <definedName name="ni_21">#REF!</definedName>
    <definedName name="ni_22" localSheetId="0">#REF!</definedName>
    <definedName name="ni_22">#REF!</definedName>
    <definedName name="ni_23" localSheetId="0">#REF!</definedName>
    <definedName name="ni_23">#REF!</definedName>
    <definedName name="ni_24" localSheetId="0">#REF!</definedName>
    <definedName name="ni_24">#REF!</definedName>
    <definedName name="ni_25" localSheetId="0">#REF!</definedName>
    <definedName name="ni_25">#REF!</definedName>
    <definedName name="ni_26" localSheetId="0">#REF!</definedName>
    <definedName name="ni_26">#REF!</definedName>
    <definedName name="NMarlin_IS" localSheetId="0">#REF!</definedName>
    <definedName name="NMarlin_IS">#REF!</definedName>
    <definedName name="NMarlin_Vol" localSheetId="0">#REF!</definedName>
    <definedName name="NMarlin_Vol">#REF!</definedName>
    <definedName name="NMCPALL" localSheetId="0">#REF!</definedName>
    <definedName name="NMCPALL">#REF!</definedName>
    <definedName name="NMCPTITLE" localSheetId="0">#REF!</definedName>
    <definedName name="NMCPTITLE">#REF!</definedName>
    <definedName name="NMWH" localSheetId="0">#REF!</definedName>
    <definedName name="NMWH">#REF!</definedName>
    <definedName name="no" localSheetId="0">#REF!</definedName>
    <definedName name="no">#REF!</definedName>
    <definedName name="NOB" localSheetId="0">#REF!</definedName>
    <definedName name="NOB">#REF!</definedName>
    <definedName name="NOBB" localSheetId="0">#REF!</definedName>
    <definedName name="NOBB">#REF!</definedName>
    <definedName name="NOBOP" localSheetId="0">#REF!</definedName>
    <definedName name="NOBOP">#REF!</definedName>
    <definedName name="NOBPK" localSheetId="0">#REF!</definedName>
    <definedName name="NOBPK">#REF!</definedName>
    <definedName name="non_cur_assets">"="</definedName>
    <definedName name="NOPHrs" localSheetId="0">#REF!</definedName>
    <definedName name="NOPHrs">#REF!</definedName>
    <definedName name="Normalizations" localSheetId="0">#REF!</definedName>
    <definedName name="Normalizations">#REF!</definedName>
    <definedName name="North_America_CAPX" localSheetId="0">#REF!</definedName>
    <definedName name="North_America_CAPX">#REF!</definedName>
    <definedName name="North_America_EBIT" localSheetId="0">#REF!</definedName>
    <definedName name="North_America_EBIT">#REF!</definedName>
    <definedName name="North_America_MAINT" localSheetId="0">#REF!</definedName>
    <definedName name="North_America_MAINT">#REF!</definedName>
    <definedName name="North_Heat_Value">'[182]Energy Budget_GJ'!$F$3</definedName>
    <definedName name="Northeast_Pipelines_EBIT" localSheetId="0">#REF!</definedName>
    <definedName name="Northeast_Pipelines_EBIT">#REF!</definedName>
    <definedName name="NOTES" localSheetId="0">#REF!</definedName>
    <definedName name="NOTES">#REF!</definedName>
    <definedName name="Notice" localSheetId="0">#REF!</definedName>
    <definedName name="Notice">#REF!</definedName>
    <definedName name="notional_cs">'[94]source-summary'!$BR$1:$BT$65536</definedName>
    <definedName name="notional_fxfwd">'[94]source-summary'!$BX$1:$BZ$65536</definedName>
    <definedName name="notional_irs">'[94]source-summary'!$BU$1:$BW$65536</definedName>
    <definedName name="notional_pfwd">'[94]source-summary'!$BO$1:$BQ$65536</definedName>
    <definedName name="notsure">'[183]MR Appendices'!#REF!</definedName>
    <definedName name="Nov">'[119]Forecast - Electric'!#REF!</definedName>
    <definedName name="Nov_Y1" localSheetId="0">#REF!</definedName>
    <definedName name="Nov_Y1">#REF!</definedName>
    <definedName name="Nov_Y2" localSheetId="0">#REF!</definedName>
    <definedName name="Nov_Y2">#REF!</definedName>
    <definedName name="Nov_Y3" localSheetId="0">#REF!</definedName>
    <definedName name="Nov_Y3">#REF!</definedName>
    <definedName name="nov14info">[110]nov14!$B$2:$H$10</definedName>
    <definedName name="NovD">'[119]Forecast - Ventures'!#REF!</definedName>
    <definedName name="NovE">'[119]Forecast - Electric'!#REF!</definedName>
    <definedName name="November">'[184]Invoice-PNGTS'!$A$1:$G$74</definedName>
    <definedName name="NovO">'[119]Forecast - Duke_Other'!#REF!</definedName>
    <definedName name="NovS">'[119]Forecast - Eng_Serv'!#REF!</definedName>
    <definedName name="NovSun1">#N/A</definedName>
    <definedName name="NovT">'[119]Forecast - Gas_Trans'!#REF!</definedName>
    <definedName name="NOx_Factor" localSheetId="0">#REF!</definedName>
    <definedName name="NOx_Factor">#REF!</definedName>
    <definedName name="NOx_RTC" localSheetId="0">#REF!</definedName>
    <definedName name="NOx_RTC">#REF!</definedName>
    <definedName name="NOxCompare" localSheetId="0">#REF!</definedName>
    <definedName name="NOxCompare">#REF!</definedName>
    <definedName name="NOxTradeData" localSheetId="0">#REF!</definedName>
    <definedName name="NOxTradeData">#REF!</definedName>
    <definedName name="NP15B" localSheetId="0">#REF!</definedName>
    <definedName name="NP15B">#REF!</definedName>
    <definedName name="NPadIs_Qtr" localSheetId="0">#REF!</definedName>
    <definedName name="NPadIs_Qtr">#REF!</definedName>
    <definedName name="NPadIsl_IS" localSheetId="0">#REF!</definedName>
    <definedName name="NPadIsl_IS">#REF!</definedName>
    <definedName name="NPadIsl_PrFcst" localSheetId="0">#REF!</definedName>
    <definedName name="NPadIsl_PrFcst">#REF!</definedName>
    <definedName name="NPadIsl_Vol" localSheetId="0">#REF!</definedName>
    <definedName name="NPadIsl_Vol">#REF!</definedName>
    <definedName name="NPadIsl_VolQtr" localSheetId="0">#REF!</definedName>
    <definedName name="NPadIsl_VolQtr">#REF!</definedName>
    <definedName name="NPERIOD" localSheetId="0">#REF!</definedName>
    <definedName name="NPERIOD">#REF!</definedName>
    <definedName name="NPHrs" localSheetId="0">#REF!</definedName>
    <definedName name="NPHrs">#REF!</definedName>
    <definedName name="npl_balance_sheet" localSheetId="0">'[105]NP&amp;L_ESTI_IS'!#REF!</definedName>
    <definedName name="npl_balance_sheet">'[105]NP&amp;L_ESTI_IS'!#REF!</definedName>
    <definedName name="NPL_CUR_RPT" localSheetId="0">'[105]NP&amp;L_ESTI_IS'!#REF!</definedName>
    <definedName name="NPL_CUR_RPT">'[105]NP&amp;L_ESTI_IS'!#REF!</definedName>
    <definedName name="NPL_PRIOR_ACT" localSheetId="0">'[105]NP&amp;L_ESTI_IS'!#REF!</definedName>
    <definedName name="NPL_PRIOR_ACT">'[105]NP&amp;L_ESTI_IS'!#REF!</definedName>
    <definedName name="NPL_PRIOR_RPT" localSheetId="0">'[105]NP&amp;L_ESTI_IS'!#REF!</definedName>
    <definedName name="NPL_PRIOR_RPT">'[105]NP&amp;L_ESTI_IS'!#REF!</definedName>
    <definedName name="NPRICE" localSheetId="0">#REF!</definedName>
    <definedName name="NPRICE">#REF!</definedName>
    <definedName name="NPROFIT" localSheetId="0">#REF!</definedName>
    <definedName name="NPROFIT">#REF!</definedName>
    <definedName name="NPV">[124]DCF!$F$35</definedName>
    <definedName name="NPV_IND_CUSTOMERS" localSheetId="0">#REF!</definedName>
    <definedName name="NPV_IND_CUSTOMERS">#REF!</definedName>
    <definedName name="NRISK" localSheetId="0">#REF!</definedName>
    <definedName name="NRISK">#REF!</definedName>
    <definedName name="nSFE">[59]Ref_dat!$N$3</definedName>
    <definedName name="NTX" localSheetId="0">#REF!</definedName>
    <definedName name="NTX">#REF!</definedName>
    <definedName name="ntxcm">'[134]NT CM 09'!$H$1:$AH$65536</definedName>
    <definedName name="NULL" localSheetId="0">#REF!</definedName>
    <definedName name="NULL">#REF!</definedName>
    <definedName name="Num_of_prepaid_startups_col">41</definedName>
    <definedName name="Num_Pmt_Per_Year" localSheetId="0">#REF!</definedName>
    <definedName name="Num_Pmt_Per_Year">#REF!</definedName>
    <definedName name="Num_Rows" localSheetId="0">#REF!</definedName>
    <definedName name="Num_Rows">#REF!</definedName>
    <definedName name="Number_of_month" localSheetId="0">#REF!</definedName>
    <definedName name="Number_of_month">#REF!</definedName>
    <definedName name="Number_of_Payments" localSheetId="0">MATCH(0.01,'Project Details'!Emissions_Fee,-1)+1</definedName>
    <definedName name="Number_of_Payments">MATCH(0.01,Emissions_Fee,-1)+1</definedName>
    <definedName name="NumMonths">[157]Start!$B$6</definedName>
    <definedName name="NvsAnswerCol">"'[P137CGC2 - Total OOB Balance Sheet.xls]Segment Nodes'!$A$11:$A$1153"</definedName>
    <definedName name="NvsASD">"V2003-03-30"</definedName>
    <definedName name="NvsAutoDrillOk">"VN"</definedName>
    <definedName name="NvsElapsedTime">0.0000813657388789579</definedName>
    <definedName name="NvsEndTime">37326.3547640046</definedName>
    <definedName name="NvsInstLang">"VENG"</definedName>
    <definedName name="NvsInstSpec">"%,FBUSINESS_UNIT,TBU_MGT,NT&amp;M,FCURRENCY_CD,VAUD"</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00-01-01"</definedName>
    <definedName name="NvsPanelSetid">"VSHARE"</definedName>
    <definedName name="NvsReqBU">"V51020"</definedName>
    <definedName name="NvsReqBUOnly">"VN"</definedName>
    <definedName name="NvsTransLed">"VN"</definedName>
    <definedName name="NvsTreeASD">"V2003-03-30"</definedName>
    <definedName name="NvsValTbl.ACCOUNT">"GL_ACCOUNT_TBL"</definedName>
    <definedName name="NvsValTbl.BUSINESS_UNIT">"BUS_UNIT_TBL_FS"</definedName>
    <definedName name="NvsValTbl.CURRENCY_CD">"CURRENCY_CD_TBL"</definedName>
    <definedName name="NvsValTbl.DEPTID">"DEPARTMENT_TBL"</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NWCB">#REF!</definedName>
    <definedName name="NWEIGHT" localSheetId="0">#REF!</definedName>
    <definedName name="NWEIGHT">#REF!</definedName>
    <definedName name="O_M_LEAD">[67]WFeasoParam!$B$16</definedName>
    <definedName name="OandM" localSheetId="0">#REF!</definedName>
    <definedName name="OandM">#REF!</definedName>
    <definedName name="OBRAFFLPct">'[32]Input Page'!$C$19</definedName>
    <definedName name="OBRAFFLPct.py">'[32]Input Page'!$B$19</definedName>
    <definedName name="ObsMidVolMonthly">'[185]Monthly Implied Vol'!$W$4:$AL$25</definedName>
    <definedName name="ocase" localSheetId="0">#REF!</definedName>
    <definedName name="ocase">#REF!</definedName>
    <definedName name="OcBreeze_PrFcst" localSheetId="0">#REF!</definedName>
    <definedName name="OcBreeze_PrFcst">#REF!</definedName>
    <definedName name="OcBrze_IS" localSheetId="0">#REF!</definedName>
    <definedName name="OcBrze_IS">#REF!</definedName>
    <definedName name="OcBrze_Qtr" localSheetId="0">#REF!</definedName>
    <definedName name="OcBrze_Qtr">#REF!</definedName>
    <definedName name="OcBrze_Vol" localSheetId="0">#REF!</definedName>
    <definedName name="OcBrze_Vol">#REF!</definedName>
    <definedName name="OcBrze_VolQtr" localSheetId="0">#REF!</definedName>
    <definedName name="OcBrze_VolQtr">#REF!</definedName>
    <definedName name="OCONT" localSheetId="0">#REF!</definedName>
    <definedName name="OCONT">#REF!</definedName>
    <definedName name="Oct" localSheetId="0">'[119]Forecast - Electric'!#REF!</definedName>
    <definedName name="Oct">'[119]Forecast - Electric'!#REF!</definedName>
    <definedName name="Oct_Y1" localSheetId="0">#REF!</definedName>
    <definedName name="Oct_Y1">#REF!</definedName>
    <definedName name="Oct_Y2" localSheetId="0">#REF!</definedName>
    <definedName name="Oct_Y2">#REF!</definedName>
    <definedName name="Oct_Y3" localSheetId="0">#REF!</definedName>
    <definedName name="Oct_Y3">#REF!</definedName>
    <definedName name="oct14info" localSheetId="0">#REF!</definedName>
    <definedName name="oct14info">#REF!</definedName>
    <definedName name="OctD" localSheetId="0">'[119]Forecast - Ventures'!#REF!</definedName>
    <definedName name="OctD">'[119]Forecast - Ventures'!#REF!</definedName>
    <definedName name="OctE" localSheetId="0">'[119]Forecast - Electric'!#REF!</definedName>
    <definedName name="OctE">'[119]Forecast - Electric'!#REF!</definedName>
    <definedName name="OctER">'[186]Major Exp Detail Oct'!$A$1:$B$155</definedName>
    <definedName name="OctO">'[119]Forecast - Duke_Other'!#REF!</definedName>
    <definedName name="OctS">'[119]Forecast - Eng_Serv'!#REF!</definedName>
    <definedName name="OctSun1">#N/A</definedName>
    <definedName name="OctT">'[119]Forecast - Gas_Trans'!#REF!</definedName>
    <definedName name="ODELTA" localSheetId="0">#REF!</definedName>
    <definedName name="ODELTA">#REF!</definedName>
    <definedName name="OEB_chkActCCStf" localSheetId="0">#REF!</definedName>
    <definedName name="OEB_chkActCCStf">#REF!</definedName>
    <definedName name="OEB_chkActOMtf" localSheetId="0">#REF!</definedName>
    <definedName name="OEB_chkActOMtf">#REF!</definedName>
    <definedName name="OEB_chkAvoCCStf" localSheetId="0">#REF!</definedName>
    <definedName name="OEB_chkAvoCCStf">#REF!</definedName>
    <definedName name="OEB_chkAvoOMtf" localSheetId="0">#REF!</definedName>
    <definedName name="OEB_chkAvoOMtf">#REF!</definedName>
    <definedName name="OEB_chkCRPtf" localSheetId="0">#REF!</definedName>
    <definedName name="OEB_chkCRPtf">#REF!</definedName>
    <definedName name="OEB_chkERPtf" localSheetId="0">#REF!</definedName>
    <definedName name="OEB_chkERPtf">#REF!</definedName>
    <definedName name="OEB_chkOthTF" localSheetId="0">#REF!</definedName>
    <definedName name="OEB_chkOthTF">#REF!</definedName>
    <definedName name="OEB_metEstCus_CRP1" localSheetId="0">#REF!</definedName>
    <definedName name="OEB_metEstCus_CRP1">#REF!</definedName>
    <definedName name="OEB_metEstCus_CRP1com" localSheetId="0">#REF!</definedName>
    <definedName name="OEB_metEstCus_CRP1com">#REF!</definedName>
    <definedName name="OEB_metEstCus_CRP1x" localSheetId="0">#REF!</definedName>
    <definedName name="OEB_metEstCus_CRP1x">#REF!</definedName>
    <definedName name="OEB_metEstCus_CRP2" localSheetId="0">#REF!</definedName>
    <definedName name="OEB_metEstCus_CRP2">#REF!</definedName>
    <definedName name="OEB_metEstCus_CRP2com" localSheetId="0">#REF!</definedName>
    <definedName name="OEB_metEstCus_CRP2com">#REF!</definedName>
    <definedName name="OEB_metEstCus_CRP2x" localSheetId="0">#REF!</definedName>
    <definedName name="OEB_metEstCus_CRP2x">#REF!</definedName>
    <definedName name="OEB_metEstCus_CRP3" localSheetId="0">#REF!</definedName>
    <definedName name="OEB_metEstCus_CRP3">#REF!</definedName>
    <definedName name="OEB_metEstCus_CRP3com" localSheetId="0">#REF!</definedName>
    <definedName name="OEB_metEstCus_CRP3com">#REF!</definedName>
    <definedName name="OEB_metEstCus_CRP3x" localSheetId="0">#REF!</definedName>
    <definedName name="OEB_metEstCus_CRP3x">#REF!</definedName>
    <definedName name="OEB_metEstCus_CRP4" localSheetId="0">#REF!</definedName>
    <definedName name="OEB_metEstCus_CRP4">#REF!</definedName>
    <definedName name="OEB_metEstCus_CRP4com" localSheetId="0">#REF!</definedName>
    <definedName name="OEB_metEstCus_CRP4com">#REF!</definedName>
    <definedName name="OEB_metEstCus_CRP4x" localSheetId="0">#REF!</definedName>
    <definedName name="OEB_metEstCus_CRP4x">#REF!</definedName>
    <definedName name="OEB_metEstCus_CRP5" localSheetId="0">#REF!</definedName>
    <definedName name="OEB_metEstCus_CRP5">#REF!</definedName>
    <definedName name="OEB_metEstCus_CRP5com" localSheetId="0">#REF!</definedName>
    <definedName name="OEB_metEstCus_CRP5com">#REF!</definedName>
    <definedName name="OEB_metEstCus_CRP5x" localSheetId="0">#REF!</definedName>
    <definedName name="OEB_metEstCus_CRP5x">#REF!</definedName>
    <definedName name="OEB_metEstCus_ERP1" localSheetId="0">#REF!</definedName>
    <definedName name="OEB_metEstCus_ERP1">#REF!</definedName>
    <definedName name="OEB_metEstCus_ERP1com" localSheetId="0">#REF!</definedName>
    <definedName name="OEB_metEstCus_ERP1com">#REF!</definedName>
    <definedName name="OEB_metEstCus_ERP1x" localSheetId="0">#REF!</definedName>
    <definedName name="OEB_metEstCus_ERP1x">#REF!</definedName>
    <definedName name="OEB_metEstCus_ERP2" localSheetId="0">#REF!</definedName>
    <definedName name="OEB_metEstCus_ERP2">#REF!</definedName>
    <definedName name="OEB_metEstCus_ERP2com" localSheetId="0">#REF!</definedName>
    <definedName name="OEB_metEstCus_ERP2com">#REF!</definedName>
    <definedName name="OEB_metEstCus_ERP2x" localSheetId="0">#REF!</definedName>
    <definedName name="OEB_metEstCus_ERP2x">#REF!</definedName>
    <definedName name="OEB_metEstCus_ERP3" localSheetId="0">#REF!</definedName>
    <definedName name="OEB_metEstCus_ERP3">#REF!</definedName>
    <definedName name="OEB_metEstCus_ERP3com" localSheetId="0">#REF!</definedName>
    <definedName name="OEB_metEstCus_ERP3com">#REF!</definedName>
    <definedName name="OEB_metEstCus_ERP3x" localSheetId="0">#REF!</definedName>
    <definedName name="OEB_metEstCus_ERP3x">#REF!</definedName>
    <definedName name="OEB_metEstCus_Oth1" localSheetId="0">#REF!</definedName>
    <definedName name="OEB_metEstCus_Oth1">#REF!</definedName>
    <definedName name="OEB_metEstCus_Oth1com" localSheetId="0">#REF!</definedName>
    <definedName name="OEB_metEstCus_Oth1com">#REF!</definedName>
    <definedName name="OEB_metEstCus_Oth1x" localSheetId="0">#REF!</definedName>
    <definedName name="OEB_metEstCus_Oth1x">#REF!</definedName>
    <definedName name="OEB_metEstCus_Othcom" localSheetId="0">#REF!</definedName>
    <definedName name="OEB_metEstCus_Othcom">#REF!</definedName>
    <definedName name="OEB_metEstFin_ActCCS1" localSheetId="0">#REF!</definedName>
    <definedName name="OEB_metEstFin_ActCCS1">#REF!</definedName>
    <definedName name="OEB_metEstFin_ActCCS1com" localSheetId="0">#REF!</definedName>
    <definedName name="OEB_metEstFin_ActCCS1com">#REF!</definedName>
    <definedName name="OEB_metEstFin_ActCCS1x" localSheetId="0">#REF!</definedName>
    <definedName name="OEB_metEstFin_ActCCS1x">#REF!</definedName>
    <definedName name="OEB_metEstFin_ActCCS2" localSheetId="0">#REF!</definedName>
    <definedName name="OEB_metEstFin_ActCCS2">#REF!</definedName>
    <definedName name="OEB_metEstFin_ActCCS2com" localSheetId="0">#REF!</definedName>
    <definedName name="OEB_metEstFin_ActCCS2com">#REF!</definedName>
    <definedName name="OEB_metEstFin_ActCCS2x" localSheetId="0">#REF!</definedName>
    <definedName name="OEB_metEstFin_ActCCS2x">#REF!</definedName>
    <definedName name="OEB_metEstFin_ActCCS3" localSheetId="0">#REF!</definedName>
    <definedName name="OEB_metEstFin_ActCCS3">#REF!</definedName>
    <definedName name="OEB_metEstFin_ActCCS3com" localSheetId="0">#REF!</definedName>
    <definedName name="OEB_metEstFin_ActCCS3com">#REF!</definedName>
    <definedName name="OEB_metEstFin_ActCCS3x" localSheetId="0">#REF!</definedName>
    <definedName name="OEB_metEstFin_ActCCS3x">#REF!</definedName>
    <definedName name="OEB_metEstFin_ActCCS4" localSheetId="0">#REF!</definedName>
    <definedName name="OEB_metEstFin_ActCCS4">#REF!</definedName>
    <definedName name="OEB_metEstFin_ActCCS4com" localSheetId="0">#REF!</definedName>
    <definedName name="OEB_metEstFin_ActCCS4com">#REF!</definedName>
    <definedName name="OEB_metEstFin_ActCCS4x" localSheetId="0">#REF!</definedName>
    <definedName name="OEB_metEstFin_ActCCS4x">#REF!</definedName>
    <definedName name="OEB_metEstFin_ActOM1" localSheetId="0">#REF!</definedName>
    <definedName name="OEB_metEstFin_ActOM1">#REF!</definedName>
    <definedName name="OEB_metEstFin_ActOM1com" localSheetId="0">#REF!</definedName>
    <definedName name="OEB_metEstFin_ActOM1com">#REF!</definedName>
    <definedName name="OEB_metEstFin_ActOM1x" localSheetId="0">#REF!</definedName>
    <definedName name="OEB_metEstFin_ActOM1x">#REF!</definedName>
    <definedName name="OEB_metEstFin_ActOM2" localSheetId="0">#REF!</definedName>
    <definedName name="OEB_metEstFin_ActOM2">#REF!</definedName>
    <definedName name="OEB_metEstFin_ActOM2com" localSheetId="0">#REF!</definedName>
    <definedName name="OEB_metEstFin_ActOM2com">#REF!</definedName>
    <definedName name="OEB_metEstFin_ActOM2x" localSheetId="0">#REF!</definedName>
    <definedName name="OEB_metEstFin_ActOM2x">#REF!</definedName>
    <definedName name="OEB_metEstFin_ActOM3" localSheetId="0">#REF!</definedName>
    <definedName name="OEB_metEstFin_ActOM3">#REF!</definedName>
    <definedName name="OEB_metEstFin_ActOM3com" localSheetId="0">#REF!</definedName>
    <definedName name="OEB_metEstFin_ActOM3com">#REF!</definedName>
    <definedName name="OEB_metEstFin_ActOM3x" localSheetId="0">#REF!</definedName>
    <definedName name="OEB_metEstFin_ActOM3x">#REF!</definedName>
    <definedName name="OEB_metEstFin_ActOM4" localSheetId="0">#REF!</definedName>
    <definedName name="OEB_metEstFin_ActOM4">#REF!</definedName>
    <definedName name="OEB_metEstFin_ActOM4com" localSheetId="0">#REF!</definedName>
    <definedName name="OEB_metEstFin_ActOM4com">#REF!</definedName>
    <definedName name="OEB_metEstFin_ActOM4x" localSheetId="0">#REF!</definedName>
    <definedName name="OEB_metEstFin_ActOM4x">#REF!</definedName>
    <definedName name="OEB_metEstFin_AvoCCS1" localSheetId="0">#REF!</definedName>
    <definedName name="OEB_metEstFin_AvoCCS1">#REF!</definedName>
    <definedName name="OEB_metEstFin_AvoCCS1com" localSheetId="0">#REF!</definedName>
    <definedName name="OEB_metEstFin_AvoCCS1com">#REF!</definedName>
    <definedName name="OEB_metEstFin_AvoCCS1x" localSheetId="0">#REF!</definedName>
    <definedName name="OEB_metEstFin_AvoCCS1x">#REF!</definedName>
    <definedName name="OEB_metEstFin_AvoCCS2" localSheetId="0">#REF!</definedName>
    <definedName name="OEB_metEstFin_AvoCCS2">#REF!</definedName>
    <definedName name="OEB_metEstFin_AvoCCS2com" localSheetId="0">#REF!</definedName>
    <definedName name="OEB_metEstFin_AvoCCS2com">#REF!</definedName>
    <definedName name="OEB_metEstFin_AvoCCS2x" localSheetId="0">#REF!</definedName>
    <definedName name="OEB_metEstFin_AvoCCS2x">#REF!</definedName>
    <definedName name="OEB_metEstFin_AvoCCS3" localSheetId="0">#REF!</definedName>
    <definedName name="OEB_metEstFin_AvoCCS3">#REF!</definedName>
    <definedName name="OEB_metEstFin_AvoCCS3com" localSheetId="0">#REF!</definedName>
    <definedName name="OEB_metEstFin_AvoCCS3com">#REF!</definedName>
    <definedName name="OEB_metEstFin_AvoCCS3x" localSheetId="0">#REF!</definedName>
    <definedName name="OEB_metEstFin_AvoCCS3x">#REF!</definedName>
    <definedName name="OEB_metEstFin_AvoCCS4" localSheetId="0">#REF!</definedName>
    <definedName name="OEB_metEstFin_AvoCCS4">#REF!</definedName>
    <definedName name="OEB_metEstFin_AvoCCS4com" localSheetId="0">#REF!</definedName>
    <definedName name="OEB_metEstFin_AvoCCS4com">#REF!</definedName>
    <definedName name="OEB_metEstFin_AvoCCS4x" localSheetId="0">#REF!</definedName>
    <definedName name="OEB_metEstFin_AvoCCS4x">#REF!</definedName>
    <definedName name="OEB_metEstFin_AvoOM1" localSheetId="0">#REF!</definedName>
    <definedName name="OEB_metEstFin_AvoOM1">#REF!</definedName>
    <definedName name="OEB_metEstFin_AvoOM1com" localSheetId="0">#REF!</definedName>
    <definedName name="OEB_metEstFin_AvoOM1com">#REF!</definedName>
    <definedName name="OEB_metEstFin_AvoOM1x" localSheetId="0">#REF!</definedName>
    <definedName name="OEB_metEstFin_AvoOM1x">#REF!</definedName>
    <definedName name="OEB_metEstFin_AvoOM2" localSheetId="0">#REF!</definedName>
    <definedName name="OEB_metEstFin_AvoOM2">#REF!</definedName>
    <definedName name="OEB_metEstFin_AvoOM2com" localSheetId="0">#REF!</definedName>
    <definedName name="OEB_metEstFin_AvoOM2com">#REF!</definedName>
    <definedName name="OEB_metEstFin_AvoOM2x" localSheetId="0">#REF!</definedName>
    <definedName name="OEB_metEstFin_AvoOM2x">#REF!</definedName>
    <definedName name="OEB_metEstFin_AvoOM3" localSheetId="0">#REF!</definedName>
    <definedName name="OEB_metEstFin_AvoOM3">#REF!</definedName>
    <definedName name="OEB_metEstFin_AvoOM3com" localSheetId="0">#REF!</definedName>
    <definedName name="OEB_metEstFin_AvoOM3com">#REF!</definedName>
    <definedName name="OEB_metEstFin_AvoOM3x" localSheetId="0">#REF!</definedName>
    <definedName name="OEB_metEstFin_AvoOM3x">#REF!</definedName>
    <definedName name="OEB_metEstFin_AvoOM4" localSheetId="0">#REF!</definedName>
    <definedName name="OEB_metEstFin_AvoOM4">#REF!</definedName>
    <definedName name="OEB_metEstFin_AvoOM4com" localSheetId="0">#REF!</definedName>
    <definedName name="OEB_metEstFin_AvoOM4com">#REF!</definedName>
    <definedName name="OEB_metEstFin_AvoOM4x" localSheetId="0">#REF!</definedName>
    <definedName name="OEB_metEstFin_AvoOM4x">#REF!</definedName>
    <definedName name="OEB_ProdBenNoTF" localSheetId="0">#REF!</definedName>
    <definedName name="OEB_ProdBenNoTF">#REF!</definedName>
    <definedName name="Off_Balance_Sheet_Financing_per_template___DCC" localSheetId="0">#REF!</definedName>
    <definedName name="Off_Balance_Sheet_Financing_per_template___DCC">#REF!</definedName>
    <definedName name="Off_Balance_Sheet_Financing_per_template___ELEC" localSheetId="0">#REF!</definedName>
    <definedName name="Off_Balance_Sheet_Financing_per_template___ELEC">#REF!</definedName>
    <definedName name="Off_Credit_Project_Financing___DCC" localSheetId="0">#REF!</definedName>
    <definedName name="Off_Credit_Project_Financing___DCC">#REF!</definedName>
    <definedName name="Off_Credit_Project_Financing___ELEC" localSheetId="0">#REF!</definedName>
    <definedName name="Off_Credit_Project_Financing___ELEC">#REF!</definedName>
    <definedName name="offexp" localSheetId="0">#REF!</definedName>
    <definedName name="offexp">#REF!</definedName>
    <definedName name="OFFPKREV" localSheetId="0">#REF!</definedName>
    <definedName name="OFFPKREV">#REF!</definedName>
    <definedName name="offsetting_GAAP_Node" localSheetId="0">'[137]NR USD'!#REF!</definedName>
    <definedName name="offsetting_GAAP_Node">'[137]NR USD'!#REF!</definedName>
    <definedName name="OG_456_COMPR_EQ" localSheetId="0">#REF!</definedName>
    <definedName name="OG_456_COMPR_EQ">#REF!</definedName>
    <definedName name="OG_Factor" localSheetId="0">#REF!</definedName>
    <definedName name="OG_Factor">#REF!</definedName>
    <definedName name="OIL_GAS" localSheetId="0">#REF!</definedName>
    <definedName name="OIL_GAS">#REF!</definedName>
    <definedName name="OILGAS" localSheetId="0">#REF!</definedName>
    <definedName name="OILGAS">#REF!</definedName>
    <definedName name="OK">[187]Selections!$I$2</definedName>
    <definedName name="Old_Data" localSheetId="0">#REF!</definedName>
    <definedName name="Old_Data">#REF!</definedName>
    <definedName name="OLP" localSheetId="0">#REF!</definedName>
    <definedName name="OLP">#REF!</definedName>
    <definedName name="om_exp_detail" localSheetId="0">#REF!</definedName>
    <definedName name="om_exp_detail">#REF!</definedName>
    <definedName name="OMWH" localSheetId="0">#REF!</definedName>
    <definedName name="OMWH">#REF!</definedName>
    <definedName name="ON" localSheetId="0">#REF!</definedName>
    <definedName name="ON">#REF!</definedName>
    <definedName name="One">[47]Names!$C$3</definedName>
    <definedName name="ONE_DAY_PRICE_CHANGE" localSheetId="0">#REF!</definedName>
    <definedName name="ONE_DAY_PRICE_CHANGE">#REF!</definedName>
    <definedName name="onpeak" localSheetId="0">[118]Energy!#REF!</definedName>
    <definedName name="onpeak">[118]Energy!#REF!</definedName>
    <definedName name="ONTARIO" localSheetId="0">#REF!</definedName>
    <definedName name="ONTARIO">#REF!</definedName>
    <definedName name="oooo" localSheetId="0">#REF!</definedName>
    <definedName name="oooo">#REF!</definedName>
    <definedName name="Op_Cost_06" localSheetId="0">[104]Report!#REF!</definedName>
    <definedName name="Op_Cost_06">[104]Report!#REF!</definedName>
    <definedName name="Op_Cost_07" localSheetId="0">[104]Report!#REF!</definedName>
    <definedName name="Op_Cost_07">[104]Report!#REF!</definedName>
    <definedName name="Op_Cost_08" localSheetId="0">[104]Report!#REF!</definedName>
    <definedName name="Op_Cost_08">[104]Report!#REF!</definedName>
    <definedName name="Op_Cost_09" localSheetId="0">[104]Report!#REF!</definedName>
    <definedName name="Op_Cost_09">[104]Report!#REF!</definedName>
    <definedName name="Op_Cost_10">[104]Report!#REF!</definedName>
    <definedName name="Op_Cost_11" localSheetId="0">#REF!</definedName>
    <definedName name="Op_Cost_11">#REF!</definedName>
    <definedName name="Op_Cost_12" localSheetId="0">#REF!</definedName>
    <definedName name="Op_Cost_12">#REF!</definedName>
    <definedName name="Op_Cost_13" localSheetId="0">#REF!</definedName>
    <definedName name="Op_Cost_13">#REF!</definedName>
    <definedName name="Op_Cost_14" localSheetId="0">#REF!</definedName>
    <definedName name="Op_Cost_14">#REF!</definedName>
    <definedName name="Op_Cost_15" localSheetId="0">#REF!</definedName>
    <definedName name="Op_Cost_15">#REF!</definedName>
    <definedName name="Op_Cost_16" localSheetId="0">#REF!</definedName>
    <definedName name="Op_Cost_16">#REF!</definedName>
    <definedName name="Op_Cost_17" localSheetId="0">#REF!</definedName>
    <definedName name="Op_Cost_17">#REF!</definedName>
    <definedName name="Op_Cost_18" localSheetId="0">#REF!</definedName>
    <definedName name="Op_Cost_18">#REF!</definedName>
    <definedName name="Op_Cost_19" localSheetId="0">#REF!</definedName>
    <definedName name="Op_Cost_19">#REF!</definedName>
    <definedName name="Op_Cost_20" localSheetId="0">#REF!</definedName>
    <definedName name="Op_Cost_20">#REF!</definedName>
    <definedName name="Op_Cost_21" localSheetId="0">#REF!</definedName>
    <definedName name="Op_Cost_21">#REF!</definedName>
    <definedName name="Op_Cost_22" localSheetId="0">#REF!</definedName>
    <definedName name="Op_Cost_22">#REF!</definedName>
    <definedName name="Op_Cost_23" localSheetId="0">#REF!</definedName>
    <definedName name="Op_Cost_23">#REF!</definedName>
    <definedName name="Op_Cost_24" localSheetId="0">#REF!</definedName>
    <definedName name="Op_Cost_24">#REF!</definedName>
    <definedName name="Op_Cost_25" localSheetId="0">#REF!</definedName>
    <definedName name="Op_Cost_25">#REF!</definedName>
    <definedName name="Op_Cost_26" localSheetId="0">#REF!</definedName>
    <definedName name="Op_Cost_26">#REF!</definedName>
    <definedName name="OPC" localSheetId="0">#REF!</definedName>
    <definedName name="OPC">#REF!</definedName>
    <definedName name="OpCost4_TotOpCost">[188]Input_OpCost!$B$4:$AZ$4</definedName>
    <definedName name="OpCost5_PowerCost">[188]Input_OpCost!$B$5:$AZ$5</definedName>
    <definedName name="OpCost6_PropTax">[188]Input_OpCost!$B$6:$AZ$6</definedName>
    <definedName name="OPDAYS" localSheetId="0">#REF!</definedName>
    <definedName name="OPDAYS">#REF!</definedName>
    <definedName name="openPeriod">[189]Selections!$J$2</definedName>
    <definedName name="Operating_Expenses" localSheetId="0">#REF!</definedName>
    <definedName name="Operating_Expenses">#REF!</definedName>
    <definedName name="Operating_Revenues" localSheetId="0">#REF!</definedName>
    <definedName name="Operating_Revenues">#REF!</definedName>
    <definedName name="OPERATIONS">#N/A</definedName>
    <definedName name="OPERIOD" localSheetId="0">#REF!</definedName>
    <definedName name="OPERIOD">#REF!</definedName>
    <definedName name="OPHOURS" localSheetId="0">#REF!</definedName>
    <definedName name="OPHOURS">#REF!</definedName>
    <definedName name="OPL" localSheetId="0">#REF!</definedName>
    <definedName name="OPL">#REF!</definedName>
    <definedName name="OPR" localSheetId="0">#REF!</definedName>
    <definedName name="OPR">#REF!</definedName>
    <definedName name="OPROFIT" localSheetId="0">#REF!</definedName>
    <definedName name="OPROFIT">#REF!</definedName>
    <definedName name="Ops">#N/A</definedName>
    <definedName name="option_type_id">[59]Ref_dat!$Q$3:$Q$4</definedName>
    <definedName name="OptionType">[59]Ref_dat!$P$3:$P$4</definedName>
    <definedName name="ORISK" localSheetId="0">#REF!</definedName>
    <definedName name="ORISK">#REF!</definedName>
    <definedName name="OTH" localSheetId="0">#REF!</definedName>
    <definedName name="OTH">#REF!</definedName>
    <definedName name="OTHER" localSheetId="0">#REF!</definedName>
    <definedName name="OTHER">#REF!</definedName>
    <definedName name="Other__RMC_Allocation_CAPX" localSheetId="0">#REF!</definedName>
    <definedName name="Other__RMC_Allocation_CAPX">#REF!</definedName>
    <definedName name="Other__RMC_Allocation_EBIT" localSheetId="0">#REF!</definedName>
    <definedName name="Other__RMC_Allocation_EBIT">#REF!</definedName>
    <definedName name="Other__RMC_Allocation_MAINT" localSheetId="0">#REF!</definedName>
    <definedName name="Other__RMC_Allocation_MAINT">#REF!</definedName>
    <definedName name="Other_99_03_Fcst___DCC" localSheetId="0">#REF!</definedName>
    <definedName name="Other_99_03_Fcst___DCC">#REF!</definedName>
    <definedName name="Other_99_03_Fcst___ELEC" localSheetId="0">#REF!</definedName>
    <definedName name="Other_99_03_Fcst___ELEC">#REF!</definedName>
    <definedName name="Other_CAPX" localSheetId="0">#REF!</definedName>
    <definedName name="Other_CAPX">#REF!</definedName>
    <definedName name="Other_Debt_DCC" localSheetId="0">#REF!</definedName>
    <definedName name="Other_Debt_DCC">#REF!</definedName>
    <definedName name="Other_Debt_ELEC" localSheetId="0">#REF!</definedName>
    <definedName name="Other_Debt_ELEC">#REF!</definedName>
    <definedName name="Other_EBIT" localSheetId="0">#REF!</definedName>
    <definedName name="Other_EBIT">#REF!</definedName>
    <definedName name="Other_Equity_DCC" localSheetId="0">#REF!</definedName>
    <definedName name="Other_Equity_DCC">#REF!</definedName>
    <definedName name="Other_Equity_ELEC" localSheetId="0">#REF!</definedName>
    <definedName name="Other_Equity_ELEC">#REF!</definedName>
    <definedName name="other_inc_ded_detail" localSheetId="0">#REF!</definedName>
    <definedName name="other_inc_ded_detail">#REF!</definedName>
    <definedName name="Other_Income_and_Expenses" localSheetId="0">#REF!</definedName>
    <definedName name="Other_Income_and_Expenses">#REF!</definedName>
    <definedName name="other_invest_detail" localSheetId="0">#REF!</definedName>
    <definedName name="other_invest_detail">#REF!</definedName>
    <definedName name="Other_MAINT" localSheetId="0">#REF!</definedName>
    <definedName name="Other_MAINT">#REF!</definedName>
    <definedName name="other_rev_detail" localSheetId="0">#REF!</definedName>
    <definedName name="other_rev_detail">#REF!</definedName>
    <definedName name="other2" localSheetId="0">#REF!</definedName>
    <definedName name="other2">#REF!</definedName>
    <definedName name="OTHM12REV" localSheetId="0">#REF!</definedName>
    <definedName name="OTHM12REV">#REF!</definedName>
    <definedName name="OuputSum" localSheetId="0">#REF!</definedName>
    <definedName name="OuputSum">#REF!</definedName>
    <definedName name="Outage_Page1">'[190]I-S '!$A$1:$K$44</definedName>
    <definedName name="Outage_Page2">'[190]I-S '!$A$47:$K$76</definedName>
    <definedName name="Output" localSheetId="0">#REF!</definedName>
    <definedName name="Output">#REF!</definedName>
    <definedName name="Output_Table" localSheetId="0">[118]Energy!#REF!</definedName>
    <definedName name="Output_Table">[118]Energy!#REF!</definedName>
    <definedName name="OVERRUN" localSheetId="0">#REF!</definedName>
    <definedName name="OVERRUN">#REF!</definedName>
    <definedName name="own">[94]index!$A$1:$B$65536</definedName>
    <definedName name="OwnBase" localSheetId="0">#REF!</definedName>
    <definedName name="OwnBase">#REF!</definedName>
    <definedName name="owner" localSheetId="0">'[28]Rev&amp;Exp'!#REF!</definedName>
    <definedName name="owner">'[28]Rev&amp;Exp'!#REF!</definedName>
    <definedName name="OWNERSHIP" localSheetId="0">#REF!</definedName>
    <definedName name="OWNERSHIP">#REF!</definedName>
    <definedName name="OwnNew" localSheetId="0">#REF!</definedName>
    <definedName name="OwnNew">#REF!</definedName>
    <definedName name="OWP" localSheetId="0">#REF!</definedName>
    <definedName name="OWP">#REF!</definedName>
    <definedName name="p" localSheetId="0">{"Page 1",#N/A,FALSE,"Sheet1";"Page 2",#N/A,FALSE,"Sheet1"}</definedName>
    <definedName name="p">{"Page 1",#N/A,FALSE,"Sheet1";"Page 2",#N/A,FALSE,"Sheet1"}</definedName>
    <definedName name="P.Assumptions">'[28]Rev&amp;Exp'!#REF!</definedName>
    <definedName name="P.Backup">'[28]Rev&amp;Exp'!#REF!</definedName>
    <definedName name="P.BalanceSheet">'[28]Rev&amp;Exp'!#REF!</definedName>
    <definedName name="P.Base" localSheetId="0">#REF!</definedName>
    <definedName name="P.Base">#REF!</definedName>
    <definedName name="P.CashFlow" localSheetId="0">'[28]Rev&amp;Exp'!#REF!</definedName>
    <definedName name="P.CashFlow">'[28]Rev&amp;Exp'!#REF!</definedName>
    <definedName name="P.CloseBalSheet">'[28]Rev&amp;Exp'!#REF!</definedName>
    <definedName name="P.ControlPanel">'[28]Rev&amp;Exp'!#REF!</definedName>
    <definedName name="P.Cover">'[28]Rev&amp;Exp'!#REF!</definedName>
    <definedName name="P.Debt">'[28]Rev&amp;Exp'!#REF!</definedName>
    <definedName name="P.IncomeStmt">'[28]Rev&amp;Exp'!#REF!</definedName>
    <definedName name="P.Inputs" localSheetId="0">#REF!</definedName>
    <definedName name="P.Inputs">#REF!</definedName>
    <definedName name="P.IntRates" localSheetId="0">'[28]Rev&amp;Exp'!#REF!</definedName>
    <definedName name="P.IntRates">'[28]Rev&amp;Exp'!#REF!</definedName>
    <definedName name="p.ratio">'[28]Rev&amp;Exp'!#REF!</definedName>
    <definedName name="P.Returns">'[28]Rev&amp;Exp'!#REF!</definedName>
    <definedName name="p_rt" localSheetId="0">#REF!</definedName>
    <definedName name="p_rt">#REF!</definedName>
    <definedName name="p_rt_ex">'[191]Pooled Template'!$G$1:$H$4</definedName>
    <definedName name="PABBREV" localSheetId="0">#REF!</definedName>
    <definedName name="PABBREV">#REF!</definedName>
    <definedName name="PAData">'[192]PA Export'!$A$1:$Q$65536</definedName>
    <definedName name="PAData07">'[176]PA Data FY 07'!$A$1:$Q$1403</definedName>
    <definedName name="PAData08">'[176]PA Data FY 08'!$A$1:$P$65536</definedName>
    <definedName name="paDec07" localSheetId="0">#REF!</definedName>
    <definedName name="paDec07">#REF!</definedName>
    <definedName name="page" localSheetId="0">#REF!</definedName>
    <definedName name="page">#REF!</definedName>
    <definedName name="page\x2dtotal" localSheetId="0">#REF!</definedName>
    <definedName name="page\x2dtotal">#REF!</definedName>
    <definedName name="page\x2dtotal\x2dmaster0" localSheetId="0">#REF!</definedName>
    <definedName name="page\x2dtotal\x2dmaster0">#REF!</definedName>
    <definedName name="PAGE_2A" localSheetId="0">#REF!</definedName>
    <definedName name="PAGE_2A">#REF!</definedName>
    <definedName name="PAGE_BREAK1" localSheetId="0">#REF!</definedName>
    <definedName name="PAGE_BREAK1">#REF!</definedName>
    <definedName name="page1">'[190]I-S '!$A$3:$M$20</definedName>
    <definedName name="page1.8check" localSheetId="0">#REF!</definedName>
    <definedName name="page1.8check">#REF!</definedName>
    <definedName name="page1.8print" localSheetId="0">#REF!</definedName>
    <definedName name="page1.8print">#REF!</definedName>
    <definedName name="page1.9check" localSheetId="0">#REF!</definedName>
    <definedName name="page1.9check">#REF!</definedName>
    <definedName name="page1.9print" localSheetId="0">#REF!</definedName>
    <definedName name="page1.9print">#REF!</definedName>
    <definedName name="page11">'[193]Property Rolls'!$A$5:$F$57</definedName>
    <definedName name="page12">'[193]Property Rolls'!$A$58:$F$114</definedName>
    <definedName name="page2" localSheetId="0">#REF!</definedName>
    <definedName name="page2">#REF!</definedName>
    <definedName name="page3" localSheetId="0">#REF!</definedName>
    <definedName name="page3">#REF!</definedName>
    <definedName name="page4" localSheetId="0">#REF!</definedName>
    <definedName name="page4">#REF!</definedName>
    <definedName name="page5" localSheetId="0">#REF!</definedName>
    <definedName name="page5">#REF!</definedName>
    <definedName name="paige" localSheetId="0">'[28]Rev&amp;Exp'!#REF!</definedName>
    <definedName name="paige">'[28]Rev&amp;Exp'!#REF!</definedName>
    <definedName name="Pal_Workbook_GUID" hidden="1">"AQTEI7HYID8M473JRKISZF5C"</definedName>
    <definedName name="PALO">#REF!</definedName>
    <definedName name="PALO_VERDE" localSheetId="0">#REF!</definedName>
    <definedName name="PALO_VERDE">#REF!</definedName>
    <definedName name="PALO_VERDE1" localSheetId="0">#REF!</definedName>
    <definedName name="PALO_VERDE1">#REF!</definedName>
    <definedName name="PALOCHG" localSheetId="0">#REF!</definedName>
    <definedName name="PALOCHG">#REF!</definedName>
    <definedName name="PALOOP" localSheetId="0">#REF!</definedName>
    <definedName name="PALOOP">#REF!</definedName>
    <definedName name="PALOPK" localSheetId="0">#REF!</definedName>
    <definedName name="PALOPK">#REF!</definedName>
    <definedName name="PALOPK3" localSheetId="0">#REF!</definedName>
    <definedName name="PALOPK3">#REF!</definedName>
    <definedName name="PALOPKN" localSheetId="0">#REF!</definedName>
    <definedName name="PALOPKN">#REF!</definedName>
    <definedName name="PALOPKPEN" localSheetId="0">#REF!</definedName>
    <definedName name="PALOPKPEN">#REF!</definedName>
    <definedName name="part" localSheetId="0">#REF!</definedName>
    <definedName name="part">#REF!</definedName>
    <definedName name="part.6" localSheetId="0">#REF!</definedName>
    <definedName name="part.6">#REF!</definedName>
    <definedName name="PartialBarrier">#N/A</definedName>
    <definedName name="Password" localSheetId="0">#REF!</definedName>
    <definedName name="Password">#REF!</definedName>
    <definedName name="PAV">[24]Calcs!$N$110</definedName>
    <definedName name="pay">'[117]PAY-FIXED OLF'!$O$1:$S$65536</definedName>
    <definedName name="Pay_Date" localSheetId="0">#REF!</definedName>
    <definedName name="Pay_Date">#REF!</definedName>
    <definedName name="Pay_Num" localSheetId="0">#REF!</definedName>
    <definedName name="Pay_Num">#REF!</definedName>
    <definedName name="Pay1_fr" localSheetId="0">#REF!</definedName>
    <definedName name="Pay1_fr">#REF!</definedName>
    <definedName name="Pay2_fr" localSheetId="0">#REF!</definedName>
    <definedName name="Pay2_fr">#REF!</definedName>
    <definedName name="Pay3_fr" localSheetId="0">#REF!</definedName>
    <definedName name="Pay3_fr">#REF!</definedName>
    <definedName name="Pay4_fr" localSheetId="0">#REF!</definedName>
    <definedName name="Pay4_fr">#REF!</definedName>
    <definedName name="Pay5_fr" localSheetId="0">#REF!</definedName>
    <definedName name="Pay5_fr">#REF!</definedName>
    <definedName name="payback_period" localSheetId="0">#REF!</definedName>
    <definedName name="payback_period">#REF!</definedName>
    <definedName name="Payment_Date">#N/A</definedName>
    <definedName name="payout97" localSheetId="0">#REF!</definedName>
    <definedName name="payout97">#REF!</definedName>
    <definedName name="payout98" localSheetId="0">#REF!</definedName>
    <definedName name="payout98">#REF!</definedName>
    <definedName name="payout99" localSheetId="0">#REF!</definedName>
    <definedName name="payout99">#REF!</definedName>
    <definedName name="PayrollTotal">'[32]PI 2'!$G$34</definedName>
    <definedName name="PayrollTotal.py">'[32]Input Page'!$H$11</definedName>
    <definedName name="PayrollTotal.py2">'[32]Input Page'!$L$8</definedName>
    <definedName name="PBOOK" localSheetId="0">#REF!</definedName>
    <definedName name="PBOOK">#REF!</definedName>
    <definedName name="PC_DETAIL_MLP" localSheetId="0">#REF!</definedName>
    <definedName name="PC_DETAIL_MLP">#REF!</definedName>
    <definedName name="PC_DETAIL_OLP" localSheetId="0">#REF!</definedName>
    <definedName name="PC_DETAIL_OLP">#REF!</definedName>
    <definedName name="PC_disc">'[180]PC Globe'!$A$1:$X$221</definedName>
    <definedName name="PC_exp">'[180]PC Expense'!$A$1:$R$84</definedName>
    <definedName name="PCODE" localSheetId="0">#REF!</definedName>
    <definedName name="PCODE">#REF!</definedName>
    <definedName name="PCONT" localSheetId="0">#REF!</definedName>
    <definedName name="PCONT">#REF!</definedName>
    <definedName name="PDATE" localSheetId="0">#REF!</definedName>
    <definedName name="PDATE">#REF!</definedName>
    <definedName name="PDCFR">[24]Calcs!$N$112</definedName>
    <definedName name="PEAKDAYS" localSheetId="0">#REF!</definedName>
    <definedName name="PEAKDAYS">#REF!</definedName>
    <definedName name="PEAKREV" localSheetId="0">#REF!</definedName>
    <definedName name="PEAKREV">#REF!</definedName>
    <definedName name="PEC" localSheetId="0">[42]PEC_1520_NE!#REF!</definedName>
    <definedName name="PEC">[42]PEC_1520_NE!#REF!</definedName>
    <definedName name="pecdebt" localSheetId="0">'[108]Debt Detail'!#REF!</definedName>
    <definedName name="pecdebt">'[108]Debt Detail'!#REF!</definedName>
    <definedName name="PED" localSheetId="0">#REF!</definedName>
    <definedName name="PED">#REF!</definedName>
    <definedName name="PenEarns" localSheetId="0">#REF!</definedName>
    <definedName name="PenEarns">#REF!</definedName>
    <definedName name="penliab" localSheetId="0">#REF!</definedName>
    <definedName name="penliab">#REF!</definedName>
    <definedName name="PEPL" localSheetId="0">[42]PEC_1520_NE!#REF!</definedName>
    <definedName name="PEPL">[42]PEC_1520_NE!#REF!</definedName>
    <definedName name="PEPL__Pan_Gathering___Co._10042" localSheetId="0">#REF!</definedName>
    <definedName name="PEPL__Pan_Gathering___Co._10042">#REF!</definedName>
    <definedName name="PER" localSheetId="0">#REF!</definedName>
    <definedName name="PER">#REF!</definedName>
    <definedName name="Period">'[31]Dropdown Lists'!$D$2:$D$13</definedName>
    <definedName name="PERIOD_END" localSheetId="0">#REF!</definedName>
    <definedName name="PERIOD_END">#REF!</definedName>
    <definedName name="PERM" localSheetId="0">#REF!</definedName>
    <definedName name="PERM">#REF!</definedName>
    <definedName name="PerMarried" localSheetId="0">#REF!</definedName>
    <definedName name="PerMarried">#REF!</definedName>
    <definedName name="PERMB" localSheetId="0">#REF!</definedName>
    <definedName name="PERMB">#REF!</definedName>
    <definedName name="perpfwd_notl">'[94]source-summary'!$AB$1:$AE$65536</definedName>
    <definedName name="pettycash" localSheetId="0">#REF!</definedName>
    <definedName name="pettycash">#REF!</definedName>
    <definedName name="pg">[194]Depr!$A$4:$M$86</definedName>
    <definedName name="pghlook">[194]Depr!$B$2:$M$3</definedName>
    <definedName name="PHASE" localSheetId="0">#REF!</definedName>
    <definedName name="PHASE">#REF!</definedName>
    <definedName name="PHB_Data" localSheetId="0">#REF!</definedName>
    <definedName name="PHB_Data">#REF!</definedName>
    <definedName name="phil" localSheetId="0">#REF!</definedName>
    <definedName name="phil">#REF!</definedName>
    <definedName name="PI">[124]DCF!$F$39</definedName>
    <definedName name="PIP">'[195]Pipeline Integrity'!$A$6:$AB$36</definedName>
    <definedName name="PIPCarryover">'[196]Pipeline Integrity Carryover'!$H$3:$R$42</definedName>
    <definedName name="Pipelines_CAPX" localSheetId="0">#REF!</definedName>
    <definedName name="Pipelines_CAPX">#REF!</definedName>
    <definedName name="Pipelines_MAINT" localSheetId="0">#REF!</definedName>
    <definedName name="Pipelines_MAINT">#REF!</definedName>
    <definedName name="Pivot" localSheetId="0">#REF!</definedName>
    <definedName name="Pivot">#REF!</definedName>
    <definedName name="PivotsDefined" localSheetId="0">#REF!</definedName>
    <definedName name="PivotsDefined">#REF!</definedName>
    <definedName name="pjj" localSheetId="0">'[71]February 99'!#REF!</definedName>
    <definedName name="pjj">'[71]February 99'!#REF!</definedName>
    <definedName name="PKHOURS" localSheetId="0">#REF!</definedName>
    <definedName name="PKHOURS">#REF!</definedName>
    <definedName name="PlanCount">'[121]Control Panel'!$C$5</definedName>
    <definedName name="PlanName" localSheetId="0">#REF!</definedName>
    <definedName name="PlanName">#REF!</definedName>
    <definedName name="PlanYr">'[32]Input Page'!$C$6</definedName>
    <definedName name="PlanYr.ny">'[32]Input Page'!$D$6</definedName>
    <definedName name="PlanYr.py">'[32]Input Page'!$B$6</definedName>
    <definedName name="PlanYr.py2">'[32]Input Page'!$B$33</definedName>
    <definedName name="PlanYr.py3">'[32]Input Page'!$B$34</definedName>
    <definedName name="PlanYr.py4">'[32]Input Page'!$B$35</definedName>
    <definedName name="PlanYr.py5">'[32]Input Page'!$B$36</definedName>
    <definedName name="PLCATG" localSheetId="0">#REF!</definedName>
    <definedName name="PLCATG">#REF!</definedName>
    <definedName name="PLNew" localSheetId="0">#REF!</definedName>
    <definedName name="PLNew">#REF!</definedName>
    <definedName name="PM_Factor" localSheetId="0">#REF!</definedName>
    <definedName name="PM_Factor">#REF!</definedName>
    <definedName name="PMDL">'[134]PM DL 102908'!$B$1:$N$65536</definedName>
    <definedName name="PMDL2">[134]DL1029!$C$1:$O$65536</definedName>
    <definedName name="Pmth_Cash_Flow">'[70]Cash Flow'!$Q$8</definedName>
    <definedName name="Pmth_Inc_Stmt">'[197]Inc Stmt pg 12-13'!#REF!</definedName>
    <definedName name="Pmth_Inc_Stmt_Internal" localSheetId="0">#REF!</definedName>
    <definedName name="Pmth_Inc_Stmt_Internal">#REF!</definedName>
    <definedName name="Pmth_Inc_Stmt_Oth" localSheetId="0">'[197]Inc Stmt pg 12-13'!#REF!</definedName>
    <definedName name="Pmth_Inc_Stmt_Oth">'[197]Inc Stmt pg 12-13'!#REF!</definedName>
    <definedName name="Pmth_UGPP_Cash_Flow" localSheetId="0">#REF!</definedName>
    <definedName name="Pmth_UGPP_Cash_Flow">#REF!</definedName>
    <definedName name="Pmth_UGPP_Inc_Stmt" localSheetId="0">#REF!</definedName>
    <definedName name="Pmth_UGPP_Inc_Stmt">#REF!</definedName>
    <definedName name="PMWH" localSheetId="0">#REF!</definedName>
    <definedName name="PMWH">#REF!</definedName>
    <definedName name="PMyr">[24]Calcs!$N$113</definedName>
    <definedName name="Pool">'[196]Gas Pools'!$A$2:$B$28</definedName>
    <definedName name="POP" localSheetId="0">#REF!</definedName>
    <definedName name="POP">#REF!</definedName>
    <definedName name="PopCache_GL_INTERFACE_REFERENCE7" hidden="1">[198]PopCache!$A$1:$A$2</definedName>
    <definedName name="PORTFOLIO" localSheetId="0">#REF!</definedName>
    <definedName name="PORTFOLIO">#REF!</definedName>
    <definedName name="portfolio_summary" localSheetId="0">#REF!</definedName>
    <definedName name="portfolio_summary">#REF!</definedName>
    <definedName name="POSDEAR" localSheetId="0">#REF!</definedName>
    <definedName name="POSDEAR">#REF!</definedName>
    <definedName name="POWRISK1_PHYSICAL_POWER_List" localSheetId="0">#REF!</definedName>
    <definedName name="POWRISK1_PHYSICAL_POWER_List">#REF!</definedName>
    <definedName name="PP" localSheetId="0">#REF!</definedName>
    <definedName name="PP">#REF!</definedName>
    <definedName name="PP_ADJ_OP_INC" localSheetId="0">#REF!</definedName>
    <definedName name="PP_ADJ_OP_INC">#REF!</definedName>
    <definedName name="PPCONT" localSheetId="0">#REF!</definedName>
    <definedName name="PPCONT">#REF!</definedName>
    <definedName name="PPE">#N/A</definedName>
    <definedName name="PPE_Stmt" localSheetId="0">#REF!</definedName>
    <definedName name="PPE_Stmt">#REF!</definedName>
    <definedName name="PPEAK" localSheetId="0">#REF!</definedName>
    <definedName name="PPEAK">#REF!</definedName>
    <definedName name="PPERIOD" localSheetId="0">#REF!</definedName>
    <definedName name="PPERIOD">#REF!</definedName>
    <definedName name="pppp" localSheetId="0">#REF!</definedName>
    <definedName name="pppp">#REF!</definedName>
    <definedName name="PPROFIT" localSheetId="0">#REF!</definedName>
    <definedName name="PPROFIT">#REF!</definedName>
    <definedName name="Pr_Yr">[61]Setup!$E$15</definedName>
    <definedName name="PRECMARGIN">[48]PRECMARGIN!$A$4:$M$869</definedName>
    <definedName name="Pref" localSheetId="0">#REF!</definedName>
    <definedName name="Pref">#REF!</definedName>
    <definedName name="Pref_Space" localSheetId="0">'[28]Rev&amp;Exp'!#REF!</definedName>
    <definedName name="Pref_Space">'[28]Rev&amp;Exp'!#REF!</definedName>
    <definedName name="preferred" localSheetId="0">#REF!</definedName>
    <definedName name="preferred">#REF!</definedName>
    <definedName name="preferred_activity" localSheetId="0">#REF!</definedName>
    <definedName name="preferred_activity">#REF!</definedName>
    <definedName name="Preferred_Dividends" localSheetId="0">#REF!</definedName>
    <definedName name="Preferred_Dividends">#REF!</definedName>
    <definedName name="premoneyvaluation" localSheetId="0">#REF!</definedName>
    <definedName name="premoneyvaluation">#REF!</definedName>
    <definedName name="Prepaid_startup_charge_col">43</definedName>
    <definedName name="Prepaid_startup_cost_col">42</definedName>
    <definedName name="PREPARED_BY" localSheetId="0">#REF!</definedName>
    <definedName name="PREPARED_BY">#REF!</definedName>
    <definedName name="PREPARED_DATE" localSheetId="0">#REF!</definedName>
    <definedName name="PREPARED_DATE">#REF!</definedName>
    <definedName name="Pretax_interest_coverage_DCC" localSheetId="0">#REF!</definedName>
    <definedName name="Pretax_interest_coverage_DCC">#REF!</definedName>
    <definedName name="Pretax_interest_coverage_DEC" localSheetId="0">#REF!</definedName>
    <definedName name="Pretax_interest_coverage_DEC">#REF!</definedName>
    <definedName name="Pretax_interest_coverage_DEC_sensitivity" localSheetId="0">#REF!</definedName>
    <definedName name="Pretax_interest_coverage_DEC_sensitivity">#REF!</definedName>
    <definedName name="Previous" localSheetId="0">#REF!</definedName>
    <definedName name="Previous">#REF!</definedName>
    <definedName name="Price" localSheetId="0">#REF!</definedName>
    <definedName name="Price">#REF!</definedName>
    <definedName name="Price_Date" localSheetId="0">#REF!</definedName>
    <definedName name="Price_Date">#REF!</definedName>
    <definedName name="Price_Deck" localSheetId="0">#REF!</definedName>
    <definedName name="Price_Deck">#REF!</definedName>
    <definedName name="PriceCAD">[96]Parameters!$C$12</definedName>
    <definedName name="PriceHrsTable" localSheetId="0">#REF!</definedName>
    <definedName name="PriceHrsTable">#REF!</definedName>
    <definedName name="Prices" localSheetId="0">#REF!</definedName>
    <definedName name="Prices">#REF!</definedName>
    <definedName name="Prices_Anadarko" localSheetId="0">#REF!</definedName>
    <definedName name="Prices_Anadarko">#REF!</definedName>
    <definedName name="PriceUSD">[96]Parameters!$C$13</definedName>
    <definedName name="PricingR17_EthanePr" localSheetId="0">#REF!</definedName>
    <definedName name="PricingR17_EthanePr">#REF!</definedName>
    <definedName name="PricingR24_GulfPpanePrWin" localSheetId="0">#REF!</definedName>
    <definedName name="PricingR24_GulfPpanePrWin">#REF!</definedName>
    <definedName name="PricingR25_GulPpaneSum" localSheetId="0">#REF!</definedName>
    <definedName name="PricingR25_GulPpaneSum">#REF!</definedName>
    <definedName name="PricingR27_PpanePrWin" localSheetId="0">#REF!</definedName>
    <definedName name="PricingR27_PpanePrWin">#REF!</definedName>
    <definedName name="PricingR27_PropanePr" localSheetId="0">#REF!</definedName>
    <definedName name="PricingR27_PropanePr">#REF!</definedName>
    <definedName name="PricingR29_PpanePrSum" localSheetId="0">#REF!</definedName>
    <definedName name="PricingR29_PpanePrSum">#REF!</definedName>
    <definedName name="PricingR32_ConPpanePrWin" localSheetId="0">#REF!</definedName>
    <definedName name="PricingR32_ConPpanePrWin">#REF!</definedName>
    <definedName name="PricingR34_ConPpanePrSum" localSheetId="0">#REF!</definedName>
    <definedName name="PricingR34_ConPpanePrSum">#REF!</definedName>
    <definedName name="PricingR45_IsoBuWin" localSheetId="0">#REF!</definedName>
    <definedName name="PricingR45_IsoBuWin">#REF!</definedName>
    <definedName name="PricingR46_IsoButSum" localSheetId="0">#REF!</definedName>
    <definedName name="PricingR46_IsoButSum">#REF!</definedName>
    <definedName name="PricingR53_NButWin" localSheetId="0">#REF!</definedName>
    <definedName name="PricingR53_NButWin">#REF!</definedName>
    <definedName name="PricingR54_NButSum" localSheetId="0">#REF!</definedName>
    <definedName name="PricingR54_NButSum">#REF!</definedName>
    <definedName name="PricingR61_PentenePlusWin" localSheetId="0">#REF!</definedName>
    <definedName name="PricingR61_PentenePlusWin">#REF!</definedName>
    <definedName name="PricingR62_PentenePlusSum" localSheetId="0">#REF!</definedName>
    <definedName name="PricingR62_PentenePlusSum">#REF!</definedName>
    <definedName name="Prin4">#N/A</definedName>
    <definedName name="Princ" localSheetId="0">#REF!</definedName>
    <definedName name="Princ">#REF!</definedName>
    <definedName name="Princ_Retirements">'[40]Amort. Debt'!$AL$32</definedName>
    <definedName name="Principal" localSheetId="0">#REF!</definedName>
    <definedName name="Principal">#REF!</definedName>
    <definedName name="Principal_Retirements_of_Amort._Debt___DCC" localSheetId="0">#REF!</definedName>
    <definedName name="Principal_Retirements_of_Amort._Debt___DCC">#REF!</definedName>
    <definedName name="Principle_repayments_amort_debt">'[40]Amort. Debt'!$AL$18</definedName>
    <definedName name="print">'[36]Duke Energy SEC FC 13 A-1'!$A$1:$N$44</definedName>
    <definedName name="Print_1" localSheetId="0">#REF!</definedName>
    <definedName name="Print_1">#REF!</definedName>
    <definedName name="Print_2" localSheetId="0">#REF!</definedName>
    <definedName name="Print_2">#REF!</definedName>
    <definedName name="Print_2004" localSheetId="0">#REF!</definedName>
    <definedName name="Print_2004">#REF!</definedName>
    <definedName name="Print_Analysis" localSheetId="0">#REF!</definedName>
    <definedName name="Print_Analysis">#REF!</definedName>
    <definedName name="_xlnm.Print_Area" localSheetId="0">'Project Details'!$A$1:$M$77</definedName>
    <definedName name="_xlnm.Print_Area">#REF!</definedName>
    <definedName name="Print_Area_MI" localSheetId="0">#REF!</definedName>
    <definedName name="Print_Area_MI">#REF!</definedName>
    <definedName name="Print_Area_Reset">#N/A</definedName>
    <definedName name="Print_Area_Total" localSheetId="0">#REF!</definedName>
    <definedName name="Print_Area_Total">#REF!</definedName>
    <definedName name="Print_Can" localSheetId="0">#REF!</definedName>
    <definedName name="Print_Can">#REF!</definedName>
    <definedName name="print_federal" localSheetId="0">[199]!print_federal</definedName>
    <definedName name="print_federal">[199]!print_federal</definedName>
    <definedName name="print_ontario" localSheetId="0">[199]!print_ontario</definedName>
    <definedName name="print_ontario">[199]!print_ontario</definedName>
    <definedName name="_xlnm.Print_Titles">#N/A</definedName>
    <definedName name="PRINT_TITLES_MI" localSheetId="0">#REF!</definedName>
    <definedName name="PRINT_TITLES_MI">#REF!</definedName>
    <definedName name="Print_US" localSheetId="0">#REF!</definedName>
    <definedName name="Print_US">#REF!</definedName>
    <definedName name="PRINT1" localSheetId="0">#REF!</definedName>
    <definedName name="PRINT1">#REF!</definedName>
    <definedName name="Print10">#N/A</definedName>
    <definedName name="Print11">#N/A</definedName>
    <definedName name="print2">'[144]IR Earnings Drivers (QTR)'!$A$1:$P$155</definedName>
    <definedName name="print3" localSheetId="0">#REF!</definedName>
    <definedName name="print3">#REF!</definedName>
    <definedName name="print4">'[144]IR Earnings Drivers (QTR)'!$A$1:$Q$155</definedName>
    <definedName name="print5">'[144]Ongoing EPS - YTD'!$A$1:$O$44</definedName>
    <definedName name="Print6">#N/A</definedName>
    <definedName name="Print7">#N/A</definedName>
    <definedName name="Print8">#N/A</definedName>
    <definedName name="Print9">#N/A</definedName>
    <definedName name="printa">#N/A</definedName>
    <definedName name="PrintAP">#N/A</definedName>
    <definedName name="PrintAP1">#N/A</definedName>
    <definedName name="PrintAR">#N/A</definedName>
    <definedName name="PrintAR1">#N/A</definedName>
    <definedName name="Printb">#N/A</definedName>
    <definedName name="PRINTC" localSheetId="0">#REF!</definedName>
    <definedName name="PRINTC">#REF!</definedName>
    <definedName name="PrintInd" localSheetId="0">#REF!</definedName>
    <definedName name="PrintInd">#REF!</definedName>
    <definedName name="PRINTOUT" localSheetId="0">#REF!</definedName>
    <definedName name="PRINTOUT">#REF!</definedName>
    <definedName name="Printpref">#N/A</definedName>
    <definedName name="Printpref1">#N/A</definedName>
    <definedName name="PrintSelection">1</definedName>
    <definedName name="PrintUS" localSheetId="0">#REF!</definedName>
    <definedName name="PrintUS">#REF!</definedName>
    <definedName name="prior">'[200]External Interest'!$A$1:$N$1340</definedName>
    <definedName name="prior_mtm" localSheetId="0">#REF!</definedName>
    <definedName name="prior_mtm">#REF!</definedName>
    <definedName name="prior2">'[200]Cap. Interest'!$1:$1048576</definedName>
    <definedName name="PRISK" localSheetId="0">#REF!</definedName>
    <definedName name="PRISK">#REF!</definedName>
    <definedName name="prj" localSheetId="0">#REF!</definedName>
    <definedName name="prj">#REF!</definedName>
    <definedName name="PRM" localSheetId="0">#REF!</definedName>
    <definedName name="PRM">#REF!</definedName>
    <definedName name="PRMD" localSheetId="0">#REF!</definedName>
    <definedName name="PRMD">#REF!</definedName>
    <definedName name="Probabilities" localSheetId="0">#REF!</definedName>
    <definedName name="Probabilities">#REF!</definedName>
    <definedName name="proceeds" localSheetId="0">#REF!</definedName>
    <definedName name="proceeds">#REF!</definedName>
    <definedName name="Profiles">INDEX([157]!In_3[#Data],0,MATCH([157]CapEx!XFD1,[157]!In_3[#Headers],0))</definedName>
    <definedName name="Profiling">[157]!In_3[#Headers]</definedName>
    <definedName name="ProImportExport.ImportFile">#N/A</definedName>
    <definedName name="ProImportExport.SaveNewFile">#N/A</definedName>
    <definedName name="proj_amts" localSheetId="0">#REF!</definedName>
    <definedName name="proj_amts">#REF!</definedName>
    <definedName name="proj_ebits_non_pfin" localSheetId="0">#REF!</definedName>
    <definedName name="proj_ebits_non_pfin">#REF!</definedName>
    <definedName name="proj_ebits_pfin" localSheetId="0">#REF!</definedName>
    <definedName name="proj_ebits_pfin">#REF!</definedName>
    <definedName name="project" localSheetId="0">'[28]Rev&amp;Exp'!#REF!</definedName>
    <definedName name="project">'[28]Rev&amp;Exp'!#REF!</definedName>
    <definedName name="Project_Financing_99_03_Fcst___DCC" localSheetId="0">#REF!</definedName>
    <definedName name="Project_Financing_99_03_Fcst___DCC">#REF!</definedName>
    <definedName name="Project_Financing_interest___DCC" localSheetId="0">#REF!</definedName>
    <definedName name="Project_Financing_interest___DCC">#REF!</definedName>
    <definedName name="Project2" localSheetId="0">#REF!</definedName>
    <definedName name="Project2">#REF!</definedName>
    <definedName name="ProjectPhase">[201]Assumptions!$E$2:$E$6</definedName>
    <definedName name="projlife">[69]Param!$D$13</definedName>
    <definedName name="projname" localSheetId="0">#REF!</definedName>
    <definedName name="projname">#REF!</definedName>
    <definedName name="PROMOTE" localSheetId="0">'[28]Rev&amp;Exp'!#REF!</definedName>
    <definedName name="PROMOTE">'[28]Rev&amp;Exp'!#REF!</definedName>
    <definedName name="Proposed" localSheetId="0">#REF!</definedName>
    <definedName name="Proposed">#REF!</definedName>
    <definedName name="Proposed1" localSheetId="0">#REF!</definedName>
    <definedName name="Proposed1">#REF!</definedName>
    <definedName name="Proposed2" localSheetId="0">#REF!</definedName>
    <definedName name="Proposed2">#REF!</definedName>
    <definedName name="Proposed3" localSheetId="0">#REF!</definedName>
    <definedName name="Proposed3">#REF!</definedName>
    <definedName name="Prorate_Calc">[96]ProrateCalculation!$A$4:$CG$65</definedName>
    <definedName name="Prospective_Commodity_R10_currentQRAM" localSheetId="0">#REF!</definedName>
    <definedName name="Prospective_Commodity_R10_currentQRAM">#REF!</definedName>
    <definedName name="Prospective_Commodity_R10_lastQRAM" localSheetId="0">#REF!</definedName>
    <definedName name="Prospective_Commodity_R10_lastQRAM">#REF!</definedName>
    <definedName name="Prospective_Storage_R10_currentQRAM" localSheetId="0">#REF!</definedName>
    <definedName name="Prospective_Storage_R10_currentQRAM">#REF!</definedName>
    <definedName name="Prospective_Storage_R10_lastQRAM" localSheetId="0">#REF!</definedName>
    <definedName name="Prospective_Storage_R10_lastQRAM">#REF!</definedName>
    <definedName name="Prospective_Transport_R10_currentQRAM" localSheetId="0">#REF!</definedName>
    <definedName name="Prospective_Transport_R10_currentQRAM">#REF!</definedName>
    <definedName name="Prospective_Transport_R10_lastQRAM" localSheetId="0">#REF!</definedName>
    <definedName name="Prospective_Transport_R10_lastQRAM">#REF!</definedName>
    <definedName name="Prosperity_Bill" localSheetId="0">#REF!</definedName>
    <definedName name="Prosperity_Bill">#REF!</definedName>
    <definedName name="prospstub" localSheetId="0">#REF!</definedName>
    <definedName name="prospstub">#REF!</definedName>
    <definedName name="prov.cap.tax">'[169]LCT &amp; Cap Tax'!$J$71:$Q$111</definedName>
    <definedName name="Prt_IS_Pages">[70]Macros!$B$10</definedName>
    <definedName name="Prt_UGPP_BS_Wksht" localSheetId="0">#REF!</definedName>
    <definedName name="Prt_UGPP_BS_Wksht">#REF!</definedName>
    <definedName name="Prt_UGPP_IS_Wksht" localSheetId="0">#REF!</definedName>
    <definedName name="Prt_UGPP_IS_Wksht">#REF!</definedName>
    <definedName name="PRYR" localSheetId="0">#REF!</definedName>
    <definedName name="PRYR">#REF!</definedName>
    <definedName name="PSUMult">[96]Parameters!$C$14</definedName>
    <definedName name="PT1_Data" localSheetId="0">#REF!</definedName>
    <definedName name="PT1_Data">#REF!</definedName>
    <definedName name="put_call_id">[59]Ref_dat!$O$3:$O$4</definedName>
    <definedName name="PV" localSheetId="0">#REF!</definedName>
    <definedName name="PV">#REF!</definedName>
    <definedName name="PVOL" localSheetId="0">#REF!</definedName>
    <definedName name="PVOL">#REF!</definedName>
    <definedName name="PXL_DATA_DUMP_PRICE_VOL" localSheetId="0">#REF!</definedName>
    <definedName name="PXL_DATA_DUMP_PRICE_VOL">#REF!</definedName>
    <definedName name="PYAmount">'[202]2007 Projects'!$A$1:$B$65536</definedName>
    <definedName name="q_data_cap" localSheetId="0">#REF!</definedName>
    <definedName name="q_data_cap">#REF!</definedName>
    <definedName name="Q3Entry">'[200]Corporate DBRS Entry Q3'!$A:$D</definedName>
    <definedName name="QDEPS" localSheetId="0">#REF!</definedName>
    <definedName name="QDEPS">#REF!</definedName>
    <definedName name="qreport" localSheetId="0">#REF!</definedName>
    <definedName name="qreport">#REF!</definedName>
    <definedName name="Qry_WorkingCaptialOtherRCF2" localSheetId="0">#REF!</definedName>
    <definedName name="Qry_WorkingCaptialOtherRCF2">#REF!</definedName>
    <definedName name="Qtr">'[190]I-S '!$A$77:$K$92</definedName>
    <definedName name="qtrcore">'[144]Ongoing EPS - QTR'!$A$1:$L$56</definedName>
    <definedName name="qtronly" localSheetId="0">#REF!</definedName>
    <definedName name="qtronly">#REF!</definedName>
    <definedName name="Query1" localSheetId="0">#REF!</definedName>
    <definedName name="Query1">#REF!</definedName>
    <definedName name="Query3" localSheetId="0">#REF!</definedName>
    <definedName name="Query3">#REF!</definedName>
    <definedName name="QUIPS_Interest_DCC" localSheetId="0">#REF!</definedName>
    <definedName name="QUIPS_Interest_DCC">#REF!</definedName>
    <definedName name="QUIPS_Interest_ELEC" localSheetId="0">#REF!</definedName>
    <definedName name="QUIPS_Interest_ELEC">#REF!</definedName>
    <definedName name="qw" localSheetId="0">{"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qw">{"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RAMBERGActual">[81]Volumes!$C$79:$O$91</definedName>
    <definedName name="RambergAdj">[81]Volumes!$C$209:$O$221</definedName>
    <definedName name="RAMBERGBudget">[81]Volumes!$C$34:$O$46</definedName>
    <definedName name="RamPowell_IS" localSheetId="0">#REF!</definedName>
    <definedName name="RamPowell_IS">#REF!</definedName>
    <definedName name="RamPowell_PrFcst" localSheetId="0">#REF!</definedName>
    <definedName name="RamPowell_PrFcst">#REF!</definedName>
    <definedName name="RamPowell_Qtr" localSheetId="0">#REF!</definedName>
    <definedName name="RamPowell_Qtr">#REF!</definedName>
    <definedName name="RamPowell_Vol" localSheetId="0">#REF!</definedName>
    <definedName name="RamPowell_Vol">#REF!</definedName>
    <definedName name="RamPowell_VolQtr" localSheetId="0">#REF!</definedName>
    <definedName name="RamPowell_VolQtr">#REF!</definedName>
    <definedName name="RampRateCol">14</definedName>
    <definedName name="randy" localSheetId="0">[21]!_3400+#REF!+#REF!+#REF!+#REF!+#REF!+#REF!+#REF!+#REF!+#REF!+#REF!+#REF!+#REF!+#REF!</definedName>
    <definedName name="randy">[21]!_3400+#REF!+#REF!+#REF!+#REF!+#REF!+#REF!+#REF!+#REF!+#REF!+#REF!+#REF!+#REF!+#REF!</definedName>
    <definedName name="rap" localSheetId="0">{"Page 1",#N/A,FALSE,"Sheet1";"Page 2",#N/A,FALSE,"Sheet1"}</definedName>
    <definedName name="rap">{"Page 1",#N/A,FALSE,"Sheet1";"Page 2",#N/A,FALSE,"Sheet1"}</definedName>
    <definedName name="rate">'[28]Rev&amp;Exp'!#REF!</definedName>
    <definedName name="Rate00" localSheetId="0">#REF!</definedName>
    <definedName name="Rate00">#REF!</definedName>
    <definedName name="Rate01" localSheetId="0">#REF!</definedName>
    <definedName name="Rate01">#REF!</definedName>
    <definedName name="RATE1">[203]INPUTS!$B$2</definedName>
    <definedName name="RATE10" localSheetId="0">#REF!</definedName>
    <definedName name="RATE10">#REF!</definedName>
    <definedName name="RATE11" localSheetId="0">#REF!</definedName>
    <definedName name="RATE11">#REF!</definedName>
    <definedName name="RATE12" localSheetId="0">#REF!</definedName>
    <definedName name="RATE12">#REF!</definedName>
    <definedName name="RATE2">[203]INPUTS!$B$3</definedName>
    <definedName name="RATE3">[203]INPUTS!$B$4</definedName>
    <definedName name="RATE4">[203]INPUTS!$B$5</definedName>
    <definedName name="RATE5">[203]INPUTS!$B$6</definedName>
    <definedName name="RATE6" localSheetId="0">#REF!</definedName>
    <definedName name="RATE6">#REF!</definedName>
    <definedName name="RATE7" localSheetId="0">#REF!</definedName>
    <definedName name="RATE7">#REF!</definedName>
    <definedName name="RATE8" localSheetId="0">#REF!</definedName>
    <definedName name="RATE8">#REF!</definedName>
    <definedName name="RATE9" localSheetId="0">#REF!</definedName>
    <definedName name="RATE9">#REF!</definedName>
    <definedName name="Rate98" localSheetId="0">#REF!</definedName>
    <definedName name="Rate98">#REF!</definedName>
    <definedName name="Rate99" localSheetId="0">#REF!</definedName>
    <definedName name="Rate99">#REF!</definedName>
    <definedName name="ratebase" localSheetId="0" hidden="1">[18]Assumptions!#REF!</definedName>
    <definedName name="ratebase" hidden="1">[18]Assumptions!#REF!</definedName>
    <definedName name="rateinput" localSheetId="0">'[28]Rev&amp;Exp'!#REF!</definedName>
    <definedName name="rateinput">'[28]Rev&amp;Exp'!#REF!</definedName>
    <definedName name="RATES">'[204]2.1 q4 2012 capint rates'!$L$5:$N$13</definedName>
    <definedName name="rating" localSheetId="0">#REF!</definedName>
    <definedName name="rating">#REF!</definedName>
    <definedName name="ratings" localSheetId="0">#REF!</definedName>
    <definedName name="ratings">#REF!</definedName>
    <definedName name="ratio" localSheetId="0">'[28]Rev&amp;Exp'!#REF!</definedName>
    <definedName name="ratio">'[28]Rev&amp;Exp'!#REF!</definedName>
    <definedName name="RATIOS" localSheetId="0">#REF!</definedName>
    <definedName name="RATIOS">#REF!</definedName>
    <definedName name="RBN" localSheetId="0">#REF!</definedName>
    <definedName name="RBN">#REF!</definedName>
    <definedName name="RBU" localSheetId="0">#REF!</definedName>
    <definedName name="RBU">#REF!</definedName>
    <definedName name="RDVers">"2.10a"</definedName>
    <definedName name="Reason">'[31]Dropdown Lists'!$E$2:$E$3</definedName>
    <definedName name="Rec_adder" localSheetId="0">#REF!</definedName>
    <definedName name="Rec_adder">#REF!</definedName>
    <definedName name="receipt">'[117]RECEIVE FLT OLF'!$O$1:$S$65536</definedName>
    <definedName name="Recover">[205]Macro1!$A$67</definedName>
    <definedName name="Ref_1" localSheetId="0">#REF!</definedName>
    <definedName name="Ref_1">#REF!</definedName>
    <definedName name="Ref_2" localSheetId="0">#REF!</definedName>
    <definedName name="Ref_2">#REF!</definedName>
    <definedName name="ref_mtm">[94]extract!$E$1:$CG$65536</definedName>
    <definedName name="ref_rate">'[94]source-summary'!$A$1:$F$65536</definedName>
    <definedName name="RefreshDateTime">[206]Configuration!$D$9</definedName>
    <definedName name="REGDEF" localSheetId="0">[207]!REGDEF</definedName>
    <definedName name="REGDEF">[207]!REGDEF</definedName>
    <definedName name="region_id">[59]Ref_dat!$F$3:$F$9</definedName>
    <definedName name="REGULATED_STORAGE" localSheetId="0">#REF!</definedName>
    <definedName name="REGULATED_STORAGE">#REF!</definedName>
    <definedName name="REGULATEDSTORAGE" localSheetId="0">#REF!</definedName>
    <definedName name="REGULATEDSTORAGE">#REF!</definedName>
    <definedName name="RehiredRet">'[96]Exceptions-Rehired Retirees'!$A$1:$F$10</definedName>
    <definedName name="reldata" localSheetId="0">#REF!</definedName>
    <definedName name="reldata">#REF!</definedName>
    <definedName name="RelPymtRateCol">15</definedName>
    <definedName name="remove" localSheetId="0">#REF!</definedName>
    <definedName name="remove">#REF!</definedName>
    <definedName name="remsvc" localSheetId="0">#REF!</definedName>
    <definedName name="remsvc">#REF!</definedName>
    <definedName name="Renewal_into_Flat" localSheetId="0">'[29]inputs(other)'!#REF!</definedName>
    <definedName name="Renewal_into_Flat">'[29]inputs(other)'!#REF!</definedName>
    <definedName name="REPAY" localSheetId="0">'[28]Rev&amp;Exp'!#REF!</definedName>
    <definedName name="REPAY">'[28]Rev&amp;Exp'!#REF!</definedName>
    <definedName name="REPORT" localSheetId="0">#REF!</definedName>
    <definedName name="REPORT">#REF!</definedName>
    <definedName name="report_date" localSheetId="0">#REF!</definedName>
    <definedName name="report_date">#REF!</definedName>
    <definedName name="ReportingEntity">'[31]Dropdown Lists'!$B$2:$B$13</definedName>
    <definedName name="ReportTitle2" localSheetId="0">#REF!</definedName>
    <definedName name="ReportTitle2">#REF!</definedName>
    <definedName name="ReportTitle3" localSheetId="0">#REF!</definedName>
    <definedName name="ReportTitle3">#REF!</definedName>
    <definedName name="ReportTitle4" localSheetId="0">#REF!</definedName>
    <definedName name="ReportTitle4">#REF!</definedName>
    <definedName name="ReportTitle5" localSheetId="0">#REF!</definedName>
    <definedName name="ReportTitle5">#REF!</definedName>
    <definedName name="ReportTitle6" localSheetId="0">#REF!</definedName>
    <definedName name="ReportTitle6">#REF!</definedName>
    <definedName name="ReportTitle7" localSheetId="0">#REF!</definedName>
    <definedName name="ReportTitle7">#REF!</definedName>
    <definedName name="ReportTitle8" localSheetId="0">#REF!</definedName>
    <definedName name="ReportTitle8">#REF!</definedName>
    <definedName name="ReportTitle9" localSheetId="0">#REF!</definedName>
    <definedName name="ReportTitle9">#REF!</definedName>
    <definedName name="REPORTW" localSheetId="0">#REF!</definedName>
    <definedName name="REPORTW">#REF!</definedName>
    <definedName name="Requisition_Type" localSheetId="0">#REF!</definedName>
    <definedName name="Requisition_Type">#REF!</definedName>
    <definedName name="res" localSheetId="0">#REF!</definedName>
    <definedName name="res">#REF!</definedName>
    <definedName name="Res01_Tier1">[87]Ogives!$E$6:$P$6</definedName>
    <definedName name="Res01_Tier2">[87]Ogives!$E$7:$P$7</definedName>
    <definedName name="Res01_Tier3">[87]Ogives!$E$8:$P$8</definedName>
    <definedName name="Res01_Tier4">[87]Ogives!$E$9:$P$9</definedName>
    <definedName name="Res01_Tier5">[87]Ogives!$E$10:$P$10</definedName>
    <definedName name="Reserve_Report_Summary" localSheetId="0">#REF!</definedName>
    <definedName name="Reserve_Report_Summary">#REF!</definedName>
    <definedName name="Resource_Management_CAPX" localSheetId="0">#REF!</definedName>
    <definedName name="Resource_Management_CAPX">#REF!</definedName>
    <definedName name="Resource_Management_EBIT" localSheetId="0">#REF!</definedName>
    <definedName name="Resource_Management_EBIT">#REF!</definedName>
    <definedName name="Resource_Management_MAINT" localSheetId="0">#REF!</definedName>
    <definedName name="Resource_Management_MAINT">#REF!</definedName>
    <definedName name="RetBA" localSheetId="0">#REF!</definedName>
    <definedName name="RetBA">#REF!</definedName>
    <definedName name="RETDT" localSheetId="0">'[28]Rev&amp;Exp'!#REF!</definedName>
    <definedName name="RETDT">'[28]Rev&amp;Exp'!#REF!</definedName>
    <definedName name="RetScale" localSheetId="0">#REF!</definedName>
    <definedName name="RetScale">#REF!</definedName>
    <definedName name="RETURN" localSheetId="0">'[28]Rev&amp;Exp'!#REF!</definedName>
    <definedName name="RETURN">'[28]Rev&amp;Exp'!#REF!</definedName>
    <definedName name="return_of_cap_detail" localSheetId="0">#REF!</definedName>
    <definedName name="return_of_cap_detail">#REF!</definedName>
    <definedName name="RETURNS" localSheetId="0">'[28]Rev&amp;Exp'!#REF!</definedName>
    <definedName name="RETURNS">'[28]Rev&amp;Exp'!#REF!</definedName>
    <definedName name="ReturnToData" localSheetId="0">[14]!ReturnToData</definedName>
    <definedName name="ReturnToData">[14]!ReturnToData</definedName>
    <definedName name="REVISED_BASE_CA" localSheetId="0">#REF!</definedName>
    <definedName name="REVISED_BASE_CA">#REF!</definedName>
    <definedName name="RevProof" localSheetId="0">#REF!</definedName>
    <definedName name="RevProof">#REF!</definedName>
    <definedName name="RevProof2" localSheetId="0">#REF!</definedName>
    <definedName name="RevProof2">#REF!</definedName>
    <definedName name="RFSelection">[189]Selections!$I$2</definedName>
    <definedName name="RGEREV" localSheetId="0">#REF!</definedName>
    <definedName name="RGEREV">#REF!</definedName>
    <definedName name="RGPYM4" localSheetId="0">#REF!</definedName>
    <definedName name="RGPYM4">#REF!</definedName>
    <definedName name="rick" localSheetId="0">#REF!</definedName>
    <definedName name="rick">#REF!</definedName>
    <definedName name="RicksPage" localSheetId="0">#REF!</definedName>
    <definedName name="RicksPage">#REF!</definedName>
    <definedName name="RID" localSheetId="0">#REF!</definedName>
    <definedName name="RID">#REF!</definedName>
    <definedName name="Risk1_HScur" localSheetId="0">#REF!</definedName>
    <definedName name="Risk1_HScur">#REF!</definedName>
    <definedName name="Risk1_HSpost" localSheetId="0">#REF!</definedName>
    <definedName name="Risk1_HSpost">#REF!</definedName>
    <definedName name="Risk2_HScur" localSheetId="0">#REF!</definedName>
    <definedName name="Risk2_HScur">#REF!</definedName>
    <definedName name="Risk2_HSpost" localSheetId="0">#REF!</definedName>
    <definedName name="Risk2_HSpost">#REF!</definedName>
    <definedName name="Risk3_HScur" localSheetId="0">#REF!</definedName>
    <definedName name="Risk3_HScur">#REF!</definedName>
    <definedName name="Risk3_HSpost" localSheetId="0">#REF!</definedName>
    <definedName name="Risk3_HSpost">#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2</definedName>
    <definedName name="RiskCorrelationSheet">#REF!</definedName>
    <definedName name="RiskDet">TRUE</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MultipleCPUSupportEnabled" hidden="1">TRUE</definedName>
    <definedName name="RiskNumIterations">5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lh.All." localSheetId="0" hidden="1">{"highlights",#N/A,FALSE,"Highlights";"cap detail",#N/A,FALSE,"Capital Structure Detail"}</definedName>
    <definedName name="rlh.All." hidden="1">{"highlights",#N/A,FALSE,"Highlights";"cap detail",#N/A,FALSE,"Capital Structure Detail"}</definedName>
    <definedName name="rlh.Capital._.Structure._.Detail." localSheetId="0" hidden="1">{"cap detail",#N/A,FALSE,"Capital Structure Detail"}</definedName>
    <definedName name="rlh.Capital._.Structure._.Detail." hidden="1">{"cap detail",#N/A,FALSE,"Capital Structure Detail"}</definedName>
    <definedName name="rlh.Highlights." localSheetId="0" hidden="1">{"highlights",#N/A,FALSE,"Highlights"}</definedName>
    <definedName name="rlh.Highlights." hidden="1">{"highlights",#N/A,FALSE,"Highlights"}</definedName>
    <definedName name="RmrAsNsrRateCol">30</definedName>
    <definedName name="RmrAsRegRateCol">28</definedName>
    <definedName name="RmrAsRRRateCol">32</definedName>
    <definedName name="RmrAsSpinRateCol">29</definedName>
    <definedName name="RmrAsVoltRateCol">31</definedName>
    <definedName name="rngCopyFormulasSource" hidden="1">'[208]CIN-14'!#REF!</definedName>
    <definedName name="ROBIN" localSheetId="0">#REF!</definedName>
    <definedName name="ROBIN">#REF!</definedName>
    <definedName name="roce" localSheetId="0">#REF!</definedName>
    <definedName name="roce">#REF!</definedName>
    <definedName name="roce_12" localSheetId="0">#REF!</definedName>
    <definedName name="roce_12">#REF!</definedName>
    <definedName name="roce_13" localSheetId="0">#REF!</definedName>
    <definedName name="roce_13">#REF!</definedName>
    <definedName name="roce_14" localSheetId="0">#REF!</definedName>
    <definedName name="roce_14">#REF!</definedName>
    <definedName name="roce_15" localSheetId="0">#REF!</definedName>
    <definedName name="roce_15">#REF!</definedName>
    <definedName name="roce_16" localSheetId="0">#REF!</definedName>
    <definedName name="roce_16">#REF!</definedName>
    <definedName name="roce_17" localSheetId="0">#REF!</definedName>
    <definedName name="roce_17">#REF!</definedName>
    <definedName name="roce_18" localSheetId="0">#REF!</definedName>
    <definedName name="roce_18">#REF!</definedName>
    <definedName name="roce_19" localSheetId="0">#REF!</definedName>
    <definedName name="roce_19">#REF!</definedName>
    <definedName name="roce_20" localSheetId="0">#REF!</definedName>
    <definedName name="roce_20">#REF!</definedName>
    <definedName name="roce_21" localSheetId="0">#REF!</definedName>
    <definedName name="roce_21">#REF!</definedName>
    <definedName name="roce_22" localSheetId="0">#REF!</definedName>
    <definedName name="roce_22">#REF!</definedName>
    <definedName name="roce_23" localSheetId="0">#REF!</definedName>
    <definedName name="roce_23">#REF!</definedName>
    <definedName name="roce_24" localSheetId="0">#REF!</definedName>
    <definedName name="roce_24">#REF!</definedName>
    <definedName name="roce_25" localSheetId="0">#REF!</definedName>
    <definedName name="roce_25">#REF!</definedName>
    <definedName name="roce_26" localSheetId="0">#REF!</definedName>
    <definedName name="roce_26">#REF!</definedName>
    <definedName name="ROCE_Act" localSheetId="0">#REF!</definedName>
    <definedName name="ROCE_Act">#REF!</definedName>
    <definedName name="ROCE_Actual" localSheetId="0">#REF!</definedName>
    <definedName name="ROCE_Actual">#REF!</definedName>
    <definedName name="roce_avg_cap" localSheetId="0">#REF!</definedName>
    <definedName name="roce_avg_cap">#REF!</definedName>
    <definedName name="roce_avg_cap_bisn" localSheetId="0">#REF!</definedName>
    <definedName name="roce_avg_cap_bisn">#REF!</definedName>
    <definedName name="roce_avg_cap_CM4DC" localSheetId="0">#REF!</definedName>
    <definedName name="roce_avg_cap_CM4DC">#REF!</definedName>
    <definedName name="roce_avg_cap_CM4DE" localSheetId="0">#REF!</definedName>
    <definedName name="roce_avg_cap_CM4DE">#REF!</definedName>
    <definedName name="roce_avg_cap_CM4EL" localSheetId="0">#REF!</definedName>
    <definedName name="roce_avg_cap_CM4EL">#REF!</definedName>
    <definedName name="roce_avg_cap_CMDCC" localSheetId="0">#REF!</definedName>
    <definedName name="roce_avg_cap_CMDCC">#REF!</definedName>
    <definedName name="roce_avg_cap_CMDEC" localSheetId="0">#REF!</definedName>
    <definedName name="roce_avg_cap_CMDEC">#REF!</definedName>
    <definedName name="roce_avg_cap_CMDEG" localSheetId="0">#REF!</definedName>
    <definedName name="roce_avg_cap_CMDEG">#REF!</definedName>
    <definedName name="roce_avg_cap_CMELE" localSheetId="0">#REF!</definedName>
    <definedName name="roce_avg_cap_CMELE">#REF!</definedName>
    <definedName name="roce_avg_cap_cres" localSheetId="0">#REF!</definedName>
    <definedName name="roce_avg_cap_cres">#REF!</definedName>
    <definedName name="roce_avg_cap_crmw" localSheetId="0">#REF!</definedName>
    <definedName name="roce_avg_cap_crmw">#REF!</definedName>
    <definedName name="roce_avg_cap_dcc" localSheetId="0">#REF!</definedName>
    <definedName name="roce_avg_cap_dcc">#REF!</definedName>
    <definedName name="roce_avg_cap_dccw" localSheetId="0">#REF!</definedName>
    <definedName name="roce_avg_cap_dccw">#REF!</definedName>
    <definedName name="roce_avg_cap_dcom" localSheetId="0">#REF!</definedName>
    <definedName name="roce_avg_cap_dcom">#REF!</definedName>
    <definedName name="roce_avg_cap_deco" localSheetId="0">#REF!</definedName>
    <definedName name="roce_avg_cap_deco">#REF!</definedName>
    <definedName name="roce_avg_cap_desi" localSheetId="0">#REF!</definedName>
    <definedName name="roce_avg_cap_desi">#REF!</definedName>
    <definedName name="roce_avg_cap_dfd" localSheetId="0">#REF!</definedName>
    <definedName name="roce_avg_cap_dfd">#REF!</definedName>
    <definedName name="roce_avg_cap_dnet" localSheetId="0">#REF!</definedName>
    <definedName name="roce_avg_cap_dnet">#REF!</definedName>
    <definedName name="roce_avg_cap_dpbg" localSheetId="0">#REF!</definedName>
    <definedName name="roce_avg_cap_dpbg">#REF!</definedName>
    <definedName name="roce_avg_cap_dsol" localSheetId="0">#REF!</definedName>
    <definedName name="roce_avg_cap_dsol">#REF!</definedName>
    <definedName name="roce_avg_cap_elec" localSheetId="0">#REF!</definedName>
    <definedName name="roce_avg_cap_elec">#REF!</definedName>
    <definedName name="roce_avg_cap_esvc" localSheetId="0">#REF!</definedName>
    <definedName name="roce_avg_cap_esvc">#REF!</definedName>
    <definedName name="roce_avg_cap_fnco" localSheetId="0">#REF!</definedName>
    <definedName name="roce_avg_cap_fnco">#REF!</definedName>
    <definedName name="roce_avg_cap_fsac" localSheetId="0">#REF!</definedName>
    <definedName name="roce_avg_cap_fsac">#REF!</definedName>
    <definedName name="roce_avg_cap_fstp" localSheetId="0">#REF!</definedName>
    <definedName name="roce_avg_cap_fstp">#REF!</definedName>
    <definedName name="roce_avg_cap_gadd" localSheetId="0">#REF!</definedName>
    <definedName name="roce_avg_cap_gadd">#REF!</definedName>
    <definedName name="roce_avg_cap_gadi" localSheetId="0">#REF!</definedName>
    <definedName name="roce_avg_cap_gadi">#REF!</definedName>
    <definedName name="roce_avg_cap_govd" localSheetId="0">#REF!</definedName>
    <definedName name="roce_avg_cap_govd">#REF!</definedName>
    <definedName name="roce_avg_cap_gove" localSheetId="0">#REF!</definedName>
    <definedName name="roce_avg_cap_gove">#REF!</definedName>
    <definedName name="roce_avg_cap_nep" localSheetId="0">#REF!</definedName>
    <definedName name="roce_avg_cap_nep">#REF!</definedName>
    <definedName name="roce_avg_cap_resm" localSheetId="0">#REF!</definedName>
    <definedName name="roce_avg_cap_resm">#REF!</definedName>
    <definedName name="roce_avg_cap_tam" localSheetId="0">#REF!</definedName>
    <definedName name="roce_avg_cap_tam">#REF!</definedName>
    <definedName name="roce_avg_cap_trea" localSheetId="0">#REF!</definedName>
    <definedName name="roce_avg_cap_trea">#REF!</definedName>
    <definedName name="roce_avg_cap_tsc" localSheetId="0">#REF!</definedName>
    <definedName name="roce_avg_cap_tsc">#REF!</definedName>
    <definedName name="roce_avg_cap_vent" localSheetId="0">#REF!</definedName>
    <definedName name="roce_avg_cap_vent">#REF!</definedName>
    <definedName name="ROCE_Bud" localSheetId="0">#REF!</definedName>
    <definedName name="ROCE_Bud">#REF!</definedName>
    <definedName name="ROCE_Budget" localSheetId="0">#REF!</definedName>
    <definedName name="ROCE_Budget">#REF!</definedName>
    <definedName name="roce_cap_adj" localSheetId="0">#REF!</definedName>
    <definedName name="roce_cap_adj">#REF!</definedName>
    <definedName name="roce_debt" localSheetId="0">#REF!</definedName>
    <definedName name="roce_debt">#REF!</definedName>
    <definedName name="roce_ebit" localSheetId="0">#REF!</definedName>
    <definedName name="roce_ebit">#REF!</definedName>
    <definedName name="roce_ebit_adj" localSheetId="0">#REF!</definedName>
    <definedName name="roce_ebit_adj">#REF!</definedName>
    <definedName name="roce_ebit_bisn" localSheetId="0">#REF!</definedName>
    <definedName name="roce_ebit_bisn">#REF!</definedName>
    <definedName name="roce_ebit_CM4DC" localSheetId="0">#REF!</definedName>
    <definedName name="roce_ebit_CM4DC">#REF!</definedName>
    <definedName name="roce_ebit_CM4DE" localSheetId="0">#REF!</definedName>
    <definedName name="roce_ebit_CM4DE">#REF!</definedName>
    <definedName name="roce_ebit_CM4EL" localSheetId="0">#REF!</definedName>
    <definedName name="roce_ebit_CM4EL">#REF!</definedName>
    <definedName name="roce_ebit_CMDCC" localSheetId="0">#REF!</definedName>
    <definedName name="roce_ebit_CMDCC">#REF!</definedName>
    <definedName name="roce_ebit_CMDEC" localSheetId="0">#REF!</definedName>
    <definedName name="roce_ebit_CMDEC">#REF!</definedName>
    <definedName name="roce_ebit_CMDEG" localSheetId="0">#REF!</definedName>
    <definedName name="roce_ebit_CMDEG">#REF!</definedName>
    <definedName name="roce_ebit_CMELE" localSheetId="0">#REF!</definedName>
    <definedName name="roce_ebit_CMELE">#REF!</definedName>
    <definedName name="roce_ebit_cres" localSheetId="0">#REF!</definedName>
    <definedName name="roce_ebit_cres">#REF!</definedName>
    <definedName name="roce_ebit_crmw" localSheetId="0">#REF!</definedName>
    <definedName name="roce_ebit_crmw">#REF!</definedName>
    <definedName name="roce_ebit_dcc" localSheetId="0">#REF!</definedName>
    <definedName name="roce_ebit_dcc">#REF!</definedName>
    <definedName name="roce_ebit_dccw" localSheetId="0">#REF!</definedName>
    <definedName name="roce_ebit_dccw">#REF!</definedName>
    <definedName name="roce_ebit_dcom" localSheetId="0">#REF!</definedName>
    <definedName name="roce_ebit_dcom">#REF!</definedName>
    <definedName name="roce_ebit_deco" localSheetId="0">#REF!</definedName>
    <definedName name="roce_ebit_deco">#REF!</definedName>
    <definedName name="roce_ebit_desi" localSheetId="0">#REF!</definedName>
    <definedName name="roce_ebit_desi">#REF!</definedName>
    <definedName name="roce_ebit_dfd" localSheetId="0">#REF!</definedName>
    <definedName name="roce_ebit_dfd">#REF!</definedName>
    <definedName name="roce_ebit_dnet" localSheetId="0">#REF!</definedName>
    <definedName name="roce_ebit_dnet">#REF!</definedName>
    <definedName name="roce_ebit_dpbg" localSheetId="0">#REF!</definedName>
    <definedName name="roce_ebit_dpbg">#REF!</definedName>
    <definedName name="roce_ebit_dsol" localSheetId="0">#REF!</definedName>
    <definedName name="roce_ebit_dsol">#REF!</definedName>
    <definedName name="roce_ebit_elec" localSheetId="0">#REF!</definedName>
    <definedName name="roce_ebit_elec">#REF!</definedName>
    <definedName name="roce_ebit_esvc" localSheetId="0">#REF!</definedName>
    <definedName name="roce_ebit_esvc">#REF!</definedName>
    <definedName name="roce_ebit_fnco" localSheetId="0">#REF!</definedName>
    <definedName name="roce_ebit_fnco">#REF!</definedName>
    <definedName name="roce_ebit_fsac" localSheetId="0">#REF!</definedName>
    <definedName name="roce_ebit_fsac">#REF!</definedName>
    <definedName name="roce_ebit_fstp" localSheetId="0">#REF!</definedName>
    <definedName name="roce_ebit_fstp">#REF!</definedName>
    <definedName name="roce_ebit_gadd" localSheetId="0">#REF!</definedName>
    <definedName name="roce_ebit_gadd">#REF!</definedName>
    <definedName name="roce_ebit_gadi" localSheetId="0">#REF!</definedName>
    <definedName name="roce_ebit_gadi">#REF!</definedName>
    <definedName name="roce_ebit_govd" localSheetId="0">#REF!</definedName>
    <definedName name="roce_ebit_govd">#REF!</definedName>
    <definedName name="roce_ebit_gove" localSheetId="0">#REF!</definedName>
    <definedName name="roce_ebit_gove">#REF!</definedName>
    <definedName name="roce_ebit_nep" localSheetId="0">#REF!</definedName>
    <definedName name="roce_ebit_nep">#REF!</definedName>
    <definedName name="roce_ebit_resm" localSheetId="0">#REF!</definedName>
    <definedName name="roce_ebit_resm">#REF!</definedName>
    <definedName name="roce_ebit_tam" localSheetId="0">#REF!</definedName>
    <definedName name="roce_ebit_tam">#REF!</definedName>
    <definedName name="roce_ebit_trea" localSheetId="0">#REF!</definedName>
    <definedName name="roce_ebit_trea">#REF!</definedName>
    <definedName name="roce_ebit_tsc" localSheetId="0">#REF!</definedName>
    <definedName name="roce_ebit_tsc">#REF!</definedName>
    <definedName name="roce_ebit_vent" localSheetId="0">#REF!</definedName>
    <definedName name="roce_ebit_vent">#REF!</definedName>
    <definedName name="roce_ending_cap_" localSheetId="0">#REF!</definedName>
    <definedName name="roce_ending_cap_">#REF!</definedName>
    <definedName name="roce_ending_cap_cres" localSheetId="0">#REF!</definedName>
    <definedName name="roce_ending_cap_cres">#REF!</definedName>
    <definedName name="roce_ending_cap_crmw" localSheetId="0">#REF!</definedName>
    <definedName name="roce_ending_cap_crmw">#REF!</definedName>
    <definedName name="roce_ending_cap_dcc" localSheetId="0">#REF!</definedName>
    <definedName name="roce_ending_cap_dcc">#REF!</definedName>
    <definedName name="roce_ending_cap_dccw" localSheetId="0">#REF!</definedName>
    <definedName name="roce_ending_cap_dccw">#REF!</definedName>
    <definedName name="roce_ending_cap_dcom" localSheetId="0">#REF!</definedName>
    <definedName name="roce_ending_cap_dcom">#REF!</definedName>
    <definedName name="roce_ending_cap_desi" localSheetId="0">#REF!</definedName>
    <definedName name="roce_ending_cap_desi">#REF!</definedName>
    <definedName name="roce_ending_cap_dfd" localSheetId="0">#REF!</definedName>
    <definedName name="roce_ending_cap_dfd">#REF!</definedName>
    <definedName name="roce_ending_cap_dnet" localSheetId="0">#REF!</definedName>
    <definedName name="roce_ending_cap_dnet">#REF!</definedName>
    <definedName name="roce_ending_cap_dpbg" localSheetId="0">#REF!</definedName>
    <definedName name="roce_ending_cap_dpbg">#REF!</definedName>
    <definedName name="roce_ending_cap_dsol" localSheetId="0">#REF!</definedName>
    <definedName name="roce_ending_cap_dsol">#REF!</definedName>
    <definedName name="roce_ending_cap_elec" localSheetId="0">#REF!</definedName>
    <definedName name="roce_ending_cap_elec">#REF!</definedName>
    <definedName name="roce_ending_cap_esvc" localSheetId="0">#REF!</definedName>
    <definedName name="roce_ending_cap_esvc">#REF!</definedName>
    <definedName name="roce_ending_cap_fnco" localSheetId="0">#REF!</definedName>
    <definedName name="roce_ending_cap_fnco">#REF!</definedName>
    <definedName name="roce_ending_cap_fsac" localSheetId="0">#REF!</definedName>
    <definedName name="roce_ending_cap_fsac">#REF!</definedName>
    <definedName name="roce_ending_cap_fstp" localSheetId="0">#REF!</definedName>
    <definedName name="roce_ending_cap_fstp">#REF!</definedName>
    <definedName name="roce_ending_cap_gadd" localSheetId="0">#REF!</definedName>
    <definedName name="roce_ending_cap_gadd">#REF!</definedName>
    <definedName name="roce_ending_cap_gadi" localSheetId="0">#REF!</definedName>
    <definedName name="roce_ending_cap_gadi">#REF!</definedName>
    <definedName name="roce_ending_cap_govd" localSheetId="0">#REF!</definedName>
    <definedName name="roce_ending_cap_govd">#REF!</definedName>
    <definedName name="roce_ending_cap_gove" localSheetId="0">#REF!</definedName>
    <definedName name="roce_ending_cap_gove">#REF!</definedName>
    <definedName name="roce_ending_cap_nep" localSheetId="0">#REF!</definedName>
    <definedName name="roce_ending_cap_nep">#REF!</definedName>
    <definedName name="roce_ending_cap_resm" localSheetId="0">#REF!</definedName>
    <definedName name="roce_ending_cap_resm">#REF!</definedName>
    <definedName name="roce_ending_cap_tam" localSheetId="0">#REF!</definedName>
    <definedName name="roce_ending_cap_tam">#REF!</definedName>
    <definedName name="roce_ending_cap_trea" localSheetId="0">#REF!</definedName>
    <definedName name="roce_ending_cap_trea">#REF!</definedName>
    <definedName name="roce_ending_cap_tsc" localSheetId="0">#REF!</definedName>
    <definedName name="roce_ending_cap_tsc">#REF!</definedName>
    <definedName name="roce_ending_cap_vent" localSheetId="0">#REF!</definedName>
    <definedName name="roce_ending_cap_vent">#REF!</definedName>
    <definedName name="roce_equity" localSheetId="0">#REF!</definedName>
    <definedName name="roce_equity">#REF!</definedName>
    <definedName name="roce_percent_bisn" localSheetId="0">#REF!</definedName>
    <definedName name="roce_percent_bisn">#REF!</definedName>
    <definedName name="roce_percent_CM1DC" localSheetId="0">#REF!</definedName>
    <definedName name="roce_percent_CM1DC">#REF!</definedName>
    <definedName name="roce_percent_CM1DE" localSheetId="0">#REF!</definedName>
    <definedName name="roce_percent_CM1DE">#REF!</definedName>
    <definedName name="roce_percent_CM1EL" localSheetId="0">#REF!</definedName>
    <definedName name="roce_percent_CM1EL">#REF!</definedName>
    <definedName name="roce_percent_CM2NE" localSheetId="0">#REF!</definedName>
    <definedName name="roce_percent_CM2NE">#REF!</definedName>
    <definedName name="roce_percent_CM3NE" localSheetId="0">#REF!</definedName>
    <definedName name="roce_percent_CM3NE">#REF!</definedName>
    <definedName name="roce_percent_CM4DC" localSheetId="0">#REF!</definedName>
    <definedName name="roce_percent_CM4DC">#REF!</definedName>
    <definedName name="roce_percent_CM4DE" localSheetId="0">#REF!</definedName>
    <definedName name="roce_percent_CM4DE">#REF!</definedName>
    <definedName name="roce_percent_CM4EL" localSheetId="0">#REF!</definedName>
    <definedName name="roce_percent_CM4EL">#REF!</definedName>
    <definedName name="roce_percent_CM4NE" localSheetId="0">#REF!</definedName>
    <definedName name="roce_percent_CM4NE">#REF!</definedName>
    <definedName name="roce_percent_CMDCC" localSheetId="0">#REF!</definedName>
    <definedName name="roce_percent_CMDCC">#REF!</definedName>
    <definedName name="roce_percent_CMDEC" localSheetId="0">#REF!</definedName>
    <definedName name="roce_percent_CMDEC">#REF!</definedName>
    <definedName name="roce_percent_CMDEG" localSheetId="0">#REF!</definedName>
    <definedName name="roce_percent_CMDEG">#REF!</definedName>
    <definedName name="roce_percent_CMELE" localSheetId="0">#REF!</definedName>
    <definedName name="roce_percent_CMELE">#REF!</definedName>
    <definedName name="roce_percent_CMNEP" localSheetId="0">#REF!</definedName>
    <definedName name="roce_percent_CMNEP">#REF!</definedName>
    <definedName name="roce_percent_cres" localSheetId="0">#REF!</definedName>
    <definedName name="roce_percent_cres">#REF!</definedName>
    <definedName name="roce_percent_crmw" localSheetId="0">#REF!</definedName>
    <definedName name="roce_percent_crmw">#REF!</definedName>
    <definedName name="roce_percent_dcc" localSheetId="0">#REF!</definedName>
    <definedName name="roce_percent_dcc">#REF!</definedName>
    <definedName name="roce_percent_dccw" localSheetId="0">#REF!</definedName>
    <definedName name="roce_percent_dccw">#REF!</definedName>
    <definedName name="roce_percent_dcom" localSheetId="0">#REF!</definedName>
    <definedName name="roce_percent_dcom">#REF!</definedName>
    <definedName name="roce_percent_deco" localSheetId="0">#REF!</definedName>
    <definedName name="roce_percent_deco">#REF!</definedName>
    <definedName name="roce_percent_desi" localSheetId="0">#REF!</definedName>
    <definedName name="roce_percent_desi">#REF!</definedName>
    <definedName name="roce_percent_dfd" localSheetId="0">#REF!</definedName>
    <definedName name="roce_percent_dfd">#REF!</definedName>
    <definedName name="roce_percent_dnet" localSheetId="0">#REF!</definedName>
    <definedName name="roce_percent_dnet">#REF!</definedName>
    <definedName name="roce_percent_dpbg" localSheetId="0">#REF!</definedName>
    <definedName name="roce_percent_dpbg">#REF!</definedName>
    <definedName name="roce_percent_dsol" localSheetId="0">#REF!</definedName>
    <definedName name="roce_percent_dsol">#REF!</definedName>
    <definedName name="roce_percent_elec" localSheetId="0">#REF!</definedName>
    <definedName name="roce_percent_elec">#REF!</definedName>
    <definedName name="roce_percent_esvc" localSheetId="0">#REF!</definedName>
    <definedName name="roce_percent_esvc">#REF!</definedName>
    <definedName name="roce_percent_fnco" localSheetId="0">#REF!</definedName>
    <definedName name="roce_percent_fnco">#REF!</definedName>
    <definedName name="roce_percent_fsac" localSheetId="0">#REF!</definedName>
    <definedName name="roce_percent_fsac">#REF!</definedName>
    <definedName name="roce_percent_fstp" localSheetId="0">#REF!</definedName>
    <definedName name="roce_percent_fstp">#REF!</definedName>
    <definedName name="roce_percent_gadd" localSheetId="0">#REF!</definedName>
    <definedName name="roce_percent_gadd">#REF!</definedName>
    <definedName name="roce_percent_gadi" localSheetId="0">#REF!</definedName>
    <definedName name="roce_percent_gadi">#REF!</definedName>
    <definedName name="roce_percent_govd" localSheetId="0">#REF!</definedName>
    <definedName name="roce_percent_govd">#REF!</definedName>
    <definedName name="roce_percent_gove" localSheetId="0">#REF!</definedName>
    <definedName name="roce_percent_gove">#REF!</definedName>
    <definedName name="roce_percent_nep" localSheetId="0">#REF!</definedName>
    <definedName name="roce_percent_nep">#REF!</definedName>
    <definedName name="roce_percent_resm" localSheetId="0">#REF!</definedName>
    <definedName name="roce_percent_resm">#REF!</definedName>
    <definedName name="roce_percent_tam" localSheetId="0">#REF!</definedName>
    <definedName name="roce_percent_tam">#REF!</definedName>
    <definedName name="roce_percent_trea" localSheetId="0">#REF!</definedName>
    <definedName name="roce_percent_trea">#REF!</definedName>
    <definedName name="roce_percent_tsc" localSheetId="0">#REF!</definedName>
    <definedName name="roce_percent_tsc">#REF!</definedName>
    <definedName name="roce_percent_vent" localSheetId="0">#REF!</definedName>
    <definedName name="roce_percent_vent">#REF!</definedName>
    <definedName name="ROCE_Prior_Year" localSheetId="0">#REF!</definedName>
    <definedName name="ROCE_Prior_Year">#REF!</definedName>
    <definedName name="ROCE_PYr" localSheetId="0">#REF!</definedName>
    <definedName name="ROCE_PYr">#REF!</definedName>
    <definedName name="ROCE_var_recon" localSheetId="0">#REF!</definedName>
    <definedName name="ROCE_var_recon">#REF!</definedName>
    <definedName name="ROCK" localSheetId="0">#REF!</definedName>
    <definedName name="ROCK">#REF!</definedName>
    <definedName name="ROCKB" localSheetId="0">#REF!</definedName>
    <definedName name="ROCKB">#REF!</definedName>
    <definedName name="ROE">'[69]DCF Report'!$D$38</definedName>
    <definedName name="roe_12" localSheetId="0">#REF!</definedName>
    <definedName name="roe_12">#REF!</definedName>
    <definedName name="roe_13" localSheetId="0">#REF!</definedName>
    <definedName name="roe_13">#REF!</definedName>
    <definedName name="roe_14" localSheetId="0">#REF!</definedName>
    <definedName name="roe_14">#REF!</definedName>
    <definedName name="roe_15" localSheetId="0">#REF!</definedName>
    <definedName name="roe_15">#REF!</definedName>
    <definedName name="roe_16" localSheetId="0">#REF!</definedName>
    <definedName name="roe_16">#REF!</definedName>
    <definedName name="roe_17" localSheetId="0">#REF!</definedName>
    <definedName name="roe_17">#REF!</definedName>
    <definedName name="roe_18" localSheetId="0">#REF!</definedName>
    <definedName name="roe_18">#REF!</definedName>
    <definedName name="roe_19" localSheetId="0">#REF!</definedName>
    <definedName name="roe_19">#REF!</definedName>
    <definedName name="roe_20" localSheetId="0">#REF!</definedName>
    <definedName name="roe_20">#REF!</definedName>
    <definedName name="roe_21" localSheetId="0">#REF!</definedName>
    <definedName name="roe_21">#REF!</definedName>
    <definedName name="roe_22" localSheetId="0">#REF!</definedName>
    <definedName name="roe_22">#REF!</definedName>
    <definedName name="roe_23" localSheetId="0">#REF!</definedName>
    <definedName name="roe_23">#REF!</definedName>
    <definedName name="roe_24" localSheetId="0">#REF!</definedName>
    <definedName name="roe_24">#REF!</definedName>
    <definedName name="roe_25" localSheetId="0">#REF!</definedName>
    <definedName name="roe_25">#REF!</definedName>
    <definedName name="roe_26" localSheetId="0">#REF!</definedName>
    <definedName name="roe_26">#REF!</definedName>
    <definedName name="Rollin" localSheetId="0">#REF!</definedName>
    <definedName name="Rollin">#REF!</definedName>
    <definedName name="Rounding">'[209]Data Validation'!$A$7:$A$9</definedName>
    <definedName name="RowDetails2" localSheetId="0">#REF!</definedName>
    <definedName name="RowDetails2">#REF!</definedName>
    <definedName name="RowDetails3" localSheetId="0">#REF!</definedName>
    <definedName name="RowDetails3">#REF!</definedName>
    <definedName name="RowDetails4" localSheetId="0">#REF!</definedName>
    <definedName name="RowDetails4">#REF!</definedName>
    <definedName name="RowDetails5" localSheetId="0">#REF!</definedName>
    <definedName name="RowDetails5">#REF!</definedName>
    <definedName name="RowDetails6" localSheetId="0">#REF!</definedName>
    <definedName name="RowDetails6">#REF!</definedName>
    <definedName name="RowDetails7" localSheetId="0">#REF!</definedName>
    <definedName name="RowDetails7">#REF!</definedName>
    <definedName name="RowDetails8" localSheetId="0">#REF!</definedName>
    <definedName name="RowDetails8">#REF!</definedName>
    <definedName name="RowDetails9" localSheetId="0">#REF!</definedName>
    <definedName name="RowDetails9">#REF!</definedName>
    <definedName name="RPAActTot">[32]RPA!$H$13</definedName>
    <definedName name="RPAActVst">[32]RPA!$G$13</definedName>
    <definedName name="RPAexp.EOY">'[32]Min 8.50% After All'!$F$55</definedName>
    <definedName name="RPAFundPct">'[32]Input Page'!$C$29</definedName>
    <definedName name="RPAFundPct.py">'[32]Input Page'!$H$22</definedName>
    <definedName name="RPAFundPct.py2">'[32]Input Page'!$L$19</definedName>
    <definedName name="RPAFundPct2">[32]RPA!$H$37</definedName>
    <definedName name="RPANC">[32]RPA!$I$18</definedName>
    <definedName name="RPANC.py">'[32]Input Page'!$H$21</definedName>
    <definedName name="RPANC.py2">'[32]Input Page'!$L$18</definedName>
    <definedName name="RPANonVst">[32]RPA!$H$28</definedName>
    <definedName name="RPARet">[32]RPA!$G$17</definedName>
    <definedName name="RPATot">[32]RPA!$H$18</definedName>
    <definedName name="RPATot.py">'[32]Input Page'!$H$20</definedName>
    <definedName name="RPATot.py2">'[32]Input Page'!$L$17</definedName>
    <definedName name="RPATotVst">[32]RPA!$G$18</definedName>
    <definedName name="RPATotVst.py">'[32]Input Page'!$H$19</definedName>
    <definedName name="RPATotVst.py2">'[32]Input Page'!$L$16</definedName>
    <definedName name="RPATV">[32]RPA!$H$25</definedName>
    <definedName name="RPAUnf">[32]RPA!$H$31</definedName>
    <definedName name="RPP_AL" localSheetId="0">#REF!</definedName>
    <definedName name="RPP_AL">#REF!</definedName>
    <definedName name="RPP_alt_AL" localSheetId="0">#REF!</definedName>
    <definedName name="RPP_alt_AL">#REF!</definedName>
    <definedName name="RPP_alt_NC" localSheetId="0">#REF!</definedName>
    <definedName name="RPP_alt_NC">#REF!</definedName>
    <definedName name="rpp_assets" localSheetId="0">#REF!</definedName>
    <definedName name="rpp_assets">#REF!</definedName>
    <definedName name="RPP_assets_old">'[210]RPP Exhibit I'!$D$5:$Q$20</definedName>
    <definedName name="rpp_disclosure" localSheetId="0">#REF!</definedName>
    <definedName name="rpp_disclosure">#REF!</definedName>
    <definedName name="rpp_disclosure_old" localSheetId="0">#REF!</definedName>
    <definedName name="rpp_disclosure_old">#REF!</definedName>
    <definedName name="rpp_liabs_old">'[210]ALNC by Employer (RPP)'!$A$10:$Q$23</definedName>
    <definedName name="RPP_NC" localSheetId="0">#REF!</definedName>
    <definedName name="RPP_NC">#REF!</definedName>
    <definedName name="RPPbreak" localSheetId="0">#REF!</definedName>
    <definedName name="RPPbreak">#REF!</definedName>
    <definedName name="rpt_2_data" localSheetId="0">#REF!</definedName>
    <definedName name="rpt_2_data">#REF!</definedName>
    <definedName name="RptTitle" localSheetId="0">#REF!</definedName>
    <definedName name="RptTitle">#REF!</definedName>
    <definedName name="RR_Table" localSheetId="0">#REF!</definedName>
    <definedName name="RR_Table">#REF!</definedName>
    <definedName name="RRBSPR" localSheetId="0">#REF!</definedName>
    <definedName name="RRBSPR">#REF!</definedName>
    <definedName name="RRProvPR" localSheetId="0">#REF!</definedName>
    <definedName name="RRProvPR">#REF!</definedName>
    <definedName name="rrr" localSheetId="0">{"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rrr">{"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RS_450_LAND">#REF!</definedName>
    <definedName name="RS_451_LAND_RTS" localSheetId="0">#REF!</definedName>
    <definedName name="RS_451_LAND_RTS">#REF!</definedName>
    <definedName name="RS_452_STR_IMPR" localSheetId="0">#REF!</definedName>
    <definedName name="RS_452_STR_IMPR">#REF!</definedName>
    <definedName name="RS_453_WELLS" localSheetId="0">#REF!</definedName>
    <definedName name="RS_453_WELLS">#REF!</definedName>
    <definedName name="RS_455_FIELD_LINES" localSheetId="0">#REF!</definedName>
    <definedName name="RS_455_FIELD_LINES">#REF!</definedName>
    <definedName name="RS_456_COMPR_EQ" localSheetId="0">#REF!</definedName>
    <definedName name="RS_456_COMPR_EQ">#REF!</definedName>
    <definedName name="RS_457_MR" localSheetId="0">#REF!</definedName>
    <definedName name="RS_457_MR">#REF!</definedName>
    <definedName name="RS_458_BASE_GAS" localSheetId="0">#REF!</definedName>
    <definedName name="RS_458_BASE_GAS">#REF!</definedName>
    <definedName name="RSM2901696">[82]LOOKUP!$A$20:$A$21</definedName>
    <definedName name="RSM2901719">[82]LOOKUP!$A$22:$A$23</definedName>
    <definedName name="RSM2901730">[82]LOOKUP!$A$24:$A$25</definedName>
    <definedName name="RSUN901719">[82]LOOKUP!$A$26:$A$27</definedName>
    <definedName name="rt" localSheetId="0">#REF!</definedName>
    <definedName name="rt">#REF!</definedName>
    <definedName name="rt_cad" localSheetId="0">#REF!</definedName>
    <definedName name="rt_cad">#REF!</definedName>
    <definedName name="rt_cad_ex" localSheetId="0">#REF!</definedName>
    <definedName name="rt_cad_ex">#REF!</definedName>
    <definedName name="rt_ex" localSheetId="0">#REF!</definedName>
    <definedName name="rt_ex">#REF!</definedName>
    <definedName name="rt_usd" localSheetId="0">#REF!</definedName>
    <definedName name="rt_usd">#REF!</definedName>
    <definedName name="rt_usd_ex" localSheetId="0">#REF!</definedName>
    <definedName name="rt_usd_ex">#REF!</definedName>
    <definedName name="RTC_Coeff" localSheetId="0">#REF!</definedName>
    <definedName name="RTC_Coeff">#REF!</definedName>
    <definedName name="RTT" localSheetId="0">#REF!</definedName>
    <definedName name="RTT">#REF!</definedName>
    <definedName name="Run_Description" localSheetId="0">[33]Config!#REF!</definedName>
    <definedName name="Run_Description">[33]Config!#REF!</definedName>
    <definedName name="run_id" localSheetId="0">#REF!</definedName>
    <definedName name="run_id">#REF!</definedName>
    <definedName name="runperiod1input" localSheetId="0">#REF!</definedName>
    <definedName name="runperiod1input">#REF!</definedName>
    <definedName name="runperiod1startyr">[211]Feb!$B$17</definedName>
    <definedName name="runperiod2input">[212]Configuration!#REF!</definedName>
    <definedName name="runperiod3input">[212]Configuration!#REF!</definedName>
    <definedName name="runperiod4input">[212]Configuration!#REF!</definedName>
    <definedName name="s">[213]Configuration!$B$2</definedName>
    <definedName name="S_Adjust">[44]Lead!#REF!</definedName>
    <definedName name="S_Adjust_Data">[44]Lead!#REF!</definedName>
    <definedName name="S_Adjust_GT">[44]Lead!#REF!</definedName>
    <definedName name="S_AJE_Tot">[44]Lead!#REF!</definedName>
    <definedName name="S_AJE_Tot_Data">[44]Lead!#REF!</definedName>
    <definedName name="S_AJE_Tot_GT">[44]Lead!#REF!</definedName>
    <definedName name="S_CY_Beg">[44]Lead!#REF!</definedName>
    <definedName name="S_CY_Beg_Data">[44]Lead!#REF!</definedName>
    <definedName name="S_CY_Beg_GT">[44]Lead!#REF!</definedName>
    <definedName name="S_CY_End_GT">[44]Lead!#REF!</definedName>
    <definedName name="S_Diff_Amt">[44]Lead!#REF!</definedName>
    <definedName name="S_Diff_Pct">[44]Lead!#REF!</definedName>
    <definedName name="S_IDF">[177]Connections!#REF!</definedName>
    <definedName name="S_MED_JAN_JUN">[177]Connections!#REF!</definedName>
    <definedName name="S_MED_JUL_DEC">[177]Connections!#REF!</definedName>
    <definedName name="S_MY_TASKS">[177]Connections!#REF!</definedName>
    <definedName name="S_PY_End">[44]Lead!#REF!</definedName>
    <definedName name="S_PY_End_Data">[44]Lead!#REF!</definedName>
    <definedName name="S_PY_End_GT">[44]Lead!#REF!</definedName>
    <definedName name="S_RJE_Tot">[44]Lead!#REF!</definedName>
    <definedName name="S_RJE_Tot_Data">[44]Lead!#REF!</definedName>
    <definedName name="S_RJE_Tot_GT">[44]Lead!#REF!</definedName>
    <definedName name="S_T_Debt_Borrowings__Repayments__99_03_Fcst___DCC" localSheetId="0">#REF!</definedName>
    <definedName name="S_T_Debt_Borrowings__Repayments__99_03_Fcst___DCC">#REF!</definedName>
    <definedName name="S_T_Debt_Borrowings__Repayments__99_03_Fcst___ELEC" localSheetId="0">#REF!</definedName>
    <definedName name="S_T_Debt_Borrowings__Repayments__99_03_Fcst___ELEC">#REF!</definedName>
    <definedName name="SALES" localSheetId="0">#REF!</definedName>
    <definedName name="SALES">#REF!</definedName>
    <definedName name="SalRate" localSheetId="0">#REF!</definedName>
    <definedName name="SalRate">#REF!</definedName>
    <definedName name="SalScaleFASB">'[32]Input Page'!$C$27</definedName>
    <definedName name="SalScaleFASB.py">'[32]Input Page'!$B$27</definedName>
    <definedName name="SameStartMonth" localSheetId="0">#REF!</definedName>
    <definedName name="SameStartMonth">#REF!</definedName>
    <definedName name="SANJ" localSheetId="0">#REF!</definedName>
    <definedName name="SANJ">#REF!</definedName>
    <definedName name="SANJB" localSheetId="0">#REF!</definedName>
    <definedName name="SANJB">#REF!</definedName>
    <definedName name="SANJOP" localSheetId="0">#REF!</definedName>
    <definedName name="SANJOP">#REF!</definedName>
    <definedName name="SANJPK" localSheetId="0">#REF!</definedName>
    <definedName name="SANJPK">#REF!</definedName>
    <definedName name="SAP_Download_first_row">'[70]SAP Download'!$E$81:$M$81</definedName>
    <definedName name="SAP_Download_Start">'[214]SAP Download'!$E$24</definedName>
    <definedName name="SaveNewFile">#N/A</definedName>
    <definedName name="SB1Day1" localSheetId="0">#REF!</definedName>
    <definedName name="SB1Day1">#REF!</definedName>
    <definedName name="SB1Day10" localSheetId="0">#REF!</definedName>
    <definedName name="SB1Day10">#REF!</definedName>
    <definedName name="SB1Day11" localSheetId="0">#REF!</definedName>
    <definedName name="SB1Day11">#REF!</definedName>
    <definedName name="SB1Day12" localSheetId="0">#REF!</definedName>
    <definedName name="SB1Day12">#REF!</definedName>
    <definedName name="SB1Day13" localSheetId="0">#REF!</definedName>
    <definedName name="SB1Day13">#REF!</definedName>
    <definedName name="SB1Day14" localSheetId="0">#REF!</definedName>
    <definedName name="SB1Day14">#REF!</definedName>
    <definedName name="SB1Day15" localSheetId="0">#REF!</definedName>
    <definedName name="SB1Day15">#REF!</definedName>
    <definedName name="SB1Day16" localSheetId="0">#REF!</definedName>
    <definedName name="SB1Day16">#REF!</definedName>
    <definedName name="SB1Day17" localSheetId="0">#REF!</definedName>
    <definedName name="SB1Day17">#REF!</definedName>
    <definedName name="SB1Day18" localSheetId="0">#REF!</definedName>
    <definedName name="SB1Day18">#REF!</definedName>
    <definedName name="SB1Day19" localSheetId="0">#REF!</definedName>
    <definedName name="SB1Day19">#REF!</definedName>
    <definedName name="SB1Day2" localSheetId="0">#REF!</definedName>
    <definedName name="SB1Day2">#REF!</definedName>
    <definedName name="SB1Day20" localSheetId="0">#REF!</definedName>
    <definedName name="SB1Day20">#REF!</definedName>
    <definedName name="SB1Day21" localSheetId="0">#REF!</definedName>
    <definedName name="SB1Day21">#REF!</definedName>
    <definedName name="SB1Day22" localSheetId="0">#REF!</definedName>
    <definedName name="SB1Day22">#REF!</definedName>
    <definedName name="SB1Day23" localSheetId="0">#REF!</definedName>
    <definedName name="SB1Day23">#REF!</definedName>
    <definedName name="SB1Day24" localSheetId="0">#REF!</definedName>
    <definedName name="SB1Day24">#REF!</definedName>
    <definedName name="SB1Day25" localSheetId="0">#REF!</definedName>
    <definedName name="SB1Day25">#REF!</definedName>
    <definedName name="SB1Day26" localSheetId="0">#REF!</definedName>
    <definedName name="SB1Day26">#REF!</definedName>
    <definedName name="SB1Day27" localSheetId="0">#REF!</definedName>
    <definedName name="SB1Day27">#REF!</definedName>
    <definedName name="SB1Day28" localSheetId="0">#REF!</definedName>
    <definedName name="SB1Day28">#REF!</definedName>
    <definedName name="SB1Day29" localSheetId="0">#REF!</definedName>
    <definedName name="SB1Day29">#REF!</definedName>
    <definedName name="SB1Day3" localSheetId="0">#REF!</definedName>
    <definedName name="SB1Day3">#REF!</definedName>
    <definedName name="SB1Day30" localSheetId="0">#REF!</definedName>
    <definedName name="SB1Day30">#REF!</definedName>
    <definedName name="SB1Day31" localSheetId="0">#REF!</definedName>
    <definedName name="SB1Day31">#REF!</definedName>
    <definedName name="SB1Day4" localSheetId="0">#REF!</definedName>
    <definedName name="SB1Day4">#REF!</definedName>
    <definedName name="SB1Day5" localSheetId="0">#REF!</definedName>
    <definedName name="SB1Day5">#REF!</definedName>
    <definedName name="SB1Day6" localSheetId="0">#REF!</definedName>
    <definedName name="SB1Day6">#REF!</definedName>
    <definedName name="SB1Day7" localSheetId="0">#REF!</definedName>
    <definedName name="SB1Day7">#REF!</definedName>
    <definedName name="SB1Day8" localSheetId="0">#REF!</definedName>
    <definedName name="SB1Day8">#REF!</definedName>
    <definedName name="SB1Day9" localSheetId="0">#REF!</definedName>
    <definedName name="SB1Day9">#REF!</definedName>
    <definedName name="SB2Day1" localSheetId="0">#REF!</definedName>
    <definedName name="SB2Day1">#REF!</definedName>
    <definedName name="SB2Day10" localSheetId="0">#REF!</definedName>
    <definedName name="SB2Day10">#REF!</definedName>
    <definedName name="SB2Day11" localSheetId="0">#REF!</definedName>
    <definedName name="SB2Day11">#REF!</definedName>
    <definedName name="SB2Day12" localSheetId="0">#REF!</definedName>
    <definedName name="SB2Day12">#REF!</definedName>
    <definedName name="SB2Day13" localSheetId="0">#REF!</definedName>
    <definedName name="SB2Day13">#REF!</definedName>
    <definedName name="SB2Day14" localSheetId="0">#REF!</definedName>
    <definedName name="SB2Day14">#REF!</definedName>
    <definedName name="SB2Day15" localSheetId="0">#REF!</definedName>
    <definedName name="SB2Day15">#REF!</definedName>
    <definedName name="SB2Day16" localSheetId="0">#REF!</definedName>
    <definedName name="SB2Day16">#REF!</definedName>
    <definedName name="SB2Day17" localSheetId="0">#REF!</definedName>
    <definedName name="SB2Day17">#REF!</definedName>
    <definedName name="SB2Day18" localSheetId="0">#REF!</definedName>
    <definedName name="SB2Day18">#REF!</definedName>
    <definedName name="SB2Day19" localSheetId="0">#REF!</definedName>
    <definedName name="SB2Day19">#REF!</definedName>
    <definedName name="SB2Day2" localSheetId="0">#REF!</definedName>
    <definedName name="SB2Day2">#REF!</definedName>
    <definedName name="SB2Day20" localSheetId="0">#REF!</definedName>
    <definedName name="SB2Day20">#REF!</definedName>
    <definedName name="SB2Day21" localSheetId="0">#REF!</definedName>
    <definedName name="SB2Day21">#REF!</definedName>
    <definedName name="SB2Day22" localSheetId="0">#REF!</definedName>
    <definedName name="SB2Day22">#REF!</definedName>
    <definedName name="SB2Day23" localSheetId="0">#REF!</definedName>
    <definedName name="SB2Day23">#REF!</definedName>
    <definedName name="SB2Day24" localSheetId="0">#REF!</definedName>
    <definedName name="SB2Day24">#REF!</definedName>
    <definedName name="SB2Day25" localSheetId="0">#REF!</definedName>
    <definedName name="SB2Day25">#REF!</definedName>
    <definedName name="SB2Day26" localSheetId="0">#REF!</definedName>
    <definedName name="SB2Day26">#REF!</definedName>
    <definedName name="SB2Day27" localSheetId="0">#REF!</definedName>
    <definedName name="SB2Day27">#REF!</definedName>
    <definedName name="SB2Day28" localSheetId="0">#REF!</definedName>
    <definedName name="SB2Day28">#REF!</definedName>
    <definedName name="SB2Day29" localSheetId="0">#REF!</definedName>
    <definedName name="SB2Day29">#REF!</definedName>
    <definedName name="SB2Day3" localSheetId="0">#REF!</definedName>
    <definedName name="SB2Day3">#REF!</definedName>
    <definedName name="SB2Day30" localSheetId="0">#REF!</definedName>
    <definedName name="SB2Day30">#REF!</definedName>
    <definedName name="SB2Day31" localSheetId="0">#REF!</definedName>
    <definedName name="SB2Day31">#REF!</definedName>
    <definedName name="SB2Day4" localSheetId="0">#REF!</definedName>
    <definedName name="SB2Day4">#REF!</definedName>
    <definedName name="SB2Day5" localSheetId="0">#REF!</definedName>
    <definedName name="SB2Day5">#REF!</definedName>
    <definedName name="SB2Day6" localSheetId="0">#REF!</definedName>
    <definedName name="SB2Day6">#REF!</definedName>
    <definedName name="SB2Day7" localSheetId="0">#REF!</definedName>
    <definedName name="SB2Day7">#REF!</definedName>
    <definedName name="SB2Day8" localSheetId="0">#REF!</definedName>
    <definedName name="SB2Day8">#REF!</definedName>
    <definedName name="SB2Day9" localSheetId="0">#REF!</definedName>
    <definedName name="SB2Day9">#REF!</definedName>
    <definedName name="SB3Day1" localSheetId="0">#REF!</definedName>
    <definedName name="SB3Day1">#REF!</definedName>
    <definedName name="SB3Day10" localSheetId="0">#REF!</definedName>
    <definedName name="SB3Day10">#REF!</definedName>
    <definedName name="SB3Day11" localSheetId="0">#REF!</definedName>
    <definedName name="SB3Day11">#REF!</definedName>
    <definedName name="SB3Day12" localSheetId="0">#REF!</definedName>
    <definedName name="SB3Day12">#REF!</definedName>
    <definedName name="SB3Day13" localSheetId="0">#REF!</definedName>
    <definedName name="SB3Day13">#REF!</definedName>
    <definedName name="SB3Day14" localSheetId="0">#REF!</definedName>
    <definedName name="SB3Day14">#REF!</definedName>
    <definedName name="SB3Day15" localSheetId="0">#REF!</definedName>
    <definedName name="SB3Day15">#REF!</definedName>
    <definedName name="SB3Day16" localSheetId="0">#REF!</definedName>
    <definedName name="SB3Day16">#REF!</definedName>
    <definedName name="SB3Day17" localSheetId="0">#REF!</definedName>
    <definedName name="SB3Day17">#REF!</definedName>
    <definedName name="SB3Day18" localSheetId="0">#REF!</definedName>
    <definedName name="SB3Day18">#REF!</definedName>
    <definedName name="SB3Day19" localSheetId="0">#REF!</definedName>
    <definedName name="SB3Day19">#REF!</definedName>
    <definedName name="SB3Day2" localSheetId="0">#REF!</definedName>
    <definedName name="SB3Day2">#REF!</definedName>
    <definedName name="SB3Day20" localSheetId="0">#REF!</definedName>
    <definedName name="SB3Day20">#REF!</definedName>
    <definedName name="SB3Day21" localSheetId="0">#REF!</definedName>
    <definedName name="SB3Day21">#REF!</definedName>
    <definedName name="SB3Day22" localSheetId="0">#REF!</definedName>
    <definedName name="SB3Day22">#REF!</definedName>
    <definedName name="SB3Day23" localSheetId="0">#REF!</definedName>
    <definedName name="SB3Day23">#REF!</definedName>
    <definedName name="SB3Day24" localSheetId="0">#REF!</definedName>
    <definedName name="SB3Day24">#REF!</definedName>
    <definedName name="SB3Day25" localSheetId="0">#REF!</definedName>
    <definedName name="SB3Day25">#REF!</definedName>
    <definedName name="SB3Day26" localSheetId="0">#REF!</definedName>
    <definedName name="SB3Day26">#REF!</definedName>
    <definedName name="SB3Day27" localSheetId="0">#REF!</definedName>
    <definedName name="SB3Day27">#REF!</definedName>
    <definedName name="SB3Day28" localSheetId="0">#REF!</definedName>
    <definedName name="SB3Day28">#REF!</definedName>
    <definedName name="SB3Day29" localSheetId="0">#REF!</definedName>
    <definedName name="SB3Day29">#REF!</definedName>
    <definedName name="SB3Day3" localSheetId="0">#REF!</definedName>
    <definedName name="SB3Day3">#REF!</definedName>
    <definedName name="SB3Day30" localSheetId="0">#REF!</definedName>
    <definedName name="SB3Day30">#REF!</definedName>
    <definedName name="SB3Day31" localSheetId="0">#REF!</definedName>
    <definedName name="SB3Day31">#REF!</definedName>
    <definedName name="SB3Day4" localSheetId="0">#REF!</definedName>
    <definedName name="SB3Day4">#REF!</definedName>
    <definedName name="SB3Day5" localSheetId="0">#REF!</definedName>
    <definedName name="SB3Day5">#REF!</definedName>
    <definedName name="SB3Day6" localSheetId="0">#REF!</definedName>
    <definedName name="SB3Day6">#REF!</definedName>
    <definedName name="SB3Day7" localSheetId="0">#REF!</definedName>
    <definedName name="SB3Day7">#REF!</definedName>
    <definedName name="SB3Day8" localSheetId="0">#REF!</definedName>
    <definedName name="SB3Day8">#REF!</definedName>
    <definedName name="SB3Day9" localSheetId="0">#REF!</definedName>
    <definedName name="SB3Day9">#REF!</definedName>
    <definedName name="SB4Day1" localSheetId="0">#REF!</definedName>
    <definedName name="SB4Day1">#REF!</definedName>
    <definedName name="SB4Day10" localSheetId="0">#REF!</definedName>
    <definedName name="SB4Day10">#REF!</definedName>
    <definedName name="SB4Day11" localSheetId="0">#REF!</definedName>
    <definedName name="SB4Day11">#REF!</definedName>
    <definedName name="SB4Day12" localSheetId="0">#REF!</definedName>
    <definedName name="SB4Day12">#REF!</definedName>
    <definedName name="SB4Day13" localSheetId="0">#REF!</definedName>
    <definedName name="SB4Day13">#REF!</definedName>
    <definedName name="SB4Day14" localSheetId="0">#REF!</definedName>
    <definedName name="SB4Day14">#REF!</definedName>
    <definedName name="SB4Day15" localSheetId="0">#REF!</definedName>
    <definedName name="SB4Day15">#REF!</definedName>
    <definedName name="SB4Day16" localSheetId="0">#REF!</definedName>
    <definedName name="SB4Day16">#REF!</definedName>
    <definedName name="SB4Day17" localSheetId="0">#REF!</definedName>
    <definedName name="SB4Day17">#REF!</definedName>
    <definedName name="SB4Day18" localSheetId="0">#REF!</definedName>
    <definedName name="SB4Day18">#REF!</definedName>
    <definedName name="SB4Day19" localSheetId="0">#REF!</definedName>
    <definedName name="SB4Day19">#REF!</definedName>
    <definedName name="SB4Day2" localSheetId="0">#REF!</definedName>
    <definedName name="SB4Day2">#REF!</definedName>
    <definedName name="SB4Day20" localSheetId="0">#REF!</definedName>
    <definedName name="SB4Day20">#REF!</definedName>
    <definedName name="SB4Day21" localSheetId="0">#REF!</definedName>
    <definedName name="SB4Day21">#REF!</definedName>
    <definedName name="SB4Day22" localSheetId="0">#REF!</definedName>
    <definedName name="SB4Day22">#REF!</definedName>
    <definedName name="SB4Day23" localSheetId="0">#REF!</definedName>
    <definedName name="SB4Day23">#REF!</definedName>
    <definedName name="SB4Day24" localSheetId="0">#REF!</definedName>
    <definedName name="SB4Day24">#REF!</definedName>
    <definedName name="SB4Day25" localSheetId="0">#REF!</definedName>
    <definedName name="SB4Day25">#REF!</definedName>
    <definedName name="SB4Day26" localSheetId="0">#REF!</definedName>
    <definedName name="SB4Day26">#REF!</definedName>
    <definedName name="SB4Day27" localSheetId="0">#REF!</definedName>
    <definedName name="SB4Day27">#REF!</definedName>
    <definedName name="SB4Day28" localSheetId="0">#REF!</definedName>
    <definedName name="SB4Day28">#REF!</definedName>
    <definedName name="SB4Day29" localSheetId="0">#REF!</definedName>
    <definedName name="SB4Day29">#REF!</definedName>
    <definedName name="SB4Day3" localSheetId="0">#REF!</definedName>
    <definedName name="SB4Day3">#REF!</definedName>
    <definedName name="SB4Day30" localSheetId="0">#REF!</definedName>
    <definedName name="SB4Day30">#REF!</definedName>
    <definedName name="SB4Day31" localSheetId="0">#REF!</definedName>
    <definedName name="SB4Day31">#REF!</definedName>
    <definedName name="SB4Day4" localSheetId="0">#REF!</definedName>
    <definedName name="SB4Day4">#REF!</definedName>
    <definedName name="SB4Day5" localSheetId="0">#REF!</definedName>
    <definedName name="SB4Day5">#REF!</definedName>
    <definedName name="SB4Day6" localSheetId="0">#REF!</definedName>
    <definedName name="SB4Day6">#REF!</definedName>
    <definedName name="SB4Day7" localSheetId="0">#REF!</definedName>
    <definedName name="SB4Day7">#REF!</definedName>
    <definedName name="SB4Day8" localSheetId="0">#REF!</definedName>
    <definedName name="SB4Day8">#REF!</definedName>
    <definedName name="SB4Day9" localSheetId="0">#REF!</definedName>
    <definedName name="SB4Day9">#REF!</definedName>
    <definedName name="SBCTDay1" localSheetId="0">#REF!</definedName>
    <definedName name="SBCTDay1">#REF!</definedName>
    <definedName name="SBCTDay10" localSheetId="0">#REF!</definedName>
    <definedName name="SBCTDay10">#REF!</definedName>
    <definedName name="SBCTDay11" localSheetId="0">#REF!</definedName>
    <definedName name="SBCTDay11">#REF!</definedName>
    <definedName name="SBCTDay12" localSheetId="0">#REF!</definedName>
    <definedName name="SBCTDay12">#REF!</definedName>
    <definedName name="SBCTDay13" localSheetId="0">#REF!</definedName>
    <definedName name="SBCTDay13">#REF!</definedName>
    <definedName name="SBCTDay14" localSheetId="0">#REF!</definedName>
    <definedName name="SBCTDay14">#REF!</definedName>
    <definedName name="SBCTDay15" localSheetId="0">#REF!</definedName>
    <definedName name="SBCTDay15">#REF!</definedName>
    <definedName name="SBCTDay16" localSheetId="0">#REF!</definedName>
    <definedName name="SBCTDay16">#REF!</definedName>
    <definedName name="SBCTDay17" localSheetId="0">#REF!</definedName>
    <definedName name="SBCTDay17">#REF!</definedName>
    <definedName name="SBCTDay18" localSheetId="0">#REF!</definedName>
    <definedName name="SBCTDay18">#REF!</definedName>
    <definedName name="SBCTDay19" localSheetId="0">#REF!</definedName>
    <definedName name="SBCTDay19">#REF!</definedName>
    <definedName name="SBCTDay2" localSheetId="0">#REF!</definedName>
    <definedName name="SBCTDay2">#REF!</definedName>
    <definedName name="SBCTDay20" localSheetId="0">#REF!</definedName>
    <definedName name="SBCTDay20">#REF!</definedName>
    <definedName name="SBCTDay21" localSheetId="0">#REF!</definedName>
    <definedName name="SBCTDay21">#REF!</definedName>
    <definedName name="SBCTDay22" localSheetId="0">#REF!</definedName>
    <definedName name="SBCTDay22">#REF!</definedName>
    <definedName name="SBCTDay23" localSheetId="0">#REF!</definedName>
    <definedName name="SBCTDay23">#REF!</definedName>
    <definedName name="SBCTDay24" localSheetId="0">#REF!</definedName>
    <definedName name="SBCTDay24">#REF!</definedName>
    <definedName name="SBCTDay25" localSheetId="0">#REF!</definedName>
    <definedName name="SBCTDay25">#REF!</definedName>
    <definedName name="SBCTDay26" localSheetId="0">#REF!</definedName>
    <definedName name="SBCTDay26">#REF!</definedName>
    <definedName name="SBCTDay27" localSheetId="0">#REF!</definedName>
    <definedName name="SBCTDay27">#REF!</definedName>
    <definedName name="SBCTDay28" localSheetId="0">#REF!</definedName>
    <definedName name="SBCTDay28">#REF!</definedName>
    <definedName name="SBCTDay29" localSheetId="0">#REF!</definedName>
    <definedName name="SBCTDay29">#REF!</definedName>
    <definedName name="SBCTDay3" localSheetId="0">#REF!</definedName>
    <definedName name="SBCTDay3">#REF!</definedName>
    <definedName name="SBCTDay30" localSheetId="0">#REF!</definedName>
    <definedName name="SBCTDay30">#REF!</definedName>
    <definedName name="SBCTDay31" localSheetId="0">#REF!</definedName>
    <definedName name="SBCTDay31">#REF!</definedName>
    <definedName name="SBCTDay4" localSheetId="0">#REF!</definedName>
    <definedName name="SBCTDay4">#REF!</definedName>
    <definedName name="SBCTDay5" localSheetId="0">#REF!</definedName>
    <definedName name="SBCTDay5">#REF!</definedName>
    <definedName name="SBCTDay6" localSheetId="0">#REF!</definedName>
    <definedName name="SBCTDay6">#REF!</definedName>
    <definedName name="SBCTDay7" localSheetId="0">#REF!</definedName>
    <definedName name="SBCTDay7">#REF!</definedName>
    <definedName name="SBCTDay8" localSheetId="0">#REF!</definedName>
    <definedName name="SBCTDay8">#REF!</definedName>
    <definedName name="SBCTDay9" localSheetId="0">#REF!</definedName>
    <definedName name="SBCTDay9">#REF!</definedName>
    <definedName name="SBOOK" localSheetId="0">#REF!</definedName>
    <definedName name="SBOOK">#REF!</definedName>
    <definedName name="sc" localSheetId="0">{"Page 1",#N/A,FALSE,"Sheet1";"Page 2",#N/A,FALSE,"Sheet1"}</definedName>
    <definedName name="sc">{"Page 1",#N/A,FALSE,"Sheet1";"Page 2",#N/A,FALSE,"Sheet1"}</definedName>
    <definedName name="SC_Electric_Bill">#REF!</definedName>
    <definedName name="Scale">[215]Aspt!$D$7</definedName>
    <definedName name="SCD" localSheetId="0">#REF!</definedName>
    <definedName name="SCD">#REF!</definedName>
    <definedName name="scegstub" localSheetId="0">#REF!</definedName>
    <definedName name="scegstub">#REF!</definedName>
    <definedName name="scenario.1" localSheetId="0">#REF!</definedName>
    <definedName name="scenario.1">#REF!</definedName>
    <definedName name="scenario.2" localSheetId="0">'[28]Rev&amp;Exp'!#REF!</definedName>
    <definedName name="scenario.2">'[28]Rev&amp;Exp'!#REF!</definedName>
    <definedName name="scenario.3" localSheetId="0">'[28]Rev&amp;Exp'!#REF!</definedName>
    <definedName name="scenario.3">'[28]Rev&amp;Exp'!#REF!</definedName>
    <definedName name="scenario.4" localSheetId="0">'[28]Rev&amp;Exp'!#REF!</definedName>
    <definedName name="scenario.4">'[28]Rev&amp;Exp'!#REF!</definedName>
    <definedName name="ScenarioList">[124]Scenarios!$E$341:$E$353</definedName>
    <definedName name="sch10print" localSheetId="0">#REF!</definedName>
    <definedName name="sch10print">#REF!</definedName>
    <definedName name="sch2a1" localSheetId="0">'[216]Sch 2 P1'!#REF!</definedName>
    <definedName name="sch2a1">'[216]Sch 2 P1'!#REF!</definedName>
    <definedName name="sch3data" localSheetId="0">#REF!</definedName>
    <definedName name="sch3data">#REF!</definedName>
    <definedName name="sch3data_grp" localSheetId="0">#REF!</definedName>
    <definedName name="sch3data_grp">#REF!</definedName>
    <definedName name="sch3print" localSheetId="0">#REF!</definedName>
    <definedName name="sch3print">#REF!</definedName>
    <definedName name="sch4_2data" localSheetId="0">#REF!</definedName>
    <definedName name="sch4_2data">#REF!</definedName>
    <definedName name="sch4_2data_grp" localSheetId="0">#REF!</definedName>
    <definedName name="sch4_2data_grp">#REF!</definedName>
    <definedName name="sch4_2data1" localSheetId="0">#REF!</definedName>
    <definedName name="sch4_2data1">#REF!</definedName>
    <definedName name="sch4_2data1_grp" localSheetId="0">#REF!</definedName>
    <definedName name="sch4_2data1_grp">#REF!</definedName>
    <definedName name="sch4_2print" localSheetId="0">#REF!</definedName>
    <definedName name="sch4_2print">#REF!</definedName>
    <definedName name="sch4_3print" localSheetId="0">#REF!</definedName>
    <definedName name="sch4_3print">#REF!</definedName>
    <definedName name="sch4data" localSheetId="0">#REF!</definedName>
    <definedName name="sch4data">#REF!</definedName>
    <definedName name="sch4data_grp" localSheetId="0">#REF!</definedName>
    <definedName name="sch4data_grp">#REF!</definedName>
    <definedName name="sch4print" localSheetId="0">#REF!</definedName>
    <definedName name="sch4print">#REF!</definedName>
    <definedName name="sch5_1data" localSheetId="0">#REF!</definedName>
    <definedName name="sch5_1data">#REF!</definedName>
    <definedName name="sch5_1data_grp" localSheetId="0">#REF!</definedName>
    <definedName name="sch5_1data_grp">#REF!</definedName>
    <definedName name="sch5_1print" localSheetId="0">#REF!</definedName>
    <definedName name="sch5_1print">#REF!</definedName>
    <definedName name="sch5_2data" localSheetId="0">#REF!</definedName>
    <definedName name="sch5_2data">#REF!</definedName>
    <definedName name="sch5_2data_grp" localSheetId="0">#REF!</definedName>
    <definedName name="sch5_2data_grp">#REF!</definedName>
    <definedName name="sch5_2print" localSheetId="0">#REF!</definedName>
    <definedName name="sch5_2print">#REF!</definedName>
    <definedName name="sch5_3data" localSheetId="0">#REF!</definedName>
    <definedName name="sch5_3data">#REF!</definedName>
    <definedName name="sch5_3data_grp" localSheetId="0">#REF!</definedName>
    <definedName name="sch5_3data_grp">#REF!</definedName>
    <definedName name="sch5_3print" localSheetId="0">#REF!</definedName>
    <definedName name="sch5_3print">#REF!</definedName>
    <definedName name="sch5_4print" localSheetId="0">#REF!</definedName>
    <definedName name="sch5_4print">#REF!</definedName>
    <definedName name="sch5_5print" localSheetId="0">#REF!</definedName>
    <definedName name="sch5_5print">#REF!</definedName>
    <definedName name="sch5_6print" localSheetId="0">#REF!</definedName>
    <definedName name="sch5_6print">#REF!</definedName>
    <definedName name="sch5data" localSheetId="0">#REF!</definedName>
    <definedName name="sch5data">#REF!</definedName>
    <definedName name="Sch5pg1" localSheetId="0">#REF!</definedName>
    <definedName name="Sch5pg1">#REF!</definedName>
    <definedName name="Sch5pg2" localSheetId="0">#REF!</definedName>
    <definedName name="Sch5pg2">#REF!</definedName>
    <definedName name="sch5print" localSheetId="0">#REF!</definedName>
    <definedName name="sch5print">#REF!</definedName>
    <definedName name="sch6data" localSheetId="0">#REF!</definedName>
    <definedName name="sch6data">#REF!</definedName>
    <definedName name="sch6data_grp" localSheetId="0">#REF!</definedName>
    <definedName name="sch6data_grp">#REF!</definedName>
    <definedName name="sch6print" localSheetId="0">#REF!</definedName>
    <definedName name="sch6print">#REF!</definedName>
    <definedName name="sch7_1_1print">'[217]Sched7-1-1 '!$D$1:$L$28</definedName>
    <definedName name="sch7_1_2print">'[217]Sched7-1-2'!$D$1:$K$28</definedName>
    <definedName name="sch7_1_3print">'[217]Sched7-1-3'!$D$1:$M$30</definedName>
    <definedName name="sch7_1_4print">'[217]Sched7-1-4'!$D$1:$L$20</definedName>
    <definedName name="sch7_1_5print" localSheetId="0">#REF!</definedName>
    <definedName name="sch7_1_5print">#REF!</definedName>
    <definedName name="sch7_1_6print" localSheetId="0">#REF!</definedName>
    <definedName name="sch7_1_6print">#REF!</definedName>
    <definedName name="sch7_1_7print" localSheetId="0">#REF!</definedName>
    <definedName name="sch7_1_7print">#REF!</definedName>
    <definedName name="sch7_1print" localSheetId="0">#REF!</definedName>
    <definedName name="sch7_1print">#REF!</definedName>
    <definedName name="sch7_2data" localSheetId="0">#REF!</definedName>
    <definedName name="sch7_2data">#REF!</definedName>
    <definedName name="sch7_2data_grp" localSheetId="0">#REF!</definedName>
    <definedName name="sch7_2data_grp">#REF!</definedName>
    <definedName name="sch7_2print" localSheetId="0">#REF!</definedName>
    <definedName name="sch7_2print">#REF!</definedName>
    <definedName name="sch7_2WPprint" localSheetId="0">#REF!</definedName>
    <definedName name="sch7_2WPprint">#REF!</definedName>
    <definedName name="sch7_3print" localSheetId="0">#REF!</definedName>
    <definedName name="sch7_3print">#REF!</definedName>
    <definedName name="sch7_4print" localSheetId="0">#REF!</definedName>
    <definedName name="sch7_4print">#REF!</definedName>
    <definedName name="sch7_5print" localSheetId="0">#REF!</definedName>
    <definedName name="sch7_5print">#REF!</definedName>
    <definedName name="sch7_6print" localSheetId="0">#REF!</definedName>
    <definedName name="sch7_6print">#REF!</definedName>
    <definedName name="sch7data" localSheetId="0">#REF!</definedName>
    <definedName name="sch7data">#REF!</definedName>
    <definedName name="sch7data_grp" localSheetId="0">#REF!</definedName>
    <definedName name="sch7data_grp">#REF!</definedName>
    <definedName name="sch7data1" localSheetId="0">#REF!</definedName>
    <definedName name="sch7data1">#REF!</definedName>
    <definedName name="sch7data1_grp" localSheetId="0">#REF!</definedName>
    <definedName name="sch7data1_grp">#REF!</definedName>
    <definedName name="sch7data2" localSheetId="0">#REF!</definedName>
    <definedName name="sch7data2">#REF!</definedName>
    <definedName name="sch7data2_grp" localSheetId="0">#REF!</definedName>
    <definedName name="sch7data2_grp">#REF!</definedName>
    <definedName name="sch7data3" localSheetId="0">#REF!</definedName>
    <definedName name="sch7data3">#REF!</definedName>
    <definedName name="sch7data3_grp" localSheetId="0">#REF!</definedName>
    <definedName name="sch7data3_grp">#REF!</definedName>
    <definedName name="sch7data4" localSheetId="0">#REF!</definedName>
    <definedName name="sch7data4">#REF!</definedName>
    <definedName name="sch7data4_grp" localSheetId="0">#REF!</definedName>
    <definedName name="sch7data4_grp">#REF!</definedName>
    <definedName name="sch7MUNprint" localSheetId="0">#REF!</definedName>
    <definedName name="sch7MUNprint">#REF!</definedName>
    <definedName name="sch7print" localSheetId="0">#REF!</definedName>
    <definedName name="sch7print">#REF!</definedName>
    <definedName name="sch8_1data" localSheetId="0">#REF!</definedName>
    <definedName name="sch8_1data">#REF!</definedName>
    <definedName name="sch8_1data_grp" localSheetId="0">#REF!</definedName>
    <definedName name="sch8_1data_grp">#REF!</definedName>
    <definedName name="sch8_2data" localSheetId="0">#REF!</definedName>
    <definedName name="sch8_2data">#REF!</definedName>
    <definedName name="sch8_2data_grp" localSheetId="0">#REF!</definedName>
    <definedName name="sch8_2data_grp">#REF!</definedName>
    <definedName name="sch8data" localSheetId="0">#REF!</definedName>
    <definedName name="sch8data">#REF!</definedName>
    <definedName name="sch8data_grp" localSheetId="0">#REF!</definedName>
    <definedName name="sch8data_grp">#REF!</definedName>
    <definedName name="sch8print" localSheetId="0">#REF!</definedName>
    <definedName name="sch8print">#REF!</definedName>
    <definedName name="sch9print" localSheetId="0">#REF!</definedName>
    <definedName name="sch9print">#REF!</definedName>
    <definedName name="SchBRet">[32]Assets!$E$48</definedName>
    <definedName name="SCHC10" localSheetId="0">[156]!SCHC10</definedName>
    <definedName name="SCHC10">[156]!SCHC10</definedName>
    <definedName name="SCHC11" localSheetId="0">[156]!SCHC11</definedName>
    <definedName name="SCHC11">[156]!SCHC11</definedName>
    <definedName name="SCHC15" localSheetId="0">[156]!SCHC15</definedName>
    <definedName name="SCHC15">[156]!SCHC15</definedName>
    <definedName name="SCHC19" localSheetId="0">[156]!SCHC19</definedName>
    <definedName name="SCHC19">[156]!SCHC19</definedName>
    <definedName name="SCHC20" localSheetId="0">[156]!SCHC20</definedName>
    <definedName name="SCHC20">[156]!SCHC20</definedName>
    <definedName name="SCHC21" localSheetId="0">[156]!SCHC21</definedName>
    <definedName name="SCHC21">[156]!SCHC21</definedName>
    <definedName name="SCHC22" localSheetId="0">[156]!SCHC22</definedName>
    <definedName name="SCHC22">[156]!SCHC22</definedName>
    <definedName name="SCHC23" localSheetId="0">[156]!SCHC23</definedName>
    <definedName name="SCHC23">[156]!SCHC23</definedName>
    <definedName name="SCHC24" localSheetId="0">[156]!SCHC24</definedName>
    <definedName name="SCHC24">[156]!SCHC24</definedName>
    <definedName name="SCHC25" localSheetId="0">[156]!SCHC25</definedName>
    <definedName name="SCHC25">[156]!SCHC25</definedName>
    <definedName name="SchC3" localSheetId="0">[156]!SchC3</definedName>
    <definedName name="SchC3">[156]!SchC3</definedName>
    <definedName name="SCHC6" localSheetId="0">[156]!SCHC6</definedName>
    <definedName name="SCHC6">[156]!SCHC6</definedName>
    <definedName name="SCHC7" localSheetId="0">[156]!SCHC7</definedName>
    <definedName name="SCHC7">[156]!SCHC7</definedName>
    <definedName name="SCHC8" localSheetId="0">[156]!SCHC8</definedName>
    <definedName name="SCHC8">[156]!SCHC8</definedName>
    <definedName name="schc9" localSheetId="0">[156]!schc9</definedName>
    <definedName name="schc9">[156]!schc9</definedName>
    <definedName name="SchD1" localSheetId="0">[156]!SchD1</definedName>
    <definedName name="SchD1">[156]!SchD1</definedName>
    <definedName name="SCHE10" localSheetId="0">[156]!SCHE10</definedName>
    <definedName name="SCHE10">[156]!SCHE10</definedName>
    <definedName name="SCHE12" localSheetId="0">[156]!SCHE12</definedName>
    <definedName name="SCHE12">[156]!SCHE12</definedName>
    <definedName name="SchE14" localSheetId="0">[156]!SchE14</definedName>
    <definedName name="SchE14">[156]!SchE14</definedName>
    <definedName name="SCHE3" localSheetId="0">[156]!SCHE3</definedName>
    <definedName name="SCHE3">[156]!SCHE3</definedName>
    <definedName name="SCHE6" localSheetId="0">[156]!SCHE6</definedName>
    <definedName name="SCHE6">[156]!SCHE6</definedName>
    <definedName name="SCHECE" localSheetId="0">[156]!SCHECE</definedName>
    <definedName name="SCHECE">[156]!SCHECE</definedName>
    <definedName name="Sched_Pay" localSheetId="0">#REF!</definedName>
    <definedName name="Sched_Pay">#REF!</definedName>
    <definedName name="Sched3" localSheetId="0">#REF!</definedName>
    <definedName name="Sched3">#REF!</definedName>
    <definedName name="SCHEDULE" localSheetId="0">#REF!</definedName>
    <definedName name="SCHEDULE">#REF!</definedName>
    <definedName name="Scheduled_Extra_Payments" localSheetId="0">#REF!</definedName>
    <definedName name="Scheduled_Extra_Payments">#REF!</definedName>
    <definedName name="Scheduled_Interest_Rate" localSheetId="0">#REF!</definedName>
    <definedName name="Scheduled_Interest_Rate">#REF!</definedName>
    <definedName name="Scheduled_Monthly_Payment" localSheetId="0">#REF!</definedName>
    <definedName name="Scheduled_Monthly_Payment">#REF!</definedName>
    <definedName name="SCHG2" localSheetId="0">[156]!SCHG2</definedName>
    <definedName name="SCHG2">[156]!SCHG2</definedName>
    <definedName name="SCHG3" localSheetId="0">[156]!SCHG3</definedName>
    <definedName name="SCHG3">[156]!SCHG3</definedName>
    <definedName name="SCHG4" localSheetId="0">[156]!SCHG4</definedName>
    <definedName name="SCHG4">[156]!SCHG4</definedName>
    <definedName name="SCHG5" localSheetId="0">[156]!SCHG5</definedName>
    <definedName name="SCHG5">[156]!SCHG5</definedName>
    <definedName name="SCN" localSheetId="0">#REF!</definedName>
    <definedName name="SCN">#REF!</definedName>
    <definedName name="SCONT" localSheetId="0">#REF!</definedName>
    <definedName name="SCONT">#REF!</definedName>
    <definedName name="SCOTIAINV" localSheetId="0">#REF!</definedName>
    <definedName name="SCOTIAINV">#REF!</definedName>
    <definedName name="SCOTIALETTER" localSheetId="0">#REF!</definedName>
    <definedName name="SCOTIALETTER">#REF!</definedName>
    <definedName name="SD_AL" localSheetId="0">#REF!</definedName>
    <definedName name="SD_AL">#REF!</definedName>
    <definedName name="SD_alt_AL" localSheetId="0">#REF!</definedName>
    <definedName name="SD_alt_AL">#REF!</definedName>
    <definedName name="SD_alt_NC" localSheetId="0">#REF!</definedName>
    <definedName name="SD_alt_NC">#REF!</definedName>
    <definedName name="SD_NC" localSheetId="0">#REF!</definedName>
    <definedName name="SD_NC">#REF!</definedName>
    <definedName name="sdfg" localSheetId="0">{#N/A,#N/A,TRUE,"CIN-11";#N/A,#N/A,TRUE,"CIN-13";#N/A,#N/A,TRUE,"CIN-14";#N/A,#N/A,TRUE,"CIN-16";#N/A,#N/A,TRUE,"CIN-17";#N/A,#N/A,TRUE,"CIN-18";#N/A,#N/A,TRUE,"CIN Earnings To Fixed Charges";#N/A,#N/A,TRUE,"CIN Financial Ratios";#N/A,#N/A,TRUE,"CIN-IS";#N/A,#N/A,TRUE,"CIN-BS";#N/A,#N/A,TRUE,"CIN-CS";#N/A,#N/A,TRUE,"Invest In Unconsol Subs"}</definedName>
    <definedName name="sdfg">{#N/A,#N/A,TRUE,"CIN-11";#N/A,#N/A,TRUE,"CIN-13";#N/A,#N/A,TRUE,"CIN-14";#N/A,#N/A,TRUE,"CIN-16";#N/A,#N/A,TRUE,"CIN-17";#N/A,#N/A,TRUE,"CIN-18";#N/A,#N/A,TRUE,"CIN Earnings To Fixed Charges";#N/A,#N/A,TRUE,"CIN Financial Ratios";#N/A,#N/A,TRUE,"CIN-IS";#N/A,#N/A,TRUE,"CIN-BS";#N/A,#N/A,TRUE,"CIN-CS";#N/A,#N/A,TRUE,"Invest In Unconsol Subs"}</definedName>
    <definedName name="sdghsdghsdgh" localSheetId="0" hidden="1">{"Balance Sheet",#N/A,FALSE,"Stmt of Financial Position"}</definedName>
    <definedName name="sdghsdghsdgh" hidden="1">{"Balance Sheet",#N/A,FALSE,"Stmt of Financial Position"}</definedName>
    <definedName name="sdsa" localSheetId="0">{"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sdsa">{"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Seahorse_PrFcst">#REF!</definedName>
    <definedName name="SeaHrse_Qtr" localSheetId="0">#REF!</definedName>
    <definedName name="SeaHrse_Qtr">#REF!</definedName>
    <definedName name="SeaHrse_Vol" localSheetId="0">#REF!</definedName>
    <definedName name="SeaHrse_Vol">#REF!</definedName>
    <definedName name="SeaHrse_VolQtr" localSheetId="0">#REF!</definedName>
    <definedName name="SeaHrse_VolQtr">#REF!</definedName>
    <definedName name="SEC_CASH">'[68]Reference and Parameters'!$B$38</definedName>
    <definedName name="sec_fixed_CM1DC" localSheetId="0">#REF!</definedName>
    <definedName name="sec_fixed_CM1DC">#REF!</definedName>
    <definedName name="sec_fixed_CM1DE" localSheetId="0">#REF!</definedName>
    <definedName name="sec_fixed_CM1DE">#REF!</definedName>
    <definedName name="sec_fixed_CM1EL" localSheetId="0">#REF!</definedName>
    <definedName name="sec_fixed_CM1EL">#REF!</definedName>
    <definedName name="sec_fixed_CM1NE" localSheetId="0">#REF!</definedName>
    <definedName name="sec_fixed_CM1NE">#REF!</definedName>
    <definedName name="sec_fixed_CM2DC" localSheetId="0">#REF!</definedName>
    <definedName name="sec_fixed_CM2DC">#REF!</definedName>
    <definedName name="sec_fixed_CM2DE" localSheetId="0">#REF!</definedName>
    <definedName name="sec_fixed_CM2DE">#REF!</definedName>
    <definedName name="sec_fixed_CM2EL" localSheetId="0">#REF!</definedName>
    <definedName name="sec_fixed_CM2EL">#REF!</definedName>
    <definedName name="sec_fixed_CM2NE" localSheetId="0">#REF!</definedName>
    <definedName name="sec_fixed_CM2NE">#REF!</definedName>
    <definedName name="sec_fixed_CM3DC" localSheetId="0">#REF!</definedName>
    <definedName name="sec_fixed_CM3DC">#REF!</definedName>
    <definedName name="sec_fixed_CM3DE" localSheetId="0">#REF!</definedName>
    <definedName name="sec_fixed_CM3DE">#REF!</definedName>
    <definedName name="sec_fixed_CM3EL" localSheetId="0">#REF!</definedName>
    <definedName name="sec_fixed_CM3EL">#REF!</definedName>
    <definedName name="sec_fixed_CM3NE" localSheetId="0">#REF!</definedName>
    <definedName name="sec_fixed_CM3NE">#REF!</definedName>
    <definedName name="sec_fixed_CM4DC" localSheetId="0">#REF!</definedName>
    <definedName name="sec_fixed_CM4DC">#REF!</definedName>
    <definedName name="sec_fixed_CM4DE" localSheetId="0">#REF!</definedName>
    <definedName name="sec_fixed_CM4DE">#REF!</definedName>
    <definedName name="sec_fixed_CM4EL" localSheetId="0">#REF!</definedName>
    <definedName name="sec_fixed_CM4EL">#REF!</definedName>
    <definedName name="sec_fixed_CM4NE" localSheetId="0">#REF!</definedName>
    <definedName name="sec_fixed_CM4NE">#REF!</definedName>
    <definedName name="sec_fixed_CM5DC" localSheetId="0">#REF!</definedName>
    <definedName name="sec_fixed_CM5DC">#REF!</definedName>
    <definedName name="sec_fixed_CM5DE" localSheetId="0">#REF!</definedName>
    <definedName name="sec_fixed_CM5DE">#REF!</definedName>
    <definedName name="sec_fixed_CMDCC" localSheetId="0">#REF!</definedName>
    <definedName name="sec_fixed_CMDCC">#REF!</definedName>
    <definedName name="sec_fixed_CMDEC" localSheetId="0">#REF!</definedName>
    <definedName name="sec_fixed_CMDEC">#REF!</definedName>
    <definedName name="sec_fixed_CMDEG" localSheetId="0">#REF!</definedName>
    <definedName name="sec_fixed_CMDEG">#REF!</definedName>
    <definedName name="sec_fixed_CMELE" localSheetId="0">#REF!</definedName>
    <definedName name="sec_fixed_CMELE">#REF!</definedName>
    <definedName name="sec_fixed_CMNEP" localSheetId="0">#REF!</definedName>
    <definedName name="sec_fixed_CMNEP">#REF!</definedName>
    <definedName name="SEEDB_Data" localSheetId="0">#REF!</definedName>
    <definedName name="SEEDB_Data">#REF!</definedName>
    <definedName name="Segment" localSheetId="0">#REF!</definedName>
    <definedName name="Segment">#REF!</definedName>
    <definedName name="Segment1" localSheetId="0">#REF!</definedName>
    <definedName name="Segment1">#REF!</definedName>
    <definedName name="SegSelection">[189]Selections!$B$2</definedName>
    <definedName name="SendBA" localSheetId="0">#REF!</definedName>
    <definedName name="SendBA">#REF!</definedName>
    <definedName name="SensitivityCase" localSheetId="0">#REF!</definedName>
    <definedName name="SensitivityCase">#REF!</definedName>
    <definedName name="SensitivityChartData1">[218]Tornado!$H$4:$I$10,[218]Tornado!$K$4:$K$10</definedName>
    <definedName name="SensitivityChartData2">[218]Tornado!$H$19:$I$25,[218]Tornado!$K$19:$K$25</definedName>
    <definedName name="SensitivityChartData3">[219]Tornado!$P$21:$Q$30,[219]Tornado!$R$21:$R$30</definedName>
    <definedName name="SensitivityChartData4">[219]Tornado!$V$21:$W$30,[219]Tornado!$Y$21:$Y$30</definedName>
    <definedName name="SensitivityChartData5">[219]Tornado!$AB$21:$AC$28,[219]Tornado!$AE$21:$AE$28</definedName>
    <definedName name="SensitivityResultsTable1" localSheetId="0">#REF!</definedName>
    <definedName name="SensitivityResultsTable1">#REF!</definedName>
    <definedName name="SensitivityResultsTable2" localSheetId="0">#REF!</definedName>
    <definedName name="SensitivityResultsTable2">#REF!</definedName>
    <definedName name="SensVar1" localSheetId="0">#REF!</definedName>
    <definedName name="SensVar1">#REF!</definedName>
    <definedName name="SensVar2" localSheetId="0">#REF!</definedName>
    <definedName name="SensVar2">#REF!</definedName>
    <definedName name="SensVar3" localSheetId="0">#REF!</definedName>
    <definedName name="SensVar3">#REF!</definedName>
    <definedName name="SensVar4" localSheetId="0">#REF!</definedName>
    <definedName name="SensVar4">#REF!</definedName>
    <definedName name="SensVar5" localSheetId="0">#REF!</definedName>
    <definedName name="SensVar5">#REF!</definedName>
    <definedName name="SensVar6" localSheetId="0">#REF!</definedName>
    <definedName name="SensVar6">#REF!</definedName>
    <definedName name="Sep" localSheetId="0">#REF!</definedName>
    <definedName name="Sep">#REF!</definedName>
    <definedName name="SEP_CASH">'[68]Reference and Parameters'!$B$39</definedName>
    <definedName name="Sep_Y1" localSheetId="0">#REF!</definedName>
    <definedName name="Sep_Y1">#REF!</definedName>
    <definedName name="Sep_Y2" localSheetId="0">#REF!</definedName>
    <definedName name="Sep_Y2">#REF!</definedName>
    <definedName name="Sep_Y3" localSheetId="0">#REF!</definedName>
    <definedName name="Sep_Y3">#REF!</definedName>
    <definedName name="sep14info">[110]sep14!$B$5:$H$16</definedName>
    <definedName name="sep15data">[43]sep15!$B$5:$H$12</definedName>
    <definedName name="Sepqtr" localSheetId="0">#REF!</definedName>
    <definedName name="Sepqtr">#REF!</definedName>
    <definedName name="SepSun1">#N/A</definedName>
    <definedName name="SEPTHIGHLIGHTS">'[36]Duke Energy SEC FC 13 A-1'!$Y$126:$AT$178</definedName>
    <definedName name="SEPTWORKSHEET">'[36]Duke Energy SEC FC 13 A-1'!$A$132:$X$163</definedName>
    <definedName name="SERP_disc">'[180]SERP Globe'!$A$1:$X$221</definedName>
    <definedName name="SERP_exp">'[180]SERP Expense'!$A$1:$R$84</definedName>
    <definedName name="SFD" localSheetId="0">#REF!</definedName>
    <definedName name="SFD">#REF!</definedName>
    <definedName name="SFD_BU" localSheetId="0">#REF!</definedName>
    <definedName name="SFD_BU">#REF!</definedName>
    <definedName name="SFD_D" localSheetId="0">#REF!</definedName>
    <definedName name="SFD_D">#REF!</definedName>
    <definedName name="SFD_P" localSheetId="0">#REF!</definedName>
    <definedName name="SFD_P">#REF!</definedName>
    <definedName name="SFD_PJ" localSheetId="0">#REF!</definedName>
    <definedName name="SFD_PJ">#REF!</definedName>
    <definedName name="SFD_QBUSINESS_UNIT" localSheetId="0">#REF!</definedName>
    <definedName name="SFD_QBUSINESS_UNIT">#REF!</definedName>
    <definedName name="SFN" localSheetId="0">#REF!</definedName>
    <definedName name="SFN">#REF!</definedName>
    <definedName name="SFN_D" localSheetId="0">#REF!</definedName>
    <definedName name="SFN_D">#REF!</definedName>
    <definedName name="SFV" localSheetId="0">#REF!</definedName>
    <definedName name="SFV">#REF!</definedName>
    <definedName name="SFV_BU" localSheetId="0">#REF!</definedName>
    <definedName name="SFV_BU">#REF!</definedName>
    <definedName name="SFV_C" localSheetId="0">#REF!</definedName>
    <definedName name="SFV_C">#REF!</definedName>
    <definedName name="SFV_D" localSheetId="0">#REF!</definedName>
    <definedName name="SFV_D">#REF!</definedName>
    <definedName name="SFV_P" localSheetId="0">#REF!</definedName>
    <definedName name="SFV_P">#REF!</definedName>
    <definedName name="SFV_PJ" localSheetId="0">#REF!</definedName>
    <definedName name="SFV_PJ">#REF!</definedName>
    <definedName name="SFV_QCURRENCY_CD" localSheetId="0">#REF!</definedName>
    <definedName name="SFV_QCURRENCY_CD">#REF!</definedName>
    <definedName name="sga" localSheetId="0">'[28]Rev&amp;Exp'!#REF!</definedName>
    <definedName name="sga">'[28]Rev&amp;Exp'!#REF!</definedName>
    <definedName name="SGGC_IS" localSheetId="0">#REF!</definedName>
    <definedName name="SGGC_IS">#REF!</definedName>
    <definedName name="SGGC_Qtr" localSheetId="0">#REF!</definedName>
    <definedName name="SGGC_Qtr">#REF!</definedName>
    <definedName name="SGPC_IS" localSheetId="0">#REF!</definedName>
    <definedName name="SGPC_IS">#REF!</definedName>
    <definedName name="SGPC_Qtr" localSheetId="0">#REF!</definedName>
    <definedName name="SGPC_Qtr">#REF!</definedName>
    <definedName name="SGPL_Consol_IS" localSheetId="0">#REF!</definedName>
    <definedName name="SGPL_Consol_IS">#REF!</definedName>
    <definedName name="SGPL_Qtr" localSheetId="0">#REF!</definedName>
    <definedName name="SGPL_Qtr">#REF!</definedName>
    <definedName name="shaped" localSheetId="0">[118]Energy!#REF!</definedName>
    <definedName name="shaped">[118]Energy!#REF!</definedName>
    <definedName name="sheetinteger">[59]Ref_dat!$K$15</definedName>
    <definedName name="Shell" localSheetId="0">#REF!</definedName>
    <definedName name="Shell">#REF!</definedName>
    <definedName name="SHIP" localSheetId="0">#REF!</definedName>
    <definedName name="SHIP">#REF!</definedName>
    <definedName name="SHIPB" localSheetId="0">#REF!</definedName>
    <definedName name="SHIPB">#REF!</definedName>
    <definedName name="SHIPOP" localSheetId="0">#REF!</definedName>
    <definedName name="SHIPOP">#REF!</definedName>
    <definedName name="SHIPPK" localSheetId="0">#REF!</definedName>
    <definedName name="SHIPPK">#REF!</definedName>
    <definedName name="Shorterm" localSheetId="0">#REF!</definedName>
    <definedName name="Shorterm">#REF!</definedName>
    <definedName name="SHOW1" localSheetId="0">#REF!</definedName>
    <definedName name="SHOW1">#REF!</definedName>
    <definedName name="ShowTotals">'[121]Control Panel'!$C$4</definedName>
    <definedName name="ShSeaHrse_IS" localSheetId="0">#REF!</definedName>
    <definedName name="ShSeaHrse_IS">#REF!</definedName>
    <definedName name="Shutdown_power_req_col">50</definedName>
    <definedName name="SI_473_SVC" localSheetId="0">#REF!</definedName>
    <definedName name="SI_473_SVC">#REF!</definedName>
    <definedName name="SI_474_REGS" localSheetId="0">#REF!</definedName>
    <definedName name="SI_474_REGS">#REF!</definedName>
    <definedName name="SI_475_MAINS" localSheetId="0">#REF!</definedName>
    <definedName name="SI_475_MAINS">#REF!</definedName>
    <definedName name="SI_477_MR" localSheetId="0">#REF!</definedName>
    <definedName name="SI_477_MR">#REF!</definedName>
    <definedName name="SI_478_METERS" localSheetId="0">#REF!</definedName>
    <definedName name="SI_478_METERS">#REF!</definedName>
    <definedName name="SIN" localSheetId="0">#REF!</definedName>
    <definedName name="SIN">#REF!</definedName>
    <definedName name="SIR">[220]ProgramList!$D$1:$F$67</definedName>
    <definedName name="SITHEREV" localSheetId="0">#REF!</definedName>
    <definedName name="SITHEREV">#REF!</definedName>
    <definedName name="skewcurves">'[88]Skew Curves'!$A$4:$Q$49</definedName>
    <definedName name="SLD" localSheetId="0">#REF!</definedName>
    <definedName name="SLD">#REF!</definedName>
    <definedName name="slide1" localSheetId="0">#REF!</definedName>
    <definedName name="slide1">#REF!</definedName>
    <definedName name="SLLC_DSR_CASH">'[68]Reference and Parameters'!$B$47</definedName>
    <definedName name="SLLCUSCASH">'[68]Reference and Parameters'!$B$26</definedName>
    <definedName name="SLLP_DSR_CASH">'[68]Reference and Parameters'!$B$48</definedName>
    <definedName name="SLLPCADCASH">'[68]Reference and Parameters'!$B$27</definedName>
    <definedName name="SLN" localSheetId="0">#REF!</definedName>
    <definedName name="SLN">#REF!</definedName>
    <definedName name="SMWH" localSheetId="0">#REF!</definedName>
    <definedName name="SMWH">#REF!</definedName>
    <definedName name="SNJN" localSheetId="0">#REF!</definedName>
    <definedName name="SNJN">#REF!</definedName>
    <definedName name="SNJNB" localSheetId="0">#REF!</definedName>
    <definedName name="SNJNB">#REF!</definedName>
    <definedName name="SO2OptionData">'[221]SO2 Options'!$A$4:$AD$13</definedName>
    <definedName name="SOIGathCon_CF" localSheetId="0">#REF!</definedName>
    <definedName name="SOIGathCon_CF">#REF!</definedName>
    <definedName name="SOIGathCon_IS" localSheetId="0">#REF!</definedName>
    <definedName name="SOIGathCon_IS">#REF!</definedName>
    <definedName name="SOIGathCon_Qtr" localSheetId="0">#REF!</definedName>
    <definedName name="SOIGathCon_Qtr">#REF!</definedName>
    <definedName name="SONGPALL" localSheetId="0">#REF!</definedName>
    <definedName name="SONGPALL">#REF!</definedName>
    <definedName name="SONGPTITLE" localSheetId="0">#REF!</definedName>
    <definedName name="SONGPTITLE">#REF!</definedName>
    <definedName name="SONPLALL" localSheetId="0">#REF!</definedName>
    <definedName name="SONPLALL">#REF!</definedName>
    <definedName name="SONPLTITLE" localSheetId="0">#REF!</definedName>
    <definedName name="SONPLTITLE">#REF!</definedName>
    <definedName name="sort" localSheetId="0" hidden="1">[12]TETCO!#REF!</definedName>
    <definedName name="sort" hidden="1">[12]TETCO!#REF!</definedName>
    <definedName name="South_Heat_Value">'[182]Energy Budget_GJ'!$H$3</definedName>
    <definedName name="Southern" localSheetId="0">#REF!</definedName>
    <definedName name="Southern">#REF!</definedName>
    <definedName name="SOx_Factor" localSheetId="0">#REF!</definedName>
    <definedName name="SOx_Factor">#REF!</definedName>
    <definedName name="SP15B" localSheetId="0">#REF!</definedName>
    <definedName name="SP15B">#REF!</definedName>
    <definedName name="SPARK" localSheetId="0">#REF!</definedName>
    <definedName name="SPARK">#REF!</definedName>
    <definedName name="SpBase" localSheetId="0">#REF!</definedName>
    <definedName name="SpBase">#REF!</definedName>
    <definedName name="SPDiff" localSheetId="0">#REF!</definedName>
    <definedName name="SPDiff">#REF!</definedName>
    <definedName name="SPEAK" localSheetId="0">#REF!</definedName>
    <definedName name="SPEAK">#REF!</definedName>
    <definedName name="SPECIAL_SALES" localSheetId="0">[222]Input!#REF!</definedName>
    <definedName name="SPECIAL_SALES">[222]Input!#REF!</definedName>
    <definedName name="SpecialDeals">[75]!SpecialDeals</definedName>
    <definedName name="SPERIOD" localSheetId="0">#REF!</definedName>
    <definedName name="SPERIOD">#REF!</definedName>
    <definedName name="Spirit_PrFcst" localSheetId="0">#REF!</definedName>
    <definedName name="Spirit_PrFcst">#REF!</definedName>
    <definedName name="Spirit_Qtr" localSheetId="0">#REF!</definedName>
    <definedName name="Spirit_Qtr">#REF!</definedName>
    <definedName name="Spirit_Vol" localSheetId="0">#REF!</definedName>
    <definedName name="Spirit_Vol">#REF!</definedName>
    <definedName name="Spirit_VolQtr" localSheetId="0">#REF!</definedName>
    <definedName name="Spirit_VolQtr">#REF!</definedName>
    <definedName name="SpNew" localSheetId="0">#REF!</definedName>
    <definedName name="SpNew">#REF!</definedName>
    <definedName name="spoc" localSheetId="0">{"Page 1",#N/A,FALSE,"Sheet1";"Page 2",#N/A,FALSE,"Sheet1"}</definedName>
    <definedName name="spoc">{"Page 1",#N/A,FALSE,"Sheet1";"Page 2",#N/A,FALSE,"Sheet1"}</definedName>
    <definedName name="sponsor">'[28]Rev&amp;Exp'!#REF!</definedName>
    <definedName name="SPP_AL" localSheetId="0">#REF!</definedName>
    <definedName name="SPP_AL">#REF!</definedName>
    <definedName name="SPP_alt_AL" localSheetId="0">#REF!</definedName>
    <definedName name="SPP_alt_AL">#REF!</definedName>
    <definedName name="SPP_alt_NC" localSheetId="0">#REF!</definedName>
    <definedName name="SPP_alt_NC">#REF!</definedName>
    <definedName name="spp_assets" localSheetId="0">#REF!</definedName>
    <definedName name="spp_assets">#REF!</definedName>
    <definedName name="spp_assets_old">'[210]SPP Exhibit III'!$D$4:$Q$23</definedName>
    <definedName name="SPP_disc">'[128]SPP Globe'!$A$1:$AP$221</definedName>
    <definedName name="spp_disclosure" localSheetId="0">#REF!</definedName>
    <definedName name="spp_disclosure">#REF!</definedName>
    <definedName name="spp_disclosure_old" localSheetId="0">#REF!</definedName>
    <definedName name="spp_disclosure_old">#REF!</definedName>
    <definedName name="SPP_exp">'[128]EI SPP Expense'!$A$1:$AC$84</definedName>
    <definedName name="spp_liabs_old">'[210]ALNC by Employer (SPP)'!$A$10:$Q$23</definedName>
    <definedName name="SPP_NC" localSheetId="0">#REF!</definedName>
    <definedName name="SPP_NC">#REF!</definedName>
    <definedName name="SPPbreak" localSheetId="0">#REF!</definedName>
    <definedName name="SPPbreak">#REF!</definedName>
    <definedName name="SPREAD_JERRY" localSheetId="0">#REF!</definedName>
    <definedName name="SPREAD_JERRY">#REF!</definedName>
    <definedName name="SpreadSortKey1" localSheetId="0">#REF!</definedName>
    <definedName name="SpreadSortKey1">#REF!</definedName>
    <definedName name="SpreadSortKey2" localSheetId="0">#REF!</definedName>
    <definedName name="SpreadSortKey2">#REF!</definedName>
    <definedName name="SPROFIT" localSheetId="0">#REF!</definedName>
    <definedName name="SPROFIT">#REF!</definedName>
    <definedName name="sqlinput" localSheetId="0">#REF!</definedName>
    <definedName name="sqlinput">#REF!</definedName>
    <definedName name="sqlinput10" localSheetId="0">#REF!</definedName>
    <definedName name="sqlinput10">#REF!</definedName>
    <definedName name="sqlinput11" localSheetId="0">#REF!</definedName>
    <definedName name="sqlinput11">#REF!</definedName>
    <definedName name="sqlinput12" localSheetId="0">#REF!</definedName>
    <definedName name="sqlinput12">#REF!</definedName>
    <definedName name="sqlinput13" localSheetId="0">#REF!</definedName>
    <definedName name="sqlinput13">#REF!</definedName>
    <definedName name="sqlinput14" localSheetId="0">#REF!</definedName>
    <definedName name="sqlinput14">#REF!</definedName>
    <definedName name="sqlinput15" localSheetId="0">#REF!</definedName>
    <definedName name="sqlinput15">#REF!</definedName>
    <definedName name="sqlinput16" localSheetId="0">#REF!</definedName>
    <definedName name="sqlinput16">#REF!</definedName>
    <definedName name="sqlinput2" localSheetId="0">#REF!</definedName>
    <definedName name="sqlinput2">#REF!</definedName>
    <definedName name="sqlinput3" localSheetId="0">#REF!</definedName>
    <definedName name="sqlinput3">#REF!</definedName>
    <definedName name="sqlinput4" localSheetId="0">#REF!</definedName>
    <definedName name="sqlinput4">#REF!</definedName>
    <definedName name="sqlinput5" localSheetId="0">#REF!</definedName>
    <definedName name="sqlinput5">#REF!</definedName>
    <definedName name="sqlinput6" localSheetId="0">#REF!</definedName>
    <definedName name="sqlinput6">#REF!</definedName>
    <definedName name="sqlinput7" localSheetId="0">#REF!</definedName>
    <definedName name="sqlinput7">#REF!</definedName>
    <definedName name="sqlinput8" localSheetId="0">#REF!</definedName>
    <definedName name="sqlinput8">#REF!</definedName>
    <definedName name="sqlinput9" localSheetId="0">#REF!</definedName>
    <definedName name="sqlinput9">#REF!</definedName>
    <definedName name="SRISK" localSheetId="0">#REF!</definedName>
    <definedName name="SRISK">#REF!</definedName>
    <definedName name="SS" localSheetId="0">#REF!</definedName>
    <definedName name="SS">#REF!</definedName>
    <definedName name="SS189_IS" localSheetId="0">#REF!</definedName>
    <definedName name="SS189_IS">#REF!</definedName>
    <definedName name="SS189_PrFcst" localSheetId="0">#REF!</definedName>
    <definedName name="SS189_PrFcst">#REF!</definedName>
    <definedName name="SS189_Qtr" localSheetId="0">#REF!</definedName>
    <definedName name="SS189_Qtr">#REF!</definedName>
    <definedName name="SS189_Vol" localSheetId="0">#REF!</definedName>
    <definedName name="SS189_Vol">#REF!</definedName>
    <definedName name="SS189_VolQtr" localSheetId="0">#REF!</definedName>
    <definedName name="SS189_VolQtr">#REF!</definedName>
    <definedName name="SSCONT" localSheetId="0">#REF!</definedName>
    <definedName name="SSCONT">#REF!</definedName>
    <definedName name="sss" localSheetId="0">#REF!</definedName>
    <definedName name="sss">#REF!</definedName>
    <definedName name="SSSCONT" localSheetId="0">#REF!</definedName>
    <definedName name="SSSCONT">#REF!</definedName>
    <definedName name="ssss" localSheetId="0" hidden="1">{"Cash for Distribution",#N/A,FALSE,"Cash for Distribution"}</definedName>
    <definedName name="ssss" hidden="1">{"Cash for Distribution",#N/A,FALSE,"Cash for Distribution"}</definedName>
    <definedName name="ST.LAW">#REF!</definedName>
    <definedName name="ST295_IS" localSheetId="0">#REF!</definedName>
    <definedName name="ST295_IS">#REF!</definedName>
    <definedName name="ST295_PrFcst" localSheetId="0">#REF!</definedName>
    <definedName name="ST295_PrFcst">#REF!</definedName>
    <definedName name="ST295_Qtr" localSheetId="0">#REF!</definedName>
    <definedName name="ST295_Qtr">#REF!</definedName>
    <definedName name="ST295_Vol" localSheetId="0">#REF!</definedName>
    <definedName name="ST295_Vol">#REF!</definedName>
    <definedName name="ST295_VolQtr" localSheetId="0">#REF!</definedName>
    <definedName name="ST295_VolQtr">#REF!</definedName>
    <definedName name="StarEq_IS" localSheetId="0">#REF!</definedName>
    <definedName name="StarEq_IS">#REF!</definedName>
    <definedName name="Starfish_IS" localSheetId="0">#REF!</definedName>
    <definedName name="Starfish_IS">#REF!</definedName>
    <definedName name="StartDatePrior" localSheetId="0">#REF!</definedName>
    <definedName name="StartDatePrior">#REF!</definedName>
    <definedName name="Startup_leadtime_gt_72hr_col">51</definedName>
    <definedName name="Startup_leadtime_lt_72_gt_8hr_col">52</definedName>
    <definedName name="Startup_leadtime_lt_8hr_col">53</definedName>
    <definedName name="State" localSheetId="0">#REF!</definedName>
    <definedName name="State">#REF!</definedName>
    <definedName name="StBegBal">[164]BS!$D$5:$E$206</definedName>
    <definedName name="STCODE" localSheetId="0">#REF!</definedName>
    <definedName name="STCODE">#REF!</definedName>
    <definedName name="STD" localSheetId="0">#REF!</definedName>
    <definedName name="STD">#REF!</definedName>
    <definedName name="StDebt_print" localSheetId="0">#REF!</definedName>
    <definedName name="StDebt_print">#REF!</definedName>
    <definedName name="StEndBal">[164]BS!$A$5:$B$148</definedName>
    <definedName name="step">'[28]Rev&amp;Exp'!#REF!</definedName>
    <definedName name="STEP1">'[31]Dropdown Lists'!$A$2:$A$3</definedName>
    <definedName name="step2">'[28]Rev&amp;Exp'!#REF!</definedName>
    <definedName name="STEVEC" localSheetId="0">#REF!</definedName>
    <definedName name="STEVEC">#REF!</definedName>
    <definedName name="STEVEP" localSheetId="0">#REF!</definedName>
    <definedName name="STEVEP">#REF!</definedName>
    <definedName name="Stingray_IS" localSheetId="0">#REF!</definedName>
    <definedName name="Stingray_IS">#REF!</definedName>
    <definedName name="StingRay_Vol" localSheetId="0">#REF!</definedName>
    <definedName name="StingRay_Vol">#REF!</definedName>
    <definedName name="STLAWREV" localSheetId="0">#REF!</definedName>
    <definedName name="STLAWREV">#REF!</definedName>
    <definedName name="STMTH1" localSheetId="0">#REF!</definedName>
    <definedName name="STMTH1">#REF!</definedName>
    <definedName name="STMTH2" localSheetId="0">#REF!</definedName>
    <definedName name="STMTH2">#REF!</definedName>
    <definedName name="STN" localSheetId="0">#REF!</definedName>
    <definedName name="STN">#REF!</definedName>
    <definedName name="storprint" localSheetId="0">#REF!</definedName>
    <definedName name="storprint">#REF!</definedName>
    <definedName name="Stout_IS" localSheetId="0">#REF!</definedName>
    <definedName name="Stout_IS">#REF!</definedName>
    <definedName name="Stout_PrFcst" localSheetId="0">#REF!</definedName>
    <definedName name="Stout_PrFcst">#REF!</definedName>
    <definedName name="Stout_Qtr" localSheetId="0">#REF!</definedName>
    <definedName name="Stout_Qtr">#REF!</definedName>
    <definedName name="Stout_Vol" localSheetId="0">#REF!</definedName>
    <definedName name="Stout_Vol">#REF!</definedName>
    <definedName name="Stout_VolQtr" localSheetId="0">#REF!</definedName>
    <definedName name="Stout_VolQtr">#REF!</definedName>
    <definedName name="STPOS1" localSheetId="0">#REF!</definedName>
    <definedName name="STPOS1">#REF!</definedName>
    <definedName name="STPOS2" localSheetId="0">#REF!</definedName>
    <definedName name="STPOS2">#REF!</definedName>
    <definedName name="STPSPLPOS" localSheetId="0">#REF!</definedName>
    <definedName name="STPSPLPOS">#REF!</definedName>
    <definedName name="Strip" localSheetId="0">#REF!</definedName>
    <definedName name="Strip">#REF!</definedName>
    <definedName name="stub" localSheetId="0">'[28]Rev&amp;Exp'!#REF!</definedName>
    <definedName name="stub">'[28]Rev&amp;Exp'!#REF!</definedName>
    <definedName name="STUNIT" localSheetId="0">#REF!</definedName>
    <definedName name="STUNIT">#REF!</definedName>
    <definedName name="su" localSheetId="0">'[28]Rev&amp;Exp'!#REF!</definedName>
    <definedName name="su">'[28]Rev&amp;Exp'!#REF!</definedName>
    <definedName name="sub_PSH" localSheetId="0">#REF!</definedName>
    <definedName name="sub_PSH">#REF!</definedName>
    <definedName name="Subprofit" localSheetId="0">#REF!</definedName>
    <definedName name="Subprofit">#REF!</definedName>
    <definedName name="SubTitle1" localSheetId="0">#REF!</definedName>
    <definedName name="SubTitle1">#REF!</definedName>
    <definedName name="SubTitle1a" localSheetId="0">#REF!</definedName>
    <definedName name="SubTitle1a">#REF!</definedName>
    <definedName name="SubTitle1b" localSheetId="0">#REF!</definedName>
    <definedName name="SubTitle1b">#REF!</definedName>
    <definedName name="SubTitle2" localSheetId="0">#REF!</definedName>
    <definedName name="SubTitle2">#REF!</definedName>
    <definedName name="SubTitle2a" localSheetId="0">#REF!</definedName>
    <definedName name="SubTitle2a">#REF!</definedName>
    <definedName name="SubTitle2b" localSheetId="0">#REF!</definedName>
    <definedName name="SubTitle2b">#REF!</definedName>
    <definedName name="SulfurCorp" localSheetId="0">#REF!</definedName>
    <definedName name="SulfurCorp">#REF!</definedName>
    <definedName name="SulfurRiver" localSheetId="0">#REF!</definedName>
    <definedName name="SulfurRiver">#REF!</definedName>
    <definedName name="SUMA" localSheetId="0">#REF!</definedName>
    <definedName name="SUMA">#REF!</definedName>
    <definedName name="SUMAB" localSheetId="0">#REF!</definedName>
    <definedName name="SUMAB">#REF!</definedName>
    <definedName name="SUMAS" localSheetId="0">#REF!</definedName>
    <definedName name="SUMAS">#REF!</definedName>
    <definedName name="SUMM" localSheetId="0">[38]PEC_1520!#REF!</definedName>
    <definedName name="SUMM">[38]PEC_1520!#REF!</definedName>
    <definedName name="summary" localSheetId="0">'[223]063003 Corp Mgmt Rpt'!#REF!</definedName>
    <definedName name="summary">'[223]063003 Corp Mgmt Rpt'!#REF!</definedName>
    <definedName name="Summary_2008" localSheetId="0">#REF!</definedName>
    <definedName name="Summary_2008">#REF!</definedName>
    <definedName name="summary1" localSheetId="0">#REF!</definedName>
    <definedName name="summary1">#REF!</definedName>
    <definedName name="SumVar" localSheetId="0">#REF!</definedName>
    <definedName name="SumVar">#REF!</definedName>
    <definedName name="SupplementalT1" localSheetId="0">#REF!</definedName>
    <definedName name="SupplementalT1">#REF!</definedName>
    <definedName name="SUPPORT" localSheetId="0">#REF!</definedName>
    <definedName name="SUPPORT">#REF!</definedName>
    <definedName name="sv_adj_oper_inc" localSheetId="0">#REF!</definedName>
    <definedName name="sv_adj_oper_inc">#REF!</definedName>
    <definedName name="sv_baseline" localSheetId="0">#REF!</definedName>
    <definedName name="sv_baseline">#REF!</definedName>
    <definedName name="sv_cf_adj" localSheetId="0">#REF!</definedName>
    <definedName name="sv_cf_adj">#REF!</definedName>
    <definedName name="sv_disc_rate" localSheetId="0">#REF!</definedName>
    <definedName name="sv_disc_rate">#REF!</definedName>
    <definedName name="sv_net_fixed_cap" localSheetId="0">#REF!</definedName>
    <definedName name="sv_net_fixed_cap">#REF!</definedName>
    <definedName name="sv_nopat" localSheetId="0">#REF!</definedName>
    <definedName name="sv_nopat">#REF!</definedName>
    <definedName name="sv_nopat_adj" localSheetId="0">#REF!</definedName>
    <definedName name="sv_nopat_adj">#REF!</definedName>
    <definedName name="sv_nopat_bef_adj" localSheetId="0">#REF!</definedName>
    <definedName name="sv_nopat_bef_adj">#REF!</definedName>
    <definedName name="sv_oper_free_cf" localSheetId="0">#REF!</definedName>
    <definedName name="sv_oper_free_cf">#REF!</definedName>
    <definedName name="sv_oper_inc_tax" localSheetId="0">#REF!</definedName>
    <definedName name="sv_oper_inc_tax">#REF!</definedName>
    <definedName name="sv_oper_margin" localSheetId="0">#REF!</definedName>
    <definedName name="sv_oper_margin">#REF!</definedName>
    <definedName name="sv_other_cf_adj" localSheetId="0">#REF!</definedName>
    <definedName name="sv_other_cf_adj">#REF!</definedName>
    <definedName name="sv_sva" localSheetId="0">#REF!</definedName>
    <definedName name="sv_sva">#REF!</definedName>
    <definedName name="sv_unident_depr" localSheetId="0">#REF!</definedName>
    <definedName name="sv_unident_depr">#REF!</definedName>
    <definedName name="sv_unident_ebit" localSheetId="0">#REF!</definedName>
    <definedName name="sv_unident_ebit">#REF!</definedName>
    <definedName name="sv_yty_value" localSheetId="0">#REF!</definedName>
    <definedName name="sv_yty_value">#REF!</definedName>
    <definedName name="SWISSLUXCASH">'[68]Reference and Parameters'!$B$33</definedName>
    <definedName name="SWP_Data" localSheetId="0">#REF!</definedName>
    <definedName name="SWP_Data">#REF!</definedName>
    <definedName name="SYLM" localSheetId="0">#REF!</definedName>
    <definedName name="SYLM">#REF!</definedName>
    <definedName name="SYLMPK" localSheetId="0">#REF!</definedName>
    <definedName name="SYLMPK">#REF!</definedName>
    <definedName name="SYNHVY">[160]CRITERIA!$A$34:$A$36</definedName>
    <definedName name="SYNLGT">[160]CRITERIA!$A$8:$A$14</definedName>
    <definedName name="SYSIMPR" localSheetId="0">#REF!</definedName>
    <definedName name="SYSIMPR">#REF!</definedName>
    <definedName name="SYSTEM_IMPROVEMENT" localSheetId="0">#REF!</definedName>
    <definedName name="SYSTEM_IMPROVEMENT">#REF!</definedName>
    <definedName name="t" localSheetId="0">#REF!</definedName>
    <definedName name="t">#REF!</definedName>
    <definedName name="T_partialbarrer">#N/A</definedName>
    <definedName name="T2S1" localSheetId="0">[207]!T2S1</definedName>
    <definedName name="T2S1">[207]!T2S1</definedName>
    <definedName name="TABL_COM" localSheetId="0">'[28]Rev&amp;Exp'!#REF!</definedName>
    <definedName name="TABL_COM">'[28]Rev&amp;Exp'!#REF!</definedName>
    <definedName name="TABL_EX" localSheetId="0">'[28]Rev&amp;Exp'!#REF!</definedName>
    <definedName name="TABL_EX">'[28]Rev&amp;Exp'!#REF!</definedName>
    <definedName name="TABL_JSD" localSheetId="0">'[28]Rev&amp;Exp'!#REF!</definedName>
    <definedName name="TABL_JSD">'[28]Rev&amp;Exp'!#REF!</definedName>
    <definedName name="TABL_PRFD" localSheetId="0">'[28]Rev&amp;Exp'!#REF!</definedName>
    <definedName name="TABL_PRFD">'[28]Rev&amp;Exp'!#REF!</definedName>
    <definedName name="TABL_SSN" localSheetId="0">'[28]Rev&amp;Exp'!#REF!</definedName>
    <definedName name="TABL_SSN">'[28]Rev&amp;Exp'!#REF!</definedName>
    <definedName name="Table" localSheetId="0">#REF!</definedName>
    <definedName name="Table">#REF!</definedName>
    <definedName name="table1" localSheetId="0">#REF!</definedName>
    <definedName name="table1">#REF!</definedName>
    <definedName name="tableinput" localSheetId="0">#REF!</definedName>
    <definedName name="tableinput">#REF!</definedName>
    <definedName name="TableName">"Dummy"</definedName>
    <definedName name="TabName1">#REF!</definedName>
    <definedName name="TabName2" localSheetId="0">#REF!</definedName>
    <definedName name="TabName2">#REF!</definedName>
    <definedName name="TammyAdj" localSheetId="0">#REF!</definedName>
    <definedName name="TammyAdj">#REF!</definedName>
    <definedName name="TAX" localSheetId="0">#REF!</definedName>
    <definedName name="TAX">#REF!</definedName>
    <definedName name="Tax_CaptG" localSheetId="0">#REF!</definedName>
    <definedName name="Tax_CaptG">#REF!</definedName>
    <definedName name="Tax_Ex_3" localSheetId="0">#REF!</definedName>
    <definedName name="Tax_Ex_3">#REF!</definedName>
    <definedName name="Tax_Exp_2" localSheetId="0">#REF!</definedName>
    <definedName name="Tax_Exp_2">#REF!</definedName>
    <definedName name="TAX_RATE">[67]WFeasoParam!$B$4</definedName>
    <definedName name="taxdep">'[28]Rev&amp;Exp'!#REF!</definedName>
    <definedName name="taxes" localSheetId="0">#REF!</definedName>
    <definedName name="taxes">#REF!</definedName>
    <definedName name="Taxlife" localSheetId="0">[41]BaseCase!$F$3:$F$7,[41]BaseCase!#REF!,[41]BaseCase!$G$9:$G$12</definedName>
    <definedName name="Taxlife">[41]BaseCase!$F$3:$F$7,[41]BaseCase!#REF!,[41]BaseCase!$G$9:$G$12</definedName>
    <definedName name="TaxR25_TaxExp" localSheetId="0">#REF!</definedName>
    <definedName name="TaxR25_TaxExp">#REF!</definedName>
    <definedName name="tbal" localSheetId="0">#REF!</definedName>
    <definedName name="tbal">#REF!</definedName>
    <definedName name="TBM2901696">[82]LOOKUP!$A$28:$A$29</definedName>
    <definedName name="TBM2901719">[82]LOOKUP!$A$30:$A$31</definedName>
    <definedName name="TBU2901719">[82]LOOKUP!$A$32:$A$33</definedName>
    <definedName name="tbytd" localSheetId="0">#REF!</definedName>
    <definedName name="tbytd">#REF!</definedName>
    <definedName name="tcase" localSheetId="0">'[28]Rev&amp;Exp'!#REF!</definedName>
    <definedName name="tcase">'[28]Rev&amp;Exp'!#REF!</definedName>
    <definedName name="TCPLREV" localSheetId="0">#REF!</definedName>
    <definedName name="TCPLREV">#REF!</definedName>
    <definedName name="TDBORDER" localSheetId="0">#REF!</definedName>
    <definedName name="TDBORDER">#REF!</definedName>
    <definedName name="tdep" localSheetId="0">'[28]Rev&amp;Exp'!#REF!</definedName>
    <definedName name="tdep">'[28]Rev&amp;Exp'!#REF!</definedName>
    <definedName name="TDRANGE" localSheetId="0">#REF!</definedName>
    <definedName name="TDRANGE">#REF!</definedName>
    <definedName name="TEC" localSheetId="0">[42]PEC_1520_NE!#REF!</definedName>
    <definedName name="TEC">[42]PEC_1520_NE!#REF!</definedName>
    <definedName name="TECDEHY" localSheetId="0">#REF!</definedName>
    <definedName name="TECDEHY">#REF!</definedName>
    <definedName name="TEMPLATE" localSheetId="0">#REF!</definedName>
    <definedName name="TEMPLATE">#REF!</definedName>
    <definedName name="TENOR" localSheetId="0">#REF!</definedName>
    <definedName name="TENOR">#REF!</definedName>
    <definedName name="TenorOffset" localSheetId="0">#REF!</definedName>
    <definedName name="TenorOffset">#REF!</definedName>
    <definedName name="TEPPCO_INVOICE" localSheetId="0">[92]INVOICE!#REF!</definedName>
    <definedName name="TEPPCO_INVOICE">[92]INVOICE!#REF!</definedName>
    <definedName name="TEPPCO_VOUCHER" localSheetId="0">[92]VOUCHER!#REF!</definedName>
    <definedName name="TEPPCO_VOUCHER">[92]VOUCHER!#REF!</definedName>
    <definedName name="term_cf" localSheetId="0">'[28]Rev&amp;Exp'!#REF!</definedName>
    <definedName name="term_cf">'[28]Rev&amp;Exp'!#REF!</definedName>
    <definedName name="term_eq" localSheetId="0">'[28]Rev&amp;Exp'!#REF!</definedName>
    <definedName name="term_eq">'[28]Rev&amp;Exp'!#REF!</definedName>
    <definedName name="termr20" localSheetId="0">#REF!</definedName>
    <definedName name="termr20">#REF!</definedName>
    <definedName name="termr25" localSheetId="0">#REF!</definedName>
    <definedName name="termr25">#REF!</definedName>
    <definedName name="termr30" localSheetId="0">#REF!</definedName>
    <definedName name="termr30">#REF!</definedName>
    <definedName name="termr35" localSheetId="0">#REF!</definedName>
    <definedName name="termr35">#REF!</definedName>
    <definedName name="termr40" localSheetId="0">#REF!</definedName>
    <definedName name="termr40">#REF!</definedName>
    <definedName name="termr45" localSheetId="0">#REF!</definedName>
    <definedName name="termr45">#REF!</definedName>
    <definedName name="termr50" localSheetId="0">#REF!</definedName>
    <definedName name="termr50">#REF!</definedName>
    <definedName name="termr55" localSheetId="0">#REF!</definedName>
    <definedName name="termr55">#REF!</definedName>
    <definedName name="TermScale" localSheetId="0">#REF!</definedName>
    <definedName name="TermScale">#REF!</definedName>
    <definedName name="TermsRets">'[96]PplSft-LEAVES_TERMS_RSUPSU_LTIP'!$A$16:$S$26</definedName>
    <definedName name="TermStmt">'[96]Exceptions-InvlntryTermDt&lt;&gt;Stmt'!$A$1:$E$295</definedName>
    <definedName name="test" localSheetId="0">#REF!</definedName>
    <definedName name="test">#REF!</definedName>
    <definedName name="TEST0" localSheetId="0">#REF!</definedName>
    <definedName name="TEST0">#REF!</definedName>
    <definedName name="test1" localSheetId="0">{"Page 1",#N/A,FALSE,"Sheet1";"Page 2",#N/A,FALSE,"Sheet1"}</definedName>
    <definedName name="test1">{"Page 1",#N/A,FALSE,"Sheet1";"Page 2",#N/A,FALSE,"Sheet1"}</definedName>
    <definedName name="TEST10">#REF!</definedName>
    <definedName name="TEST11" localSheetId="0">#REF!</definedName>
    <definedName name="TEST11">#REF!</definedName>
    <definedName name="TEST12" localSheetId="0">#REF!</definedName>
    <definedName name="TEST12">#REF!</definedName>
    <definedName name="TEST13" localSheetId="0">#REF!</definedName>
    <definedName name="TEST13">#REF!</definedName>
    <definedName name="TEST14" localSheetId="0">#REF!</definedName>
    <definedName name="TEST14">#REF!</definedName>
    <definedName name="TEST15" localSheetId="0">#REF!</definedName>
    <definedName name="TEST15">#REF!</definedName>
    <definedName name="TEST16" localSheetId="0">#REF!</definedName>
    <definedName name="TEST16">#REF!</definedName>
    <definedName name="TEST17" localSheetId="0">#REF!</definedName>
    <definedName name="TEST17">#REF!</definedName>
    <definedName name="TEST18" localSheetId="0">#REF!</definedName>
    <definedName name="TEST18">#REF!</definedName>
    <definedName name="test2" localSheetId="0">{"Page 1",#N/A,FALSE,"Sheet1";"Page 2",#N/A,FALSE,"Sheet1"}</definedName>
    <definedName name="test2">{"Page 1",#N/A,FALSE,"Sheet1";"Page 2",#N/A,FALSE,"Sheet1"}</definedName>
    <definedName name="TEST3">#REF!</definedName>
    <definedName name="TEST4" localSheetId="0">#REF!</definedName>
    <definedName name="TEST4">#REF!</definedName>
    <definedName name="TEST5" localSheetId="0">#REF!</definedName>
    <definedName name="TEST5">#REF!</definedName>
    <definedName name="TEST6" localSheetId="0">#REF!</definedName>
    <definedName name="TEST6">#REF!</definedName>
    <definedName name="TEST7" localSheetId="0">#REF!</definedName>
    <definedName name="TEST7">#REF!</definedName>
    <definedName name="TEST8" localSheetId="0">#REF!</definedName>
    <definedName name="TEST8">#REF!</definedName>
    <definedName name="TEST9" localSheetId="0">#REF!</definedName>
    <definedName name="TEST9">#REF!</definedName>
    <definedName name="TestData" localSheetId="0">#REF!</definedName>
    <definedName name="TestData">#REF!</definedName>
    <definedName name="TESTHKEY" localSheetId="0">#REF!</definedName>
    <definedName name="TESTHKEY">#REF!</definedName>
    <definedName name="TESTKEYS" localSheetId="0">#REF!</definedName>
    <definedName name="TESTKEYS">#REF!</definedName>
    <definedName name="testpage" localSheetId="0">{"Page 1",#N/A,FALSE,"Sheet1";"Page 2",#N/A,FALSE,"Sheet1"}</definedName>
    <definedName name="testpage">{"Page 1",#N/A,FALSE,"Sheet1";"Page 2",#N/A,FALSE,"Sheet1"}</definedName>
    <definedName name="TESTVKEY">#REF!</definedName>
    <definedName name="TETCO" localSheetId="0">#REF!</definedName>
    <definedName name="TETCO">#REF!</definedName>
    <definedName name="Text" localSheetId="0">#REF!</definedName>
    <definedName name="Text">#REF!</definedName>
    <definedName name="TextFileName" localSheetId="0">#REF!</definedName>
    <definedName name="TextFileName">#REF!</definedName>
    <definedName name="TextRefCopy1" localSheetId="0">#REF!</definedName>
    <definedName name="TextRefCopy1">#REF!</definedName>
    <definedName name="TextRefCopy2" localSheetId="0">#REF!</definedName>
    <definedName name="TextRefCopy2">#REF!</definedName>
    <definedName name="TextRefCopy3" localSheetId="0">#REF!</definedName>
    <definedName name="TextRefCopy3">#REF!</definedName>
    <definedName name="TextRefCopy4" localSheetId="0">#REF!</definedName>
    <definedName name="TextRefCopy4">#REF!</definedName>
    <definedName name="TextRefCopy5" localSheetId="0">#REF!</definedName>
    <definedName name="TextRefCopy5">#REF!</definedName>
    <definedName name="TextRefCopy6" localSheetId="0">#REF!</definedName>
    <definedName name="TextRefCopy6">#REF!</definedName>
    <definedName name="TextRefCopyRangeCount">6</definedName>
    <definedName name="TH\EDALL" localSheetId="0">#REF!</definedName>
    <definedName name="TH\EDALL">#REF!</definedName>
    <definedName name="TH\EDTITLE" localSheetId="0">#REF!</definedName>
    <definedName name="TH\EDTITLE">#REF!</definedName>
    <definedName name="TheYear" localSheetId="0">#REF!</definedName>
    <definedName name="TheYear">#REF!</definedName>
    <definedName name="ThirdPty" localSheetId="0">#REF!</definedName>
    <definedName name="ThirdPty">#REF!</definedName>
    <definedName name="thisyr">'[224]Update Sheet'!$C$7</definedName>
    <definedName name="Thrd1" localSheetId="0">#REF!</definedName>
    <definedName name="Thrd1">#REF!</definedName>
    <definedName name="Thrd2" localSheetId="0">#REF!</definedName>
    <definedName name="Thrd2">#REF!</definedName>
    <definedName name="Thrd3" localSheetId="0">#REF!</definedName>
    <definedName name="Thrd3">#REF!</definedName>
    <definedName name="Thrd4" localSheetId="0">#REF!</definedName>
    <definedName name="Thrd4">#REF!</definedName>
    <definedName name="Thrd5" localSheetId="0">#REF!</definedName>
    <definedName name="Thrd5">#REF!</definedName>
    <definedName name="Three">[47]Names!$E$3</definedName>
    <definedName name="TickerCell" localSheetId="0">#REF!</definedName>
    <definedName name="TickerCell">#REF!</definedName>
    <definedName name="TickLabelFormat1" localSheetId="0">#REF!</definedName>
    <definedName name="TickLabelFormat1">#REF!</definedName>
    <definedName name="TickLabelFormat2" localSheetId="0">#REF!</definedName>
    <definedName name="TickLabelFormat2">#REF!</definedName>
    <definedName name="tidal">'[225]Tidal-FX'!$A$1:$J$65536</definedName>
    <definedName name="TIEPT_CF_INVEST">'[226]February 99'!#REF!</definedName>
    <definedName name="TIEPT_COMM_EARN">'[226]February 99'!#REF!</definedName>
    <definedName name="TIEPT_EBIT" localSheetId="0">#REF!</definedName>
    <definedName name="TIEPT_EBIT">#REF!</definedName>
    <definedName name="TIEPT_ROCE" localSheetId="0">'[226]February 99'!#REF!</definedName>
    <definedName name="TIEPT_ROCE">'[226]February 99'!#REF!</definedName>
    <definedName name="TIEPT_WRKGCAP">'[226]February 99'!#REF!</definedName>
    <definedName name="time_map_id">[59]Ref_dat!$H$3:$H$6</definedName>
    <definedName name="tit">[213]Configuration!$B$2</definedName>
    <definedName name="TITLE" localSheetId="0">#REF!</definedName>
    <definedName name="TITLE">#REF!</definedName>
    <definedName name="title1">[227]Configuration!$B$2</definedName>
    <definedName name="title2">[141]Configuration!$B$3</definedName>
    <definedName name="title3">[141]Configuration!$B$4</definedName>
    <definedName name="title4" localSheetId="0">#REF!</definedName>
    <definedName name="title4">#REF!</definedName>
    <definedName name="Title5" localSheetId="0">[228]Ele_Op!#REF!</definedName>
    <definedName name="Title5">[228]Ele_Op!#REF!</definedName>
    <definedName name="TITLEB" localSheetId="0">#REF!</definedName>
    <definedName name="TITLEB">#REF!</definedName>
    <definedName name="TITLES" localSheetId="0">#REF!</definedName>
    <definedName name="TITLES">#REF!</definedName>
    <definedName name="TODAY" localSheetId="0">#REF!</definedName>
    <definedName name="TODAY">#REF!</definedName>
    <definedName name="TODAY2" localSheetId="0">#REF!</definedName>
    <definedName name="TODAY2">#REF!</definedName>
    <definedName name="today3" localSheetId="0">#REF!</definedName>
    <definedName name="today3">#REF!</definedName>
    <definedName name="TODAY4" localSheetId="0">#REF!</definedName>
    <definedName name="TODAY4">#REF!</definedName>
    <definedName name="TODAY5" localSheetId="0">#REF!</definedName>
    <definedName name="TODAY5">#REF!</definedName>
    <definedName name="TODAY6" localSheetId="0">#REF!</definedName>
    <definedName name="TODAY6">#REF!</definedName>
    <definedName name="Toll" localSheetId="0">#REF!</definedName>
    <definedName name="Toll">#REF!</definedName>
    <definedName name="Toll_Pmts" localSheetId="0">#REF!</definedName>
    <definedName name="Toll_Pmts">#REF!</definedName>
    <definedName name="TollSCFees" localSheetId="0">#REF!</definedName>
    <definedName name="TollSCFees">#REF!</definedName>
    <definedName name="TollTotal" localSheetId="0">#REF!</definedName>
    <definedName name="TollTotal">#REF!</definedName>
    <definedName name="tolltotals" localSheetId="0">#REF!</definedName>
    <definedName name="tolltotals">#REF!</definedName>
    <definedName name="tollvolumes" localSheetId="0">#REF!</definedName>
    <definedName name="tollvolumes">#REF!</definedName>
    <definedName name="Tom" localSheetId="0">#REF!</definedName>
    <definedName name="Tom">#REF!</definedName>
    <definedName name="top" localSheetId="0">'[28]Rev&amp;Exp'!#REF!</definedName>
    <definedName name="top">'[28]Rev&amp;Exp'!#REF!</definedName>
    <definedName name="TOP_IS" localSheetId="0">#REF!</definedName>
    <definedName name="TOP_IS">#REF!</definedName>
    <definedName name="TopDownPrint" localSheetId="0">#REF!</definedName>
    <definedName name="TopDownPrint">#REF!</definedName>
    <definedName name="TOT" localSheetId="0">#REF!</definedName>
    <definedName name="TOT">#REF!</definedName>
    <definedName name="Total_2P" localSheetId="0">#REF!</definedName>
    <definedName name="Total_2P">#REF!</definedName>
    <definedName name="Total_Amt" localSheetId="0">#REF!</definedName>
    <definedName name="Total_Amt">#REF!</definedName>
    <definedName name="TOTAL_ASSETS" localSheetId="0">#REF!</definedName>
    <definedName name="TOTAL_ASSETS">#REF!</definedName>
    <definedName name="Total_Business_Expansion_CAPX" localSheetId="0">#REF!</definedName>
    <definedName name="Total_Business_Expansion_CAPX">#REF!</definedName>
    <definedName name="TOTAL_CAPITAL_EXPENDITURES" localSheetId="0">#REF!</definedName>
    <definedName name="TOTAL_CAPITAL_EXPENDITURES">#REF!</definedName>
    <definedName name="Total_CAPX" localSheetId="0">#REF!</definedName>
    <definedName name="Total_CAPX">#REF!</definedName>
    <definedName name="Total_common_equity" localSheetId="0">#REF!</definedName>
    <definedName name="Total_common_equity">#REF!</definedName>
    <definedName name="Total_Current_Assets" localSheetId="0">#REF!</definedName>
    <definedName name="Total_Current_Assets">#REF!</definedName>
    <definedName name="Total_Current_Liabilities" localSheetId="0">#REF!</definedName>
    <definedName name="Total_Current_Liabilities">#REF!</definedName>
    <definedName name="TOTAL_Debt" localSheetId="0">#REF!</definedName>
    <definedName name="TOTAL_Debt">#REF!</definedName>
    <definedName name="TOTAL_Debt_Percent" localSheetId="0">#REF!</definedName>
    <definedName name="TOTAL_Debt_Percent">#REF!</definedName>
    <definedName name="Total_Electric_Operations_CapX" localSheetId="0">#REF!</definedName>
    <definedName name="Total_Electric_Operations_CapX">#REF!</definedName>
    <definedName name="TOTAL_EQUITY" localSheetId="0">#REF!</definedName>
    <definedName name="TOTAL_EQUITY">#REF!</definedName>
    <definedName name="Total_Gross_EBIT" localSheetId="0">#REF!</definedName>
    <definedName name="Total_Gross_EBIT">#REF!</definedName>
    <definedName name="Total_Income_Before_Extraordinary_Item" localSheetId="0">#REF!</definedName>
    <definedName name="Total_Income_Before_Extraordinary_Item">#REF!</definedName>
    <definedName name="Total_Income_Taxes" localSheetId="0">#REF!</definedName>
    <definedName name="Total_Income_Taxes">#REF!</definedName>
    <definedName name="Total_Interest" localSheetId="0">#REF!</definedName>
    <definedName name="Total_Interest">#REF!</definedName>
    <definedName name="TOTAL_LIABILITIES" localSheetId="0">#REF!</definedName>
    <definedName name="TOTAL_LIABILITIES">#REF!</definedName>
    <definedName name="TOTAL_LIABILITIES_AND_EQUITY" localSheetId="0">#REF!</definedName>
    <definedName name="TOTAL_LIABILITIES_AND_EQUITY">#REF!</definedName>
    <definedName name="Total_Maintenance" localSheetId="0">#REF!</definedName>
    <definedName name="Total_Maintenance">#REF!</definedName>
    <definedName name="Total_Non_Current_Assets" localSheetId="0">#REF!</definedName>
    <definedName name="Total_Non_Current_Assets">#REF!</definedName>
    <definedName name="Total_Non_Current_Liabilities" localSheetId="0">#REF!</definedName>
    <definedName name="Total_Non_Current_Liabilities">#REF!</definedName>
    <definedName name="Total_Pay" localSheetId="0">#REF!</definedName>
    <definedName name="Total_Pay">#REF!</definedName>
    <definedName name="Total_Payment" localSheetId="0">'Project Details'!Scheduled_Monthly_Payment+'Project Details'!Extra_Pay</definedName>
    <definedName name="Total_Payment">Scheduled_Monthly_Payment+Extra_Pay</definedName>
    <definedName name="Total_PDNP">#REF!</definedName>
    <definedName name="Total_PDP" localSheetId="0">#REF!</definedName>
    <definedName name="Total_PDP">#REF!</definedName>
    <definedName name="Total_Pre_Financing_Cash_Flow" localSheetId="0">#REF!</definedName>
    <definedName name="Total_Pre_Financing_Cash_Flow">#REF!</definedName>
    <definedName name="Total_preferred" localSheetId="0">#REF!</definedName>
    <definedName name="Total_preferred">#REF!</definedName>
    <definedName name="Total_Probable" localSheetId="0">#REF!</definedName>
    <definedName name="Total_Probable">#REF!</definedName>
    <definedName name="Total_Proved" localSheetId="0">#REF!</definedName>
    <definedName name="Total_Proved">#REF!</definedName>
    <definedName name="Total_PUD" localSheetId="0">#REF!</definedName>
    <definedName name="Total_PUD">#REF!</definedName>
    <definedName name="Total_trust_preferred" localSheetId="0">#REF!</definedName>
    <definedName name="Total_trust_preferred">#REF!</definedName>
    <definedName name="TOTALSCHECK" localSheetId="0">#REF!</definedName>
    <definedName name="TOTALSCHECK">#REF!</definedName>
    <definedName name="TotChgs">'[32]Min 8.50% After All'!$D$13</definedName>
    <definedName name="TotChgs.py">'[32]Input Page'!$H$39</definedName>
    <definedName name="TotCreds">'[32]Min 8.50% After All'!$D$20</definedName>
    <definedName name="TotCreds.py">'[32]Input Page'!$H$46</definedName>
    <definedName name="TOTPROP91">[229]APPORIPLE!#REF!</definedName>
    <definedName name="TOTPROP92">[229]APPORIPLE!#REF!</definedName>
    <definedName name="TOTPROPBEG">[229]APPORIPLE!#REF!</definedName>
    <definedName name="TOTPROPEND">[229]APPORIPLE!#REF!</definedName>
    <definedName name="tp">'[28]Rev&amp;Exp'!#REF!</definedName>
    <definedName name="TP_Footer_User" hidden="1">"mcgowan"</definedName>
    <definedName name="TP_Footer_Version" hidden="1">"v4.00"</definedName>
    <definedName name="trader_id">[59]Ref_dat!$A$3:$A$7</definedName>
    <definedName name="Trading___Marketing__net_of_MI_CAPX" localSheetId="0">#REF!</definedName>
    <definedName name="Trading___Marketing__net_of_MI_CAPX">#REF!</definedName>
    <definedName name="Trading___Marketing__net_of_MI_EBIT" localSheetId="0">#REF!</definedName>
    <definedName name="Trading___Marketing__net_of_MI_EBIT">#REF!</definedName>
    <definedName name="Trading___Marketing__net_of_MI_MAINT" localSheetId="0">#REF!</definedName>
    <definedName name="Trading___Marketing__net_of_MI_MAINT">#REF!</definedName>
    <definedName name="Tradwest_disc">'[180]Westcoast Globe'!$A$1:$O$221</definedName>
    <definedName name="Tradwest_exp">'[180]Westcoast Expense'!$A$1:$L$84</definedName>
    <definedName name="Transm_EBIT" localSheetId="0">#REF!</definedName>
    <definedName name="Transm_EBIT">#REF!</definedName>
    <definedName name="TransTotal" localSheetId="0">#REF!</definedName>
    <definedName name="TransTotal">#REF!</definedName>
    <definedName name="TransVol" localSheetId="0">#REF!</definedName>
    <definedName name="TransVol">#REF!</definedName>
    <definedName name="TREE_BU" localSheetId="0">#REF!</definedName>
    <definedName name="TREE_BU">#REF!</definedName>
    <definedName name="TREE_D" localSheetId="0">#REF!</definedName>
    <definedName name="TREE_D">#REF!</definedName>
    <definedName name="Tree_Name" localSheetId="0">#REF!</definedName>
    <definedName name="Tree_Name">#REF!</definedName>
    <definedName name="Tree_Node" localSheetId="0">#REF!</definedName>
    <definedName name="Tree_Node">#REF!</definedName>
    <definedName name="TREE_P" localSheetId="0">#REF!</definedName>
    <definedName name="TREE_P">#REF!</definedName>
    <definedName name="TREE_PJ" localSheetId="0">#REF!</definedName>
    <definedName name="TREE_PJ">#REF!</definedName>
    <definedName name="Trial_Balance" localSheetId="0">#REF!</definedName>
    <definedName name="Trial_Balance">#REF!</definedName>
    <definedName name="trig1" localSheetId="0">'[28]Rev&amp;Exp'!#REF!</definedName>
    <definedName name="trig1">'[28]Rev&amp;Exp'!#REF!</definedName>
    <definedName name="trig2" localSheetId="0">'[28]Rev&amp;Exp'!#REF!</definedName>
    <definedName name="trig2">'[28]Rev&amp;Exp'!#REF!</definedName>
    <definedName name="trig3" localSheetId="0">'[28]Rev&amp;Exp'!#REF!</definedName>
    <definedName name="trig3">'[28]Rev&amp;Exp'!#REF!</definedName>
    <definedName name="trig4" localSheetId="0">'[28]Rev&amp;Exp'!#REF!</definedName>
    <definedName name="trig4">'[28]Rev&amp;Exp'!#REF!</definedName>
    <definedName name="trig5" localSheetId="0">'[28]Rev&amp;Exp'!#REF!</definedName>
    <definedName name="trig5">'[28]Rev&amp;Exp'!#REF!</definedName>
    <definedName name="Triton_IS" localSheetId="0">#REF!</definedName>
    <definedName name="Triton_IS">#REF!</definedName>
    <definedName name="Trust_preferred" localSheetId="0">#REF!</definedName>
    <definedName name="Trust_preferred">#REF!</definedName>
    <definedName name="Trust_Preferred_99_03_Fcst___DCC" localSheetId="0">#REF!</definedName>
    <definedName name="Trust_Preferred_99_03_Fcst___DCC">#REF!</definedName>
    <definedName name="Trust_Preferred_99_03_Fcst___ELEC" localSheetId="0">#REF!</definedName>
    <definedName name="Trust_Preferred_99_03_Fcst___ELEC">#REF!</definedName>
    <definedName name="tt" localSheetId="0">'[71]February 99'!#REF!</definedName>
    <definedName name="tt">'[71]February 99'!#REF!</definedName>
    <definedName name="ttcase" localSheetId="0">'[28]Rev&amp;Exp'!#REF!</definedName>
    <definedName name="ttcase">'[28]Rev&amp;Exp'!#REF!</definedName>
    <definedName name="ttrrt" localSheetId="0">{"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ttrrt">{"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tttt">'[71]February 99'!#REF!</definedName>
    <definedName name="Twelve">[47]Names!$N$3</definedName>
    <definedName name="Two">[47]Names!$D$3</definedName>
    <definedName name="Type" localSheetId="0">#REF!</definedName>
    <definedName name="Type">#REF!</definedName>
    <definedName name="type1_fr" localSheetId="0">#REF!</definedName>
    <definedName name="type1_fr">#REF!</definedName>
    <definedName name="type2_fr" localSheetId="0">#REF!</definedName>
    <definedName name="type2_fr">#REF!</definedName>
    <definedName name="Type3_fr" localSheetId="0">#REF!</definedName>
    <definedName name="Type3_fr">#REF!</definedName>
    <definedName name="Type4_fr" localSheetId="0">#REF!</definedName>
    <definedName name="Type4_fr">#REF!</definedName>
    <definedName name="Type5_fr" localSheetId="0">#REF!</definedName>
    <definedName name="Type5_fr">#REF!</definedName>
    <definedName name="UAERR_RESULT">'[230]DCF Report'!$D$34</definedName>
    <definedName name="UAL">[32]Liabilities!$Q$23</definedName>
    <definedName name="UAL.b4">[32]Liabilities!$B$23</definedName>
    <definedName name="UAL.py">'[32]Input Page'!$H$9</definedName>
    <definedName name="UAL.py2">'[32]Input Page'!$L$6</definedName>
    <definedName name="UALexp">'[32]Exp GL'!$C$15</definedName>
    <definedName name="UCL.EOY">[32]Max!$D$28</definedName>
    <definedName name="UDC_Support" localSheetId="0">#REF!</definedName>
    <definedName name="UDC_Support">#REF!</definedName>
    <definedName name="UGG_Data" localSheetId="0">#REF!</definedName>
    <definedName name="UGG_Data">#REF!</definedName>
    <definedName name="Unapp" localSheetId="0">#REF!</definedName>
    <definedName name="Unapp">#REF!</definedName>
    <definedName name="UNBILL" localSheetId="0">[207]!UNBILL</definedName>
    <definedName name="UNBILL">[207]!UNBILL</definedName>
    <definedName name="Unbilled_HDD_and_Days">'[82]Unbilled Days &amp; HDD'!$E$4:$G$301</definedName>
    <definedName name="Unbilled_HDD_Prior">'[82]Unbilled Days &amp; HDD'!$M$4:$O$306</definedName>
    <definedName name="unbuntrans" localSheetId="0">#REF!</definedName>
    <definedName name="unbuntrans">#REF!</definedName>
    <definedName name="Underwater" localSheetId="0">#REF!</definedName>
    <definedName name="Underwater">#REF!</definedName>
    <definedName name="UNI_CASH">'[68]Reference and Parameters'!$B$40</definedName>
    <definedName name="unident_proj_ebits" localSheetId="0">#REF!</definedName>
    <definedName name="unident_proj_ebits">#REF!</definedName>
    <definedName name="Unit" localSheetId="0">#REF!</definedName>
    <definedName name="Unit">#REF!</definedName>
    <definedName name="UnitcashBase" localSheetId="0">#REF!</definedName>
    <definedName name="UnitcashBase">#REF!</definedName>
    <definedName name="UnitcashNew" localSheetId="0">#REF!</definedName>
    <definedName name="UnitcashNew">#REF!</definedName>
    <definedName name="UNITEDLPALL" localSheetId="0">#REF!</definedName>
    <definedName name="UNITEDLPALL">#REF!</definedName>
    <definedName name="UNITEDLPTITLE" localSheetId="0">#REF!</definedName>
    <definedName name="UNITEDLPTITLE">#REF!</definedName>
    <definedName name="UnitName" localSheetId="0">#REF!</definedName>
    <definedName name="UnitName">#REF!</definedName>
    <definedName name="Units">'[97]Input Information'!$C$9</definedName>
    <definedName name="UNITTABLE">'[48]DT-Adj'!$I$3:$J$8</definedName>
    <definedName name="Unknown" localSheetId="0">#REF!</definedName>
    <definedName name="Unknown">#REF!</definedName>
    <definedName name="UnrecAssetGL">[32]Assets!$G$37</definedName>
    <definedName name="UNREGSTORAGE" localSheetId="0">#REF!</definedName>
    <definedName name="UNREGSTORAGE">#REF!</definedName>
    <definedName name="UNREGULATED_STORAGE" localSheetId="0">#REF!</definedName>
    <definedName name="UNREGULATED_STORAGE">#REF!</definedName>
    <definedName name="UpsideColor1" localSheetId="0">#REF!</definedName>
    <definedName name="UpsideColor1">#REF!</definedName>
    <definedName name="UpsideColor2" localSheetId="0">#REF!</definedName>
    <definedName name="UpsideColor2">#REF!</definedName>
    <definedName name="upstDataMap" localSheetId="0">#REF!</definedName>
    <definedName name="upstDataMap">#REF!</definedName>
    <definedName name="Ursa_IS" localSheetId="0">#REF!</definedName>
    <definedName name="Ursa_IS">#REF!</definedName>
    <definedName name="Ursa_PrFcst" localSheetId="0">#REF!</definedName>
    <definedName name="Ursa_PrFcst">#REF!</definedName>
    <definedName name="Ursa_Qtr" localSheetId="0">#REF!</definedName>
    <definedName name="Ursa_Qtr">#REF!</definedName>
    <definedName name="Ursa_Vol" localSheetId="0">#REF!</definedName>
    <definedName name="Ursa_Vol">#REF!</definedName>
    <definedName name="US" localSheetId="0">#REF!</definedName>
    <definedName name="US">#REF!</definedName>
    <definedName name="US_453_WELLS" localSheetId="0">#REF!</definedName>
    <definedName name="US_453_WELLS">#REF!</definedName>
    <definedName name="US_455_FIELD_LINES" localSheetId="0">#REF!</definedName>
    <definedName name="US_455_FIELD_LINES">#REF!</definedName>
    <definedName name="US_456_COMPR_EQ" localSheetId="0">#REF!</definedName>
    <definedName name="US_456_COMPR_EQ">#REF!</definedName>
    <definedName name="us_currency_perpfwd">'[94]source-summary'!$AH$1:$AK$65536</definedName>
    <definedName name="us_perpfwd">'[94]source-summary'!$AH$1:$AK$65536</definedName>
    <definedName name="uspr" localSheetId="0">#REF!</definedName>
    <definedName name="uspr">#REF!</definedName>
    <definedName name="UTAH_NI" localSheetId="0">[173]TVCH_LPL!#REF!</definedName>
    <definedName name="UTAH_NI">[173]TVCH_LPL!#REF!</definedName>
    <definedName name="Vacant_all" localSheetId="0">#REF!</definedName>
    <definedName name="Vacant_all">#REF!</definedName>
    <definedName name="vacation" localSheetId="0">#REF!</definedName>
    <definedName name="vacation">#REF!</definedName>
    <definedName name="Val_chkCAtf" localSheetId="0">#REF!</definedName>
    <definedName name="Val_chkCAtf">#REF!</definedName>
    <definedName name="Val_chkCStf" localSheetId="0">#REF!</definedName>
    <definedName name="Val_chkCStf">#REF!</definedName>
    <definedName name="Val_chkEnvTF" localSheetId="0">#REF!</definedName>
    <definedName name="Val_chkEnvTF">#REF!</definedName>
    <definedName name="Val_chkEOtf" localSheetId="0">#REF!</definedName>
    <definedName name="Val_chkEOtf">#REF!</definedName>
    <definedName name="Val_chkFinTF" localSheetId="0">#REF!</definedName>
    <definedName name="Val_chkFinTF">#REF!</definedName>
    <definedName name="Val_chkPStf" localSheetId="0">#REF!</definedName>
    <definedName name="Val_chkPStf">#REF!</definedName>
    <definedName name="Val_chkSAtf" localSheetId="0">#REF!</definedName>
    <definedName name="Val_chkSAtf">#REF!</definedName>
    <definedName name="Val_chkSDtf" localSheetId="0">#REF!</definedName>
    <definedName name="Val_chkSDtf">#REF!</definedName>
    <definedName name="Val_chkSRtf" localSheetId="0">#REF!</definedName>
    <definedName name="Val_chkSRtf">#REF!</definedName>
    <definedName name="Val_chkUrgTF" localSheetId="0">#REF!</definedName>
    <definedName name="Val_chkUrgTF">#REF!</definedName>
    <definedName name="Val_chkWStf" localSheetId="0">#REF!</definedName>
    <definedName name="Val_chkWStf">#REF!</definedName>
    <definedName name="Val_FinBenefitTF" localSheetId="0">#REF!</definedName>
    <definedName name="Val_FinBenefitTF">#REF!</definedName>
    <definedName name="Val_tblValScore" localSheetId="0">#REF!</definedName>
    <definedName name="Val_tblValScore">#REF!</definedName>
    <definedName name="Val_tblValScoreLnk" localSheetId="0">#REF!</definedName>
    <definedName name="Val_tblValScoreLnk">#REF!</definedName>
    <definedName name="Val_tblValXname" localSheetId="0">#REF!</definedName>
    <definedName name="Val_tblValXname">#REF!</definedName>
    <definedName name="Val_valRat_CA1" localSheetId="0">#REF!</definedName>
    <definedName name="Val_valRat_CA1">#REF!</definedName>
    <definedName name="Val_valRat_CA2" localSheetId="0">#REF!</definedName>
    <definedName name="Val_valRat_CA2">#REF!</definedName>
    <definedName name="Val_valRat_CS1" localSheetId="0">#REF!</definedName>
    <definedName name="Val_valRat_CS1">#REF!</definedName>
    <definedName name="Val_valRat_CS2" localSheetId="0">#REF!</definedName>
    <definedName name="Val_valRat_CS2">#REF!</definedName>
    <definedName name="Val_valRat_CS3" localSheetId="0">#REF!</definedName>
    <definedName name="Val_valRat_CS3">#REF!</definedName>
    <definedName name="Val_valRat_CS4" localSheetId="0">#REF!</definedName>
    <definedName name="Val_valRat_CS4">#REF!</definedName>
    <definedName name="Val_valRat_CS5" localSheetId="0">#REF!</definedName>
    <definedName name="Val_valRat_CS5">#REF!</definedName>
    <definedName name="Val_valRat_CS6" localSheetId="0">#REF!</definedName>
    <definedName name="Val_valRat_CS6">#REF!</definedName>
    <definedName name="Val_valRat_CS7" localSheetId="0">#REF!</definedName>
    <definedName name="Val_valRat_CS7">#REF!</definedName>
    <definedName name="Val_valRat_Env1" localSheetId="0">#REF!</definedName>
    <definedName name="Val_valRat_Env1">#REF!</definedName>
    <definedName name="Val_valRat_Env2" localSheetId="0">#REF!</definedName>
    <definedName name="Val_valRat_Env2">#REF!</definedName>
    <definedName name="Val_valRat_EO1" localSheetId="0">#REF!</definedName>
    <definedName name="Val_valRat_EO1">#REF!</definedName>
    <definedName name="Val_valRat_EO2" localSheetId="0">#REF!</definedName>
    <definedName name="Val_valRat_EO2">#REF!</definedName>
    <definedName name="Val_valRat_Fin1" localSheetId="0">#REF!</definedName>
    <definedName name="Val_valRat_Fin1">#REF!</definedName>
    <definedName name="Val_valRat_Fin2" localSheetId="0">#REF!</definedName>
    <definedName name="Val_valRat_Fin2">#REF!</definedName>
    <definedName name="Val_valRat_Fin3" localSheetId="0">#REF!</definedName>
    <definedName name="Val_valRat_Fin3">#REF!</definedName>
    <definedName name="Val_valRat_PS1" localSheetId="0">#REF!</definedName>
    <definedName name="Val_valRat_PS1">#REF!</definedName>
    <definedName name="Val_valRat_PS2" localSheetId="0">#REF!</definedName>
    <definedName name="Val_valRat_PS2">#REF!</definedName>
    <definedName name="Val_valRat_PS3" localSheetId="0">#REF!</definedName>
    <definedName name="Val_valRat_PS3">#REF!</definedName>
    <definedName name="Val_valRat_PS4" localSheetId="0">#REF!</definedName>
    <definedName name="Val_valRat_PS4">#REF!</definedName>
    <definedName name="Val_valRat_PS5" localSheetId="0">#REF!</definedName>
    <definedName name="Val_valRat_PS5">#REF!</definedName>
    <definedName name="Val_valRat_SA1" localSheetId="0">#REF!</definedName>
    <definedName name="Val_valRat_SA1">#REF!</definedName>
    <definedName name="Val_valRat_SA2" localSheetId="0">#REF!</definedName>
    <definedName name="Val_valRat_SA2">#REF!</definedName>
    <definedName name="Val_valRat_SD1" localSheetId="0">#REF!</definedName>
    <definedName name="Val_valRat_SD1">#REF!</definedName>
    <definedName name="Val_valRat_SD2" localSheetId="0">#REF!</definedName>
    <definedName name="Val_valRat_SD2">#REF!</definedName>
    <definedName name="Val_valRat_SR1" localSheetId="0">#REF!</definedName>
    <definedName name="Val_valRat_SR1">#REF!</definedName>
    <definedName name="Val_valRat_SR2" localSheetId="0">#REF!</definedName>
    <definedName name="Val_valRat_SR2">#REF!</definedName>
    <definedName name="Val_valRat_SR3" localSheetId="0">#REF!</definedName>
    <definedName name="Val_valRat_SR3">#REF!</definedName>
    <definedName name="Val_valRat_Urg1" localSheetId="0">#REF!</definedName>
    <definedName name="Val_valRat_Urg1">#REF!</definedName>
    <definedName name="Val_valRat_WS1" localSheetId="0">#REF!</definedName>
    <definedName name="Val_valRat_WS1">#REF!</definedName>
    <definedName name="Val_valRat_WS2" localSheetId="0">#REF!</definedName>
    <definedName name="Val_valRat_WS2">#REF!</definedName>
    <definedName name="Val_valRat_WS3" localSheetId="0">#REF!</definedName>
    <definedName name="Val_valRat_WS3">#REF!</definedName>
    <definedName name="Val_valRat_WS4" localSheetId="0">#REF!</definedName>
    <definedName name="Val_valRat_WS4">#REF!</definedName>
    <definedName name="Val_valRat_WS5" localSheetId="0">#REF!</definedName>
    <definedName name="Val_valRat_WS5">#REF!</definedName>
    <definedName name="Val_valScore_CA1" localSheetId="0">#REF!</definedName>
    <definedName name="Val_valScore_CA1">#REF!</definedName>
    <definedName name="Val_valScore_CA1x" localSheetId="0">#REF!</definedName>
    <definedName name="Val_valScore_CA1x">#REF!</definedName>
    <definedName name="Val_valScore_CA2" localSheetId="0">#REF!</definedName>
    <definedName name="Val_valScore_CA2">#REF!</definedName>
    <definedName name="Val_valScore_CA2x" localSheetId="0">#REF!</definedName>
    <definedName name="Val_valScore_CA2x">#REF!</definedName>
    <definedName name="Val_valScore_CS1" localSheetId="0">#REF!</definedName>
    <definedName name="Val_valScore_CS1">#REF!</definedName>
    <definedName name="Val_valScore_CS1x" localSheetId="0">#REF!</definedName>
    <definedName name="Val_valScore_CS1x">#REF!</definedName>
    <definedName name="Val_valScore_CS2" localSheetId="0">#REF!</definedName>
    <definedName name="Val_valScore_CS2">#REF!</definedName>
    <definedName name="Val_valScore_CS2x" localSheetId="0">#REF!</definedName>
    <definedName name="Val_valScore_CS2x">#REF!</definedName>
    <definedName name="Val_valScore_CS3" localSheetId="0">#REF!</definedName>
    <definedName name="Val_valScore_CS3">#REF!</definedName>
    <definedName name="Val_valScore_CS3x" localSheetId="0">#REF!</definedName>
    <definedName name="Val_valScore_CS3x">#REF!</definedName>
    <definedName name="Val_valScore_CS4" localSheetId="0">#REF!</definedName>
    <definedName name="Val_valScore_CS4">#REF!</definedName>
    <definedName name="Val_valScore_CS4x" localSheetId="0">#REF!</definedName>
    <definedName name="Val_valScore_CS4x">#REF!</definedName>
    <definedName name="Val_valScore_CS5" localSheetId="0">#REF!</definedName>
    <definedName name="Val_valScore_CS5">#REF!</definedName>
    <definedName name="Val_valScore_CS5x" localSheetId="0">#REF!</definedName>
    <definedName name="Val_valScore_CS5x">#REF!</definedName>
    <definedName name="Val_valScore_CS6" localSheetId="0">#REF!</definedName>
    <definedName name="Val_valScore_CS6">#REF!</definedName>
    <definedName name="Val_valScore_CS6x" localSheetId="0">#REF!</definedName>
    <definedName name="Val_valScore_CS6x">#REF!</definedName>
    <definedName name="Val_valScore_CS7" localSheetId="0">#REF!</definedName>
    <definedName name="Val_valScore_CS7">#REF!</definedName>
    <definedName name="Val_valScore_CS7x" localSheetId="0">#REF!</definedName>
    <definedName name="Val_valScore_CS7x">#REF!</definedName>
    <definedName name="Val_valScore_Env1" localSheetId="0">#REF!</definedName>
    <definedName name="Val_valScore_Env1">#REF!</definedName>
    <definedName name="Val_valScore_Env1x" localSheetId="0">#REF!</definedName>
    <definedName name="Val_valScore_Env1x">#REF!</definedName>
    <definedName name="Val_valScore_Env2" localSheetId="0">#REF!</definedName>
    <definedName name="Val_valScore_Env2">#REF!</definedName>
    <definedName name="Val_valScore_Env2x" localSheetId="0">#REF!</definedName>
    <definedName name="Val_valScore_Env2x">#REF!</definedName>
    <definedName name="Val_valScore_EO1" localSheetId="0">#REF!</definedName>
    <definedName name="Val_valScore_EO1">#REF!</definedName>
    <definedName name="Val_valScore_EO1x" localSheetId="0">#REF!</definedName>
    <definedName name="Val_valScore_EO1x">#REF!</definedName>
    <definedName name="Val_valScore_EO2" localSheetId="0">#REF!</definedName>
    <definedName name="Val_valScore_EO2">#REF!</definedName>
    <definedName name="Val_valScore_EO2x" localSheetId="0">#REF!</definedName>
    <definedName name="Val_valScore_EO2x">#REF!</definedName>
    <definedName name="Val_valScore_Fin1" localSheetId="0">#REF!</definedName>
    <definedName name="Val_valScore_Fin1">#REF!</definedName>
    <definedName name="Val_valScore_Fin1x" localSheetId="0">#REF!</definedName>
    <definedName name="Val_valScore_Fin1x">#REF!</definedName>
    <definedName name="Val_valScore_Fin2" localSheetId="0">#REF!</definedName>
    <definedName name="Val_valScore_Fin2">#REF!</definedName>
    <definedName name="Val_valScore_Fin2x" localSheetId="0">#REF!</definedName>
    <definedName name="Val_valScore_Fin2x">#REF!</definedName>
    <definedName name="Val_valScore_Fin3" localSheetId="0">#REF!</definedName>
    <definedName name="Val_valScore_Fin3">#REF!</definedName>
    <definedName name="Val_valScore_Fin3x" localSheetId="0">#REF!</definedName>
    <definedName name="Val_valScore_Fin3x">#REF!</definedName>
    <definedName name="Val_valScore_PS1" localSheetId="0">#REF!</definedName>
    <definedName name="Val_valScore_PS1">#REF!</definedName>
    <definedName name="Val_valScore_PS1x" localSheetId="0">#REF!</definedName>
    <definedName name="Val_valScore_PS1x">#REF!</definedName>
    <definedName name="Val_valScore_PS2" localSheetId="0">#REF!</definedName>
    <definedName name="Val_valScore_PS2">#REF!</definedName>
    <definedName name="Val_valScore_PS2x" localSheetId="0">#REF!</definedName>
    <definedName name="Val_valScore_PS2x">#REF!</definedName>
    <definedName name="Val_valScore_PS3" localSheetId="0">#REF!</definedName>
    <definedName name="Val_valScore_PS3">#REF!</definedName>
    <definedName name="Val_valScore_PS3x" localSheetId="0">#REF!</definedName>
    <definedName name="Val_valScore_PS3x">#REF!</definedName>
    <definedName name="Val_valScore_PS4" localSheetId="0">#REF!</definedName>
    <definedName name="Val_valScore_PS4">#REF!</definedName>
    <definedName name="Val_valScore_PS4x" localSheetId="0">#REF!</definedName>
    <definedName name="Val_valScore_PS4x">#REF!</definedName>
    <definedName name="Val_valScore_PS5" localSheetId="0">#REF!</definedName>
    <definedName name="Val_valScore_PS5">#REF!</definedName>
    <definedName name="Val_valScore_PS5x" localSheetId="0">#REF!</definedName>
    <definedName name="Val_valScore_PS5x">#REF!</definedName>
    <definedName name="Val_valScore_SA1" localSheetId="0">#REF!</definedName>
    <definedName name="Val_valScore_SA1">#REF!</definedName>
    <definedName name="Val_valScore_SA1x" localSheetId="0">#REF!</definedName>
    <definedName name="Val_valScore_SA1x">#REF!</definedName>
    <definedName name="Val_valScore_SA2" localSheetId="0">#REF!</definedName>
    <definedName name="Val_valScore_SA2">#REF!</definedName>
    <definedName name="Val_valScore_SA2x" localSheetId="0">#REF!</definedName>
    <definedName name="Val_valScore_SA2x">#REF!</definedName>
    <definedName name="Val_valScore_SD" localSheetId="0">#REF!</definedName>
    <definedName name="Val_valScore_SD">#REF!</definedName>
    <definedName name="Val_valScore_SD1" localSheetId="0">#REF!</definedName>
    <definedName name="Val_valScore_SD1">#REF!</definedName>
    <definedName name="Val_valScore_SD1x" localSheetId="0">#REF!</definedName>
    <definedName name="Val_valScore_SD1x">#REF!</definedName>
    <definedName name="Val_valScore_SD2" localSheetId="0">#REF!</definedName>
    <definedName name="Val_valScore_SD2">#REF!</definedName>
    <definedName name="Val_valScore_SD2x" localSheetId="0">#REF!</definedName>
    <definedName name="Val_valScore_SD2x">#REF!</definedName>
    <definedName name="Val_valScore_SR1" localSheetId="0">#REF!</definedName>
    <definedName name="Val_valScore_SR1">#REF!</definedName>
    <definedName name="Val_valScore_SR1x" localSheetId="0">#REF!</definedName>
    <definedName name="Val_valScore_SR1x">#REF!</definedName>
    <definedName name="Val_valScore_SR2" localSheetId="0">#REF!</definedName>
    <definedName name="Val_valScore_SR2">#REF!</definedName>
    <definedName name="Val_valScore_SR2x" localSheetId="0">#REF!</definedName>
    <definedName name="Val_valScore_SR2x">#REF!</definedName>
    <definedName name="Val_valScore_SR3" localSheetId="0">#REF!</definedName>
    <definedName name="Val_valScore_SR3">#REF!</definedName>
    <definedName name="Val_valScore_SR3x" localSheetId="0">#REF!</definedName>
    <definedName name="Val_valScore_SR3x">#REF!</definedName>
    <definedName name="Val_valScore_Urg1" localSheetId="0">#REF!</definedName>
    <definedName name="Val_valScore_Urg1">#REF!</definedName>
    <definedName name="Val_valScore_Urg1x" localSheetId="0">#REF!</definedName>
    <definedName name="Val_valScore_Urg1x">#REF!</definedName>
    <definedName name="Val_valScore_WS1" localSheetId="0">#REF!</definedName>
    <definedName name="Val_valScore_WS1">#REF!</definedName>
    <definedName name="Val_valScore_WS1x" localSheetId="0">#REF!</definedName>
    <definedName name="Val_valScore_WS1x">#REF!</definedName>
    <definedName name="Val_valScore_WS2" localSheetId="0">#REF!</definedName>
    <definedName name="Val_valScore_WS2">#REF!</definedName>
    <definedName name="Val_valScore_WS2x" localSheetId="0">#REF!</definedName>
    <definedName name="Val_valScore_WS2x">#REF!</definedName>
    <definedName name="Val_valScore_WS3" localSheetId="0">#REF!</definedName>
    <definedName name="Val_valScore_WS3">#REF!</definedName>
    <definedName name="Val_valScore_WS3x" localSheetId="0">#REF!</definedName>
    <definedName name="Val_valScore_WS3x">#REF!</definedName>
    <definedName name="Val_valScore_WS4" localSheetId="0">#REF!</definedName>
    <definedName name="Val_valScore_WS4">#REF!</definedName>
    <definedName name="Val_valScore_WS4x" localSheetId="0">#REF!</definedName>
    <definedName name="Val_valScore_WS4x">#REF!</definedName>
    <definedName name="Val_valScore_WS5" localSheetId="0">#REF!</definedName>
    <definedName name="Val_valScore_WS5">#REF!</definedName>
    <definedName name="Val_valScore_WS5x" localSheetId="0">#REF!</definedName>
    <definedName name="Val_valScore_WS5x">#REF!</definedName>
    <definedName name="valdate">'[32]Interp. Funding, CL'!$Q$7</definedName>
    <definedName name="ValDate.ny">'[32]Input Page'!$D$4</definedName>
    <definedName name="ValDate.py">'[32]Input Page'!$B$4</definedName>
    <definedName name="ValDateEOY">'[32]Input Page'!$C$7</definedName>
    <definedName name="ValDateEOY.ny">'[32]Input Page'!$D$7</definedName>
    <definedName name="ValDateEOY.py">'[32]Input Page'!$B$7</definedName>
    <definedName name="ValDt">'[32]Input Page'!$C$5</definedName>
    <definedName name="ValDt.ny">'[32]Input Page'!$D$5</definedName>
    <definedName name="ValDt.py">'[32]Input Page'!$B$5</definedName>
    <definedName name="ValDtEOY">'[32]Input Page'!$C$8</definedName>
    <definedName name="ValDtEOY.ny">'[32]Input Page'!$D$8</definedName>
    <definedName name="ValDtEOY.py">'[32]Input Page'!$B$8</definedName>
    <definedName name="valuation" localSheetId="0">#REF!</definedName>
    <definedName name="valuation">#REF!</definedName>
    <definedName name="ValuationDate" localSheetId="0">#REF!</definedName>
    <definedName name="ValuationDate">#REF!</definedName>
    <definedName name="Value" localSheetId="0">#REF!</definedName>
    <definedName name="Value">#REF!</definedName>
    <definedName name="Values_Entered">#N/A</definedName>
    <definedName name="Variable" localSheetId="0">#REF!</definedName>
    <definedName name="Variable">#REF!</definedName>
    <definedName name="Variable_BU" localSheetId="0">#REF!</definedName>
    <definedName name="Variable_BU">#REF!</definedName>
    <definedName name="Variable_BU_1">'[211]CurRun vs PrevRun Yr1Actuals'!$A$1:$A$1293</definedName>
    <definedName name="variablescrit" localSheetId="0">#REF!</definedName>
    <definedName name="variablescrit">#REF!</definedName>
    <definedName name="variablescrit10" localSheetId="0">#REF!</definedName>
    <definedName name="variablescrit10">#REF!</definedName>
    <definedName name="variablescrit2" localSheetId="0">#REF!</definedName>
    <definedName name="variablescrit2">#REF!</definedName>
    <definedName name="variablescrit3" localSheetId="0">#REF!</definedName>
    <definedName name="variablescrit3">#REF!</definedName>
    <definedName name="variablescrit4" localSheetId="0">#REF!</definedName>
    <definedName name="variablescrit4">#REF!</definedName>
    <definedName name="variablescrit5" localSheetId="0">#REF!</definedName>
    <definedName name="variablescrit5">#REF!</definedName>
    <definedName name="variablescrit6" localSheetId="0">#REF!</definedName>
    <definedName name="variablescrit6">#REF!</definedName>
    <definedName name="variablescrit7" localSheetId="0">#REF!</definedName>
    <definedName name="variablescrit7">#REF!</definedName>
    <definedName name="variablescrit8" localSheetId="0">#REF!</definedName>
    <definedName name="variablescrit8">#REF!</definedName>
    <definedName name="variablescrit9" localSheetId="0">#REF!</definedName>
    <definedName name="variablescrit9">#REF!</definedName>
    <definedName name="Variance" localSheetId="0">#REF!</definedName>
    <definedName name="Variance">#REF!</definedName>
    <definedName name="VarOMCostCol">17</definedName>
    <definedName name="VarRampRateTable" localSheetId="0">#REF!</definedName>
    <definedName name="VarRampRateTable">#REF!</definedName>
    <definedName name="Vepco_Barge" localSheetId="0">#REF!</definedName>
    <definedName name="Vepco_Barge">#REF!</definedName>
    <definedName name="Vepco_Bookout" localSheetId="0">#REF!</definedName>
    <definedName name="Vepco_Bookout">#REF!</definedName>
    <definedName name="Vepco_Netout" localSheetId="0">#REF!</definedName>
    <definedName name="Vepco_Netout">#REF!</definedName>
    <definedName name="Vepco_Rail" localSheetId="0">#REF!</definedName>
    <definedName name="Vepco_Rail">#REF!</definedName>
    <definedName name="VerNum">[79]Param!$D$8</definedName>
    <definedName name="version" localSheetId="0">#REF!</definedName>
    <definedName name="version">#REF!</definedName>
    <definedName name="ViewLTDOutstandingIssues" localSheetId="0">[14]!ViewLTDOutstandingIssues</definedName>
    <definedName name="ViewLTDOutstandingIssues">[14]!ViewLTDOutstandingIssues</definedName>
    <definedName name="VolCodeName" localSheetId="0">#REF!</definedName>
    <definedName name="VolCodeName">#REF!</definedName>
    <definedName name="Volume" localSheetId="0">#REF!</definedName>
    <definedName name="Volume">#REF!</definedName>
    <definedName name="Volume_Proj" localSheetId="0">#REF!</definedName>
    <definedName name="Volume_Proj">#REF!</definedName>
    <definedName name="Volumes" localSheetId="0">#REF!</definedName>
    <definedName name="Volumes">#REF!</definedName>
    <definedName name="volumescases" localSheetId="0">#REF!</definedName>
    <definedName name="volumescases">#REF!</definedName>
    <definedName name="VOPHrs" localSheetId="0">#REF!</definedName>
    <definedName name="VOPHrs">#REF!</definedName>
    <definedName name="VPHrs" localSheetId="0">#REF!</definedName>
    <definedName name="VPHrs">#REF!</definedName>
    <definedName name="vrenddate">[59]Ref_dat!$X$19</definedName>
    <definedName name="vrstartdate">[59]Ref_dat!$L$19</definedName>
    <definedName name="VWAP" localSheetId="0">#REF!</definedName>
    <definedName name="VWAP">#REF!</definedName>
    <definedName name="W_IDF" localSheetId="0">[177]Connections!#REF!</definedName>
    <definedName name="W_IDF">[177]Connections!#REF!</definedName>
    <definedName name="W_MED_JAN_JUN">[177]Connections!#REF!</definedName>
    <definedName name="W_MED_JUL_DEC">[177]Connections!#REF!</definedName>
    <definedName name="W_MY_TASKS">[177]Connections!#REF!</definedName>
    <definedName name="WACC">[67]WFeasoParam!$B$1</definedName>
    <definedName name="WACOG">'[231]Storage Allocators'!$U$92</definedName>
    <definedName name="warrantpricemat" localSheetId="0">#REF!</definedName>
    <definedName name="warrantpricemat">#REF!</definedName>
    <definedName name="Warren" localSheetId="0">#REF!</definedName>
    <definedName name="Warren">#REF!</definedName>
    <definedName name="Water_CAPX" localSheetId="0">#REF!</definedName>
    <definedName name="Water_CAPX">#REF!</definedName>
    <definedName name="Water_EBIT" localSheetId="0">#REF!</definedName>
    <definedName name="Water_EBIT">#REF!</definedName>
    <definedName name="Water_MAINT" localSheetId="0">#REF!</definedName>
    <definedName name="Water_MAINT">#REF!</definedName>
    <definedName name="WATL_M4_Com">'[158]Lookup Tables'!$U$44:$Y$47</definedName>
    <definedName name="WATL_M4_Ind">'[158]Lookup Tables'!$U$48:$Y$51</definedName>
    <definedName name="WATL_M5_Com">'[158]Lookup Tables'!$U$52:$Y$56</definedName>
    <definedName name="WATL_M5_Ind">'[158]Lookup Tables'!$U$57:$Y$61</definedName>
    <definedName name="WATL_M6_Com">'[158]Lookup Tables'!$U$62:$Y$65</definedName>
    <definedName name="WATL_M6_Ind">'[158]Lookup Tables'!$U$66:$Y$69</definedName>
    <definedName name="WATL_M7">'[158]Lookup Tables'!$U$70:$Y$71</definedName>
    <definedName name="WATL_T4_Com">'[158]Lookup Tables'!$U$106:$Y$107</definedName>
    <definedName name="WATL_T4_Ind">'[158]Lookup Tables'!$U$108:$Y$109</definedName>
    <definedName name="WATL_T5_Com">'[158]Lookup Tables'!$U$110:$Y$111</definedName>
    <definedName name="WATL_T5_Ind">'[158]Lookup Tables'!$U$112:$Y$113</definedName>
    <definedName name="WATL_T6_Com">'[158]Lookup Tables'!$U$114:$Y$115</definedName>
    <definedName name="WATL_T6_Ind">'[158]Lookup Tables'!$U$116:$Y$117</definedName>
    <definedName name="WATL_T7">'[158]Lookup Tables'!$U$118:$Y$119</definedName>
    <definedName name="WCamDeh_IS" localSheetId="0">#REF!</definedName>
    <definedName name="WCamDeh_IS">#REF!</definedName>
    <definedName name="wcint" localSheetId="0">'[28]Rev&amp;Exp'!#REF!</definedName>
    <definedName name="wcint">'[28]Rev&amp;Exp'!#REF!</definedName>
    <definedName name="WCINV" localSheetId="0">#REF!</definedName>
    <definedName name="WCINV">#REF!</definedName>
    <definedName name="WCLETTER" localSheetId="0">#REF!</definedName>
    <definedName name="WCLETTER">#REF!</definedName>
    <definedName name="WD143992000" localSheetId="0">#REF!</definedName>
    <definedName name="WD143992000">#REF!</definedName>
    <definedName name="WD143Mensa" localSheetId="0">#REF!</definedName>
    <definedName name="WD143Mensa">#REF!</definedName>
    <definedName name="WD143Summary" localSheetId="0">#REF!</definedName>
    <definedName name="WD143Summary">#REF!</definedName>
    <definedName name="Wedge" localSheetId="0">#REF!</definedName>
    <definedName name="Wedge">#REF!</definedName>
    <definedName name="WEI_Budget_Customer_Revenues">'[232]Customer Charge Revenues'!$1:$1048576</definedName>
    <definedName name="WEI_Budget_Del_Com_Revenues">'[233]Delivery Commodity Revenues'!$A:$IV</definedName>
    <definedName name="WEI_Budget_Del_Dem_Revenues">'[232]Delivery Demand Revenues'!$1:$1048576</definedName>
    <definedName name="WEI_Budget_GS_Com_Revenues">'[232]Gas Supply Commodity Revenues'!$1:$1048576</definedName>
    <definedName name="WEI_Budget_GS_Dem_Revenues">'[232]Gas Supply Demand Revenues'!$1:$1048576</definedName>
    <definedName name="WEI_Budget_Stor_Com_Revenues">'[232]Storage Commodity Revenues'!$1:$1048576</definedName>
    <definedName name="WEI_Budget_Trans1_Com_Revenues">'[232]Trans1 Commodity Revenues'!$1:$1048576</definedName>
    <definedName name="WEI_Budget_Trans2_Com_Revenues">'[232]Trans2 Commodity Revenues'!$1:$1048576</definedName>
    <definedName name="WEI_Budget_Volumes">'[233]Throughput Volumes'!$A:$IV</definedName>
    <definedName name="WEST_CASH">'[68]Reference and Parameters'!$B$41</definedName>
    <definedName name="What">#N/A</definedName>
    <definedName name="WIND_M4_Com">'[158]Lookup Tables'!$C$44:$G$47</definedName>
    <definedName name="WIND_M4_Ind">'[158]Lookup Tables'!$C$48:$G$51</definedName>
    <definedName name="WIND_M5_Com">'[158]Lookup Tables'!$C$52:$G$56</definedName>
    <definedName name="WIND_M5_Ind">'[158]Lookup Tables'!$C$57:$G$61</definedName>
    <definedName name="WIND_M6_Com">'[158]Lookup Tables'!$C$62:$G$65</definedName>
    <definedName name="WIND_M6_Ind">'[158]Lookup Tables'!$C$66:$G$69</definedName>
    <definedName name="WIND_M7">'[158]Lookup Tables'!$C$70:$G$71</definedName>
    <definedName name="WIND_STRATM2_BT">'[58]SAP Lookup South'!#REF!</definedName>
    <definedName name="WIND_T4_Com">'[158]Lookup Tables'!$C$106:$G$107</definedName>
    <definedName name="WIND_T4_Ind">'[158]Lookup Tables'!$C$108:$G$109</definedName>
    <definedName name="WIND_T5_Com">'[158]Lookup Tables'!$C$110:$G$111</definedName>
    <definedName name="WIND_T5_Ind">'[158]Lookup Tables'!$C$112:$G$113</definedName>
    <definedName name="WIND_T6_Com">'[158]Lookup Tables'!$C$114:$G$115</definedName>
    <definedName name="WIND_T6_Ind">'[158]Lookup Tables'!$C$116:$G$117</definedName>
    <definedName name="WIND_T7">'[158]Lookup Tables'!$C$118:$G$119</definedName>
    <definedName name="WIWOG" localSheetId="0">#REF!</definedName>
    <definedName name="WIWOG">#REF!</definedName>
    <definedName name="WKSB" localSheetId="0">#REF!</definedName>
    <definedName name="WKSB">#REF!</definedName>
    <definedName name="WOGDEF" localSheetId="0">#REF!</definedName>
    <definedName name="WOGDEF">#REF!</definedName>
    <definedName name="WOGFED" localSheetId="0">#REF!</definedName>
    <definedName name="WOGFED">#REF!</definedName>
    <definedName name="WOGMN" localSheetId="0">#REF!</definedName>
    <definedName name="WOGMN">#REF!</definedName>
    <definedName name="WOGSALES" localSheetId="0">#REF!</definedName>
    <definedName name="WOGSALES">#REF!</definedName>
    <definedName name="WOGWI" localSheetId="0">#REF!</definedName>
    <definedName name="WOGWI">#REF!</definedName>
    <definedName name="work_cap_oth_detail" localSheetId="0">#REF!</definedName>
    <definedName name="work_cap_oth_detail">#REF!</definedName>
    <definedName name="wrn.1996." localSheetId="0" hidden="1">{"Throughput 1996",#N/A,FALSE,"AVG_T1-4";"Revenue 1996",#N/A,FALSE,"AVG_T1-4"}</definedName>
    <definedName name="wrn.1996." hidden="1">{"Throughput 1996",#N/A,FALSE,"AVG_T1-4";"Revenue 1996",#N/A,FALSE,"AVG_T1-4"}</definedName>
    <definedName name="wrn.5900._.WIP." localSheetId="0" hidden="1">{#N/A,#N/A,FALSE,"5900 WIP"}</definedName>
    <definedName name="wrn.5900._.WIP." hidden="1">{#N/A,#N/A,FALSE,"5900 WIP"}</definedName>
    <definedName name="wrn.AccumDepr."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_1"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_1"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0" hidden="1">{#N/A,#N/A,FALSE,"Zum";#N/A,#N/A,FALSE,"Amz";#N/A,#N/A,FALSE,"PBGF";#N/A,#N/A,FALSE,"AssetR";#N/A,#N/A,FALSE,"GainLoss";#N/A,#N/A,FALSE,"CICAl";#N/A,#N/A,FALSE,"CICAs"}</definedName>
    <definedName name="wrn.all." hidden="1">{#N/A,#N/A,FALSE,"Zum";#N/A,#N/A,FALSE,"Amz";#N/A,#N/A,FALSE,"PBGF";#N/A,#N/A,FALSE,"AssetR";#N/A,#N/A,FALSE,"GainLoss";#N/A,#N/A,FALSE,"CICAl";#N/A,#N/A,FALSE,"CICAs"}</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ssets._.and._.Liabilities." localSheetId="0" hidden="1">{"assets",#N/A,FALSE,"Balance Sheet";"liabilities",#N/A,FALSE,"Balance Sheet"}</definedName>
    <definedName name="wrn.Assets._.and._.Liabilities." hidden="1">{"assets",#N/A,FALSE,"Balance Sheet";"liabilities",#N/A,FALSE,"Balance Sheet"}</definedName>
    <definedName name="wrn.Backup." localSheetId="0" hidden="1">{#N/A,#N/A,FALSE,"Margins";#N/A,#N/A,FALSE,"Fuel $";#N/A,#N/A,FALSE,"Fuel";#N/A,#N/A,FALSE,"M12 Storage";#N/A,#N/A,FALSE,"M12 Transport";#N/A,#N/A,FALSE,"M12 OR";#N/A,#N/A,FALSE,"C1 OR"}</definedName>
    <definedName name="wrn.Backup." hidden="1">{#N/A,#N/A,FALSE,"Margins";#N/A,#N/A,FALSE,"Fuel $";#N/A,#N/A,FALSE,"Fuel";#N/A,#N/A,FALSE,"M12 Storage";#N/A,#N/A,FALSE,"M12 Transport";#N/A,#N/A,FALSE,"M12 OR";#N/A,#N/A,FALSE,"C1 OR"}</definedName>
    <definedName name="wrn.Balance._.25._.Yr." localSheetId="0" hidden="1">{"NEB Rate Base 25 Yr",#N/A,FALSE,"NEB Rate Base-Deprec"}</definedName>
    <definedName name="wrn.Balance._.25._.Yr." hidden="1">{"NEB Rate Base 25 Yr",#N/A,FALSE,"NEB Rate Base-Deprec"}</definedName>
    <definedName name="wrn.Balance._.5._.Yr." localSheetId="0" hidden="1">{"Balance 5 Yr",#N/A,FALSE,"CDN P-L Balance"}</definedName>
    <definedName name="wrn.Balance._.5._.Yr." hidden="1">{"Balance 5 Yr",#N/A,FALSE,"CDN P-L Balance"}</definedName>
    <definedName name="wrn.Balance._.Sheet." localSheetId="0" hidden="1">{"Balance Sheet",#N/A,FALSE,"Stmt of Financial Position"}</definedName>
    <definedName name="wrn.Balance._.Sheet." hidden="1">{"Balance Sheet",#N/A,FALSE,"Stmt of Financial Position"}</definedName>
    <definedName name="wrn.Balance._Sheet2." localSheetId="0" hidden="1">{"Balance Sheet",#N/A,FALSE,"Stmt of Financial Position"}</definedName>
    <definedName name="wrn.Balance._Sheet2." hidden="1">{"Balance Sheet",#N/A,FALSE,"Stmt of Financial Position"}</definedName>
    <definedName name="wrn.balsheet." localSheetId="0" hidden="1">{"balsheet",#N/A,FALSE,"A"}</definedName>
    <definedName name="wrn.balsheet." hidden="1">{"balsheet",#N/A,FALSE,"A"}</definedName>
    <definedName name="wrn.balsheet.1" localSheetId="0" hidden="1">{"balsheet",#N/A,FALSE,"A"}</definedName>
    <definedName name="wrn.balsheet.1" hidden="1">{"balsheet",#N/A,FALSE,"A"}</definedName>
    <definedName name="wrn.BidCo." localSheetId="0" hidden="1">{#N/A,#N/A,FALSE,"BidCo Assumptions";#N/A,#N/A,FALSE,"Credit Stats";#N/A,#N/A,FALSE,"Bidco Summary";#N/A,#N/A,FALSE,"BIDCO Consolidated"}</definedName>
    <definedName name="wrn.BidCo." hidden="1">{#N/A,#N/A,FALSE,"BidCo Assumptions";#N/A,#N/A,FALSE,"Credit Stats";#N/A,#N/A,FALSE,"Bidco Summary";#N/A,#N/A,FALSE,"BIDCO Consolidated"}</definedName>
    <definedName name="wrn.C3_T2_S3." localSheetId="0" hidden="1">{#N/A,#N/A,FALSE,"Sched 3-1-2_value";#N/A,#N/A,FALSE,"Sched 3-1-2_p2"}</definedName>
    <definedName name="wrn.C3_T2_S3." hidden="1">{#N/A,#N/A,FALSE,"Sched 3-1-2_value";#N/A,#N/A,FALSE,"Sched 3-1-2_p2"}</definedName>
    <definedName name="wrn.C3_Tab2_Sch4_2pages." localSheetId="0" hidden="1">{#N/A,#N/A,FALSE,"C3_T2_S4_p1";#N/A,#N/A,FALSE,"C3_T2_S4_p2"}</definedName>
    <definedName name="wrn.C3_Tab2_Sch4_2pages." hidden="1">{#N/A,#N/A,FALSE,"C3_T2_S4_p1";#N/A,#N/A,FALSE,"C3_T2_S4_p2"}</definedName>
    <definedName name="wrn.C3T2S4." localSheetId="0" hidden="1">{#N/A,#N/A,TRUE,"Explanation";#N/A,#N/A,TRUE,"GS AvgUses_sector"}</definedName>
    <definedName name="wrn.C3T2S4." hidden="1">{#N/A,#N/A,TRUE,"Explanation";#N/A,#N/A,TRUE,"GS AvgUses_sector"}</definedName>
    <definedName name="wrn.Capital._.Dispositions." localSheetId="0" hidden="1">{"CHART2",#N/A,FALSE,"D2"}</definedName>
    <definedName name="wrn.Capital._.Dispositions." hidden="1">{"CHART2",#N/A,FALSE,"D2"}</definedName>
    <definedName name="wrn.Capital._.Gain." localSheetId="0" hidden="1">{"CHART1",#N/A,FALSE,"D2"}</definedName>
    <definedName name="wrn.Capital._.Gain." hidden="1">{"CHART1",#N/A,FALSE,"D2"}</definedName>
    <definedName name="wrn.Capital._.Structure._.Detail." localSheetId="0" hidden="1">{"cap detail",#N/A,FALSE,"Capital Structure Detail"}</definedName>
    <definedName name="wrn.Capital._.Structure._.Detail." hidden="1">{"cap detail",#N/A,FALSE,"Capital Structure Detail"}</definedName>
    <definedName name="wrn.Cash._.Flow._.statement." localSheetId="0" hidden="1">{#N/A,#N/A,TRUE,"Cash Flow Statement"}</definedName>
    <definedName name="wrn.Cash._.Flow._.statement." hidden="1">{#N/A,#N/A,TRUE,"Cash Flow Statement"}</definedName>
    <definedName name="wrn.Cash._.Flow._.Stmt." localSheetId="0" hidden="1">{"Cash Flow Stmt",#N/A,FALSE,"Stmt of Cash Flows"}</definedName>
    <definedName name="wrn.Cash._.Flow._.Stmt." hidden="1">{"Cash Flow Stmt",#N/A,FALSE,"Stmt of Cash Flows"}</definedName>
    <definedName name="wrn.Cash._.for._.Distribution." localSheetId="0" hidden="1">{"Cash for Distribution",#N/A,FALSE,"Cash for Distribution"}</definedName>
    <definedName name="wrn.Cash._.for._.Distribution." hidden="1">{"Cash for Distribution",#N/A,FALSE,"Cash for Distribution"}</definedName>
    <definedName name="wrn.Cashflow._.5._.Yr." localSheetId="0" hidden="1">{"Cashflow 5 Yr",#N/A,FALSE,"CDN P-L Cashflow"}</definedName>
    <definedName name="wrn.Cashflow._.5._.Yr." hidden="1">{"Cashflow 5 Yr",#N/A,FALSE,"CDN P-L Cashflow"}</definedName>
    <definedName name="wrn.CGE" localSheetId="0">{#N/A,#N/A,TRUE,"CIN-11";#N/A,#N/A,TRUE,"CIN-13";#N/A,#N/A,TRUE,"CIN-14";#N/A,#N/A,TRUE,"CIN-16";#N/A,#N/A,TRUE,"CIN-17";#N/A,#N/A,TRUE,"CIN-18";#N/A,#N/A,TRUE,"CIN Earnings To Fixed Charges";#N/A,#N/A,TRUE,"CIN Financial Ratios";#N/A,#N/A,TRUE,"CIN-IS";#N/A,#N/A,TRUE,"CIN-BS";#N/A,#N/A,TRUE,"CIN-CS";#N/A,#N/A,TRUE,"Invest In Unconsol Subs"}</definedName>
    <definedName name="wrn.CGE">{#N/A,#N/A,TRUE,"CIN-11";#N/A,#N/A,TRUE,"CIN-13";#N/A,#N/A,TRUE,"CIN-14";#N/A,#N/A,TRUE,"CIN-16";#N/A,#N/A,TRUE,"CIN-17";#N/A,#N/A,TRUE,"CIN-18";#N/A,#N/A,TRUE,"CIN Earnings To Fixed Charges";#N/A,#N/A,TRUE,"CIN Financial Ratios";#N/A,#N/A,TRUE,"CIN-IS";#N/A,#N/A,TRUE,"CIN-BS";#N/A,#N/A,TRUE,"CIN-CS";#N/A,#N/A,TRUE,"Invest In Unconsol Subs"}</definedName>
    <definedName name="wrn.compare." localSheetId="0" hidden="1">{"year1",#N/A,FALSE,"compare";"year10",#N/A,FALSE,"compare";"year2",#N/A,FALSE,"compare";"year3",#N/A,FALSE,"compare";"year4",#N/A,FALSE,"compare";"year5",#N/A,FALSE,"compare";"year6",#N/A,FALSE,"compare";"year7",#N/A,FALSE,"compare";"year8",#N/A,FALSE,"compare";"year9",#N/A,FALSE,"compare"}</definedName>
    <definedName name="wrn.compare." hidden="1">{"year1",#N/A,FALSE,"compare";"year10",#N/A,FALSE,"compare";"year2",#N/A,FALSE,"compare";"year3",#N/A,FALSE,"compare";"year4",#N/A,FALSE,"compare";"year5",#N/A,FALSE,"compare";"year6",#N/A,FALSE,"compare";"year7",#N/A,FALSE,"compare";"year8",#N/A,FALSE,"compare";"year9",#N/A,FALSE,"compare"}</definedName>
    <definedName name="wrn.compare._1" localSheetId="0" hidden="1">{"year1",#N/A,FALSE,"compare";"year10",#N/A,FALSE,"compare";"year2",#N/A,FALSE,"compare";"year3",#N/A,FALSE,"compare";"year4",#N/A,FALSE,"compare";"year5",#N/A,FALSE,"compare";"year6",#N/A,FALSE,"compare";"year7",#N/A,FALSE,"compare";"year8",#N/A,FALSE,"compare";"year9",#N/A,FALSE,"compare"}</definedName>
    <definedName name="wrn.compare._1" hidden="1">{"year1",#N/A,FALSE,"compare";"year10",#N/A,FALSE,"compare";"year2",#N/A,FALSE,"compare";"year3",#N/A,FALSE,"compare";"year4",#N/A,FALSE,"compare";"year5",#N/A,FALSE,"compare";"year6",#N/A,FALSE,"compare";"year7",#N/A,FALSE,"compare";"year8",#N/A,FALSE,"compare";"year9",#N/A,FALSE,"compare"}</definedName>
    <definedName name="wrn.compare5yrs." localSheetId="0" hidden="1">{"year1",#N/A,FALSE,"compare";"year2",#N/A,FALSE,"compare";"year3",#N/A,FALSE,"compare";"year4",#N/A,FALSE,"compare";"year5",#N/A,FALSE,"compare"}</definedName>
    <definedName name="wrn.compare5yrs." hidden="1">{"year1",#N/A,FALSE,"compare";"year2",#N/A,FALSE,"compare";"year3",#N/A,FALSE,"compare";"year4",#N/A,FALSE,"compare";"year5",#N/A,FALSE,"compare"}</definedName>
    <definedName name="wrn.compare5yrs._1" localSheetId="0" hidden="1">{"year1",#N/A,FALSE,"compare";"year2",#N/A,FALSE,"compare";"year3",#N/A,FALSE,"compare";"year4",#N/A,FALSE,"compare";"year5",#N/A,FALSE,"compare"}</definedName>
    <definedName name="wrn.compare5yrs._1" hidden="1">{"year1",#N/A,FALSE,"compare";"year2",#N/A,FALSE,"compare";"year3",#N/A,FALSE,"compare";"year4",#N/A,FALSE,"compare";"year5",#N/A,FALSE,"compare"}</definedName>
    <definedName name="wrn.Complete._.Balance._.Sheet." localSheetId="0" hidden="1">{"Complete Balance Sheet",#N/A,FALSE,"CDN P-L Balance"}</definedName>
    <definedName name="wrn.Complete._.Balance._.Sheet." hidden="1">{"Complete Balance Sheet",#N/A,FALSE,"CDN P-L Balance"}</definedName>
    <definedName name="wrn.Complete._.Cashflow._.Sheet." localSheetId="0" hidden="1">{"Complete Cashflow",#N/A,FALSE,"CDN P-L Cashflow"}</definedName>
    <definedName name="wrn.Complete._.Cashflow._.Sheet." hidden="1">{"Complete Cashflow",#N/A,FALSE,"CDN P-L Cashflow"}</definedName>
    <definedName name="wrn.Complete._.COS._.Sheet." localSheetId="0" hidden="1">{"Complete COS Sheet",#N/A,FALSE,"CDN P-L COS"}</definedName>
    <definedName name="wrn.Complete._.COS._.Sheet." hidden="1">{"Complete COS Sheet",#N/A,FALSE,"CDN P-L COS"}</definedName>
    <definedName name="wrn.Complete._.Income._.Sheet." localSheetId="0" hidden="1">{"Complete Income Sheet",#N/A,FALSE,"CDN P-L Income"}</definedName>
    <definedName name="wrn.Complete._.Income._.Sheet." hidden="1">{"Complete Income Sheet",#N/A,FALSE,"CDN P-L Income"}</definedName>
    <definedName name="wrn.Complete._.Schedules." localSheetId="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Tax._.Sheet." localSheetId="0" hidden="1">{"Complete Tax Sheet",#N/A,FALSE,"CDN P-L Tax"}</definedName>
    <definedName name="wrn.Complete._.Tax._.Sheet." hidden="1">{"Complete Tax Sheet",#N/A,FALSE,"CDN P-L Tax"}</definedName>
    <definedName name="wrn.COS._.25._.Yr." localSheetId="0" hidden="1">{"COS 25 Yr",#N/A,FALSE,"CDN P-L COS"}</definedName>
    <definedName name="wrn.COS._.25._.Yr." hidden="1">{"COS 25 Yr",#N/A,FALSE,"CDN P-L COS"}</definedName>
    <definedName name="wrn.costs." localSheetId="0" hidden="1">{"consolidated_costs",#N/A,FALSE,"Cost_Data_Table";"regulatory_adjustments",#N/A,FALSE,"Cost_Data_Table";"adjustment_explanations",#N/A,FALSE,"Cost_Data_Table";"utility_costs",#N/A,FALSE,"Cost_Data_Table";"utility_costs_inflated",#N/A,FALSE,"Cost_Data_Tabl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osts._1" localSheetId="0" hidden="1">{"consolidated_costs",#N/A,FALSE,"Cost_Data_Table";"regulatory_adjustments",#N/A,FALSE,"Cost_Data_Table";"adjustment_explanations",#N/A,FALSE,"Cost_Data_Table";"utility_costs",#N/A,FALSE,"Cost_Data_Table";"utility_costs_inflated",#N/A,FALSE,"Cost_Data_Table"}</definedName>
    <definedName name="wrn.costs._1" hidden="1">{"consolidated_costs",#N/A,FALSE,"Cost_Data_Table";"regulatory_adjustments",#N/A,FALSE,"Cost_Data_Table";"adjustment_explanations",#N/A,FALSE,"Cost_Data_Table";"utility_costs",#N/A,FALSE,"Cost_Data_Table";"utility_costs_inflated",#N/A,FALSE,"Cost_Data_Table"}</definedName>
    <definedName name="wrn.custadds_volumes." localSheetId="0" hidden="1">{"datatable",#N/A,FALSE,"Cust.Adds_Volumes"}</definedName>
    <definedName name="wrn.custadds_volumes." hidden="1">{"datatable",#N/A,FALSE,"Cust.Adds_Volumes"}</definedName>
    <definedName name="wrn.custadds_volumes._1" localSheetId="0" hidden="1">{"datatable",#N/A,FALSE,"Cust.Adds_Volumes"}</definedName>
    <definedName name="wrn.custadds_volumes._1" hidden="1">{"datatable",#N/A,FALSE,"Cust.Adds_Volumes"}</definedName>
    <definedName name="wrn.DCF._.Valuation." localSheetId="0" hidden="1">{"value box",#N/A,TRUE,"DPL Inc. Fin Statements";"unlevered free cash flows",#N/A,TRUE,"DPL Inc. Fin Statements"}</definedName>
    <definedName name="wrn.DCF._.Valuation." hidden="1">{"value box",#N/A,TRUE,"DPL Inc. Fin Statements";"unlevered free cash flows",#N/A,TRUE,"DPL Inc. Fin Statements"}</definedName>
    <definedName name="wrn.Depreciation._.Expense."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_1"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_1"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dcredit." localSheetId="0">{"edcredit",#N/A,FALSE,"edcredit"}</definedName>
    <definedName name="wrn.edcredit.">{"edcredit",#N/A,FALSE,"edcredit"}</definedName>
    <definedName name="wrn.Effective._.Capital._.Expenditures."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_1"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_1"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xhibits." localSheetId="0" hidden="1">{"Summary Detail",#N/A,TRUE,"Summary";"Summary Notes",#N/A,TRUE,"Summary Notes";"DCF Var Exhibit",#N/A,TRUE,"DCF Variables";"EPC DCF",#N/A,TRUE,"EPC";"Plant Summary",#N/A,TRUE,"Plant";"Storage Summary",#N/A,TRUE,"Storage";"Pipe Summary",#N/A,TRUE,"Pipe";"Truck",#N/A,TRUE,"Truck";"Mktg",#N/A,TRUE,"Mktg";"Other Summary",#N/A,TRUE,"Other";"TGPP DCF",#N/A,TRUE,"TGPP";"Frac DCF",#N/A,TRUE,"Frac";"BRfrac DCF",#N/A,TRUE,"BRfrac";"TSpipe DCF",#N/A,TRUE,"TSPipe";"WPPipe DCF",#N/A,TRUE,"WPPipe";"Chill2 DCF",#N/A,TRUE,"Chill Add. EPC";"EntPro DCF",#N/A,TRUE,"EntPro";"DIBs DCF",#N/A,TRUE,"DIBs";"BEF DCF",#N/A,TRUE,"BEF";"BFP DCF",#N/A,TRUE,"BFP";"Chill DCF",#N/A,TRUE,"Chill"}</definedName>
    <definedName name="wrn.Exhibits." hidden="1">{"Summary Detail",#N/A,TRUE,"Summary";"Summary Notes",#N/A,TRUE,"Summary Notes";"DCF Var Exhibit",#N/A,TRUE,"DCF Variables";"EPC DCF",#N/A,TRUE,"EPC";"Plant Summary",#N/A,TRUE,"Plant";"Storage Summary",#N/A,TRUE,"Storage";"Pipe Summary",#N/A,TRUE,"Pipe";"Truck",#N/A,TRUE,"Truck";"Mktg",#N/A,TRUE,"Mktg";"Other Summary",#N/A,TRUE,"Other";"TGPP DCF",#N/A,TRUE,"TGPP";"Frac DCF",#N/A,TRUE,"Frac";"BRfrac DCF",#N/A,TRUE,"BRfrac";"TSpipe DCF",#N/A,TRUE,"TSPipe";"WPPipe DCF",#N/A,TRUE,"WPPipe";"Chill2 DCF",#N/A,TRUE,"Chill Add. EPC";"EntPro DCF",#N/A,TRUE,"EntPro";"DIBs DCF",#N/A,TRUE,"DIBs";"BEF DCF",#N/A,TRUE,"BEF";"BFP DCF",#N/A,TRUE,"BFP";"Chill DCF",#N/A,TRUE,"Chill"}</definedName>
    <definedName name="wrn.F812." localSheetId="0" hidden="1">{"F8P2",#N/A,TRUE,"F8";"F8P1",#N/A,TRUE,"F8";"F8P3",#N/A,TRUE,"F8"}</definedName>
    <definedName name="wrn.F812." hidden="1">{"F8P2",#N/A,TRUE,"F8";"F8P1",#N/A,TRUE,"F8";"F8P3",#N/A,TRUE,"F8"}</definedName>
    <definedName name="wrn.FERC." localSheetId="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inal." localSheetId="0">{"print",#N/A,TRUE,"jec1";"print",#N/A,TRUE,"jec2";"print",#N/A,TRUE,"jec3";"print",#N/A,TRUE,"jec4";"print",#N/A,TRUE,"jec5";"print",#N/A,TRUE,"jec6";"print",#N/A,TRUE,"jec7";"print",#N/A,TRUE,"jec8";"print",#N/A,TRUE,"jec9";"print",#N/A,TRUE,"jec10";"print",#N/A,TRUE,"jec11";"print",#N/A,TRUE,"jec12";"print",#N/A,TRUE,"jec13";"print",#N/A,TRUE,"jec14";"print",#N/A,TRUE,"jec15";"print",#N/A,TRUE,"jec16";"print",#N/A,TRUE,"jec17";"print",#N/A,TRUE,"jec18"}</definedName>
    <definedName name="wrn.Final.">{"print",#N/A,TRUE,"jec1";"print",#N/A,TRUE,"jec2";"print",#N/A,TRUE,"jec3";"print",#N/A,TRUE,"jec4";"print",#N/A,TRUE,"jec5";"print",#N/A,TRUE,"jec6";"print",#N/A,TRUE,"jec7";"print",#N/A,TRUE,"jec8";"print",#N/A,TRUE,"jec9";"print",#N/A,TRUE,"jec10";"print",#N/A,TRUE,"jec11";"print",#N/A,TRUE,"jec12";"print",#N/A,TRUE,"jec13";"print",#N/A,TRUE,"jec14";"print",#N/A,TRUE,"jec15";"print",#N/A,TRUE,"jec16";"print",#N/A,TRUE,"jec17";"print",#N/A,TRUE,"jec18"}</definedName>
    <definedName name="wrn.FINAL96." localSheetId="0" hidden="1">{"REVENUE96",#N/A,FALSE,"AVG_T1-4";"THRUPUT96",#N/A,FALSE,"AVG_T1-4"}</definedName>
    <definedName name="wrn.FINAL96." hidden="1">{"REVENUE96",#N/A,FALSE,"AVG_T1-4";"THRUPUT96",#N/A,FALSE,"AVG_T1-4"}</definedName>
    <definedName name="wrn.FinalMort." localSheetId="0">{"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wrn.FinalMort.">{"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wrn.Financials." localSheetId="0" hidden="1">{#N/A,#N/A,TRUE,"Income Statement";#N/A,#N/A,TRUE,"Balance Sheet";#N/A,#N/A,TRUE,"Cash Flow"}</definedName>
    <definedName name="wrn.Financials." hidden="1">{#N/A,#N/A,TRUE,"Income Statement";#N/A,#N/A,TRUE,"Balance Sheet";#N/A,#N/A,TRUE,"Cash Flow"}</definedName>
    <definedName name="wrn.First._.Report." localSheetId="0" hidden="1">{"Test1",#N/A,FALSE,"Test 1"}</definedName>
    <definedName name="wrn.First._.Report." hidden="1">{"Test1",#N/A,FALSE,"Test 1"}</definedName>
    <definedName name="wrn.Full._.Report." localSheetId="0" hidden="1">{"Assumptions",#N/A,TRUE,"Assumptions";"Book Values",#N/A,TRUE,"Book Values";"Summary Summary",#N/A,TRUE,"Summary";"Summary Detail",#N/A,TRUE,"Summary";"Summary Notes",#N/A,TRUE,"Summary Notes";"SH List 1",#N/A,TRUE,"SH List";"DCF Variables",#N/A,TRUE,"DCF Variables";"EntPro DCF",#N/A,TRUE,"EntPro";"EntPro Deprec",#N/A,TRUE,"EntPro";"Chill DCF",#N/A,TRUE,"Chill";"Chill Deprec",#N/A,TRUE,"Chill";"Chill2 DCF",#N/A,TRUE,"Chill Add. EPC";"Chill2 Deprec",#N/A,TRUE,"Chill Add. EPC";"DIBs DCF",#N/A,TRUE,"DIBs";"DIBs Deprec",#N/A,TRUE,"DIBs";"BEF DCF",#N/A,TRUE,"BEF";"BEF Deprec",#N/A,TRUE,"BEF";"BFP DCF",#N/A,TRUE,"BFP";"BFP Deprec",#N/A,TRUE,"BFP";"BRfrac DCF",#N/A,TRUE,"BRfrac";"BRfrac Deprec",#N/A,TRUE,"BRfrac";"TSPipe DCF",#N/A,TRUE,"TSPipe";"TSPipe Deprec",#N/A,TRUE,"TSPipe";"WPPipe DCF",#N/A,TRUE,"WPPipe";"WPPipe Deprec",#N/A,TRUE,"WPPipe";"Frac DCF",#N/A,TRUE,"Frac";"Frac Deprec",#N/A,TRUE,"Frac";"TGPP DCF",#N/A,TRUE,"TGPP";"TGPP Deprec",#N/A,TRUE,"TGPP";"EPC DCF",#N/A,TRUE,"EPC";"EPC Deprec",#N/A,TRUE,"EPC";"Plant Summary",#N/A,TRUE,"Plant";"Plant Detail",#N/A,TRUE,"Plant";"Storage Summary",#N/A,TRUE,"Storage";"Storage Detail",#N/A,TRUE,"Storage";"Pipe Summary",#N/A,TRUE,"Pipe";"Pipe Detail",#N/A,TRUE,"Pipe";"Truck",#N/A,TRUE,"Truck";"Mktg",#N/A,TRUE,"Mktg";"Other Summary",#N/A,TRUE,"Other";"Other Detail",#N/A,TRUE,"Other";"five-year",#N/A,TRUE,"5-Yr"}</definedName>
    <definedName name="wrn.Full._.Report." hidden="1">{"Assumptions",#N/A,TRUE,"Assumptions";"Book Values",#N/A,TRUE,"Book Values";"Summary Summary",#N/A,TRUE,"Summary";"Summary Detail",#N/A,TRUE,"Summary";"Summary Notes",#N/A,TRUE,"Summary Notes";"SH List 1",#N/A,TRUE,"SH List";"DCF Variables",#N/A,TRUE,"DCF Variables";"EntPro DCF",#N/A,TRUE,"EntPro";"EntPro Deprec",#N/A,TRUE,"EntPro";"Chill DCF",#N/A,TRUE,"Chill";"Chill Deprec",#N/A,TRUE,"Chill";"Chill2 DCF",#N/A,TRUE,"Chill Add. EPC";"Chill2 Deprec",#N/A,TRUE,"Chill Add. EPC";"DIBs DCF",#N/A,TRUE,"DIBs";"DIBs Deprec",#N/A,TRUE,"DIBs";"BEF DCF",#N/A,TRUE,"BEF";"BEF Deprec",#N/A,TRUE,"BEF";"BFP DCF",#N/A,TRUE,"BFP";"BFP Deprec",#N/A,TRUE,"BFP";"BRfrac DCF",#N/A,TRUE,"BRfrac";"BRfrac Deprec",#N/A,TRUE,"BRfrac";"TSPipe DCF",#N/A,TRUE,"TSPipe";"TSPipe Deprec",#N/A,TRUE,"TSPipe";"WPPipe DCF",#N/A,TRUE,"WPPipe";"WPPipe Deprec",#N/A,TRUE,"WPPipe";"Frac DCF",#N/A,TRUE,"Frac";"Frac Deprec",#N/A,TRUE,"Frac";"TGPP DCF",#N/A,TRUE,"TGPP";"TGPP Deprec",#N/A,TRUE,"TGPP";"EPC DCF",#N/A,TRUE,"EPC";"EPC Deprec",#N/A,TRUE,"EPC";"Plant Summary",#N/A,TRUE,"Plant";"Plant Detail",#N/A,TRUE,"Plant";"Storage Summary",#N/A,TRUE,"Storage";"Storage Detail",#N/A,TRUE,"Storage";"Pipe Summary",#N/A,TRUE,"Pipe";"Pipe Detail",#N/A,TRUE,"Pipe";"Truck",#N/A,TRUE,"Truck";"Mktg",#N/A,TRUE,"Mktg";"Other Summary",#N/A,TRUE,"Other";"Other Detail",#N/A,TRUE,"Other";"five-year",#N/A,TRUE,"5-Yr"}</definedName>
    <definedName name="wrn.Gross._.PPE."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_1"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_1"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h3T1S1." localSheetId="0" hidden="1">{#N/A,#N/A,FALSE,"H3 Tab 1"}</definedName>
    <definedName name="wrn.h3T1S1." hidden="1">{#N/A,#N/A,FALSE,"H3 Tab 1"}</definedName>
    <definedName name="wrn.H3T1S2." localSheetId="0" hidden="1">{#N/A,#N/A,FALSE,"H3 Tab 1"}</definedName>
    <definedName name="wrn.H3T1S2." hidden="1">{#N/A,#N/A,FALSE,"H3 Tab 1"}</definedName>
    <definedName name="wrn.H3T2S3." localSheetId="0" hidden="1">{#N/A,#N/A,FALSE,"H3 Tab 2";#N/A,#N/A,FALSE,"H3 Tab 2"}</definedName>
    <definedName name="wrn.H3T2S3." hidden="1">{#N/A,#N/A,FALSE,"H3 Tab 2";#N/A,#N/A,FALSE,"H3 Tab 2"}</definedName>
    <definedName name="wrn.Highlights." localSheetId="0" hidden="1">{"highlights",#N/A,FALSE,"Highlights"}</definedName>
    <definedName name="wrn.Highlights." hidden="1">{"highlights",#N/A,FALSE,"Highlights"}</definedName>
    <definedName name="wrn.income." localSheetId="0" hidden="1">{"income",#N/A,FALSE,"income_statement"}</definedName>
    <definedName name="wrn.income." hidden="1">{"income",#N/A,FALSE,"income_statement"}</definedName>
    <definedName name="wrn.Income._.5._.Yr." localSheetId="0" hidden="1">{"Income 5 Yr",#N/A,FALSE,"CDN P-L Income"}</definedName>
    <definedName name="wrn.Income._.5._.Yr." hidden="1">{"Income 5 Yr",#N/A,FALSE,"CDN P-L Income"}</definedName>
    <definedName name="wrn.Income._.Statement." localSheetId="0" hidden="1">{"Income Statement",#N/A,FALSE,"Stmt of Earnings"}</definedName>
    <definedName name="wrn.Income._.Statement." hidden="1">{"Income Statement",#N/A,FALSE,"Stmt of Earnings"}</definedName>
    <definedName name="wrn.income._1" localSheetId="0" hidden="1">{"income",#N/A,FALSE,"income_statement"}</definedName>
    <definedName name="wrn.income._1" hidden="1">{"income",#N/A,FALSE,"income_statement"}</definedName>
    <definedName name="wrn.input." localSheetId="0" hidden="1">{#N/A,#N/A,FALSE,"A"}</definedName>
    <definedName name="wrn.input." hidden="1">{#N/A,#N/A,FALSE,"A"}</definedName>
    <definedName name="wrn.Input._.Items." localSheetId="0"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_1" localSheetId="0"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_1"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s." localSheetId="0" hidden="1">{"[Cost of Service] COS Inputs Sch 1",#N/A,FALSE,"Cost of Service Model"}</definedName>
    <definedName name="wrn.Inputs." hidden="1">{"[Cost of Service] COS Inputs Sch 1",#N/A,FALSE,"Cost of Service Model"}</definedName>
    <definedName name="wrn.Inputs._.and._.Results." localSheetId="0" hidden="1">{"Input Data",#N/A,FALSE,"Input &amp; Results";"Results",#N/A,FALSE,"Input &amp; Results"}</definedName>
    <definedName name="wrn.Inputs._.and._.Results." hidden="1">{"Input Data",#N/A,FALSE,"Input &amp; Results";"Results",#N/A,FALSE,"Input &amp; Results"}</definedName>
    <definedName name="wrn.INTEGRATED" localSheetId="0" hidden="1">{#N/A,#N/A,FALSE,"Sheet1"}</definedName>
    <definedName name="wrn.INTEGRATED" hidden="1">{#N/A,#N/A,FALSE,"Sheet1"}</definedName>
    <definedName name="wrn.INTEGRATEDS." localSheetId="0" hidden="1">{#N/A,#N/A,FALSE,"Sheet1"}</definedName>
    <definedName name="wrn.INTEGRATEDS." hidden="1">{#N/A,#N/A,FALSE,"Sheet1"}</definedName>
    <definedName name="wrn.INTERMEDIATES." localSheetId="0" hidden="1">{#N/A,#N/A,FALSE,"Sheet1"}</definedName>
    <definedName name="wrn.INTERMEDIATES." hidden="1">{#N/A,#N/A,FALSE,"Sheet1"}</definedName>
    <definedName name="wrn.juniors" localSheetId="0" hidden="1">{#N/A,#N/A,FALSE,"Sheet1"}</definedName>
    <definedName name="wrn.juniors" hidden="1">{#N/A,#N/A,FALSE,"Sheet1"}</definedName>
    <definedName name="wrn.JUNIORS." localSheetId="0" hidden="1">{#N/A,#N/A,FALSE,"Sheet1"}</definedName>
    <definedName name="wrn.JUNIORS." hidden="1">{#N/A,#N/A,FALSE,"Sheet1"}</definedName>
    <definedName name="wrn.JVREPORT." localSheetId="0" hidden="1">{#N/A,#N/A,FALSE,"202";#N/A,#N/A,FALSE,"203";#N/A,#N/A,FALSE,"204";#N/A,#N/A,FALSE,"205";#N/A,#N/A,FALSE,"205A"}</definedName>
    <definedName name="wrn.JVREPORT." hidden="1">{#N/A,#N/A,FALSE,"202";#N/A,#N/A,FALSE,"203";#N/A,#N/A,FALSE,"204";#N/A,#N/A,FALSE,"205";#N/A,#N/A,FALSE,"205A"}</definedName>
    <definedName name="wrn.monthend._.graph." localSheetId="0" hidden="1">{#N/A,#N/A,TRUE,"CH-YTD vs Regbud_OntU";#N/A,#N/A,TRUE,"CH-YTD vs RegBud_N_OntU";#N/A,#N/A,TRUE,"CH-YTD vs RegBud_NC_summary";#N/A,#N/A,TRUE,"CH-YTD vs RegBud_EXcust_Summary";#N/A,#N/A,TRUE,"CH-YTD vs RegBud_LockCust";#N/A,#N/A,TRUE,"CH-YTD vs Regbud_GS&amp;LV";#N/A,#N/A,TRUE,"Summary";#N/A,#N/A,TRUE,"CH-YTD vs RegBud_NC_sector";#N/A,#N/A,TRUE,"CH-Lockcust_sector";#N/A,#N/A,TRUE,"CH-YTD vs RegBud_GSexist";#N/A,#N/A,TRUE,"CH-YTD vs RegBud_LVexist"}</definedName>
    <definedName name="wrn.monthend._.graph." hidden="1">{#N/A,#N/A,TRUE,"CH-YTD vs Regbud_OntU";#N/A,#N/A,TRUE,"CH-YTD vs RegBud_N_OntU";#N/A,#N/A,TRUE,"CH-YTD vs RegBud_NC_summary";#N/A,#N/A,TRUE,"CH-YTD vs RegBud_EXcust_Summary";#N/A,#N/A,TRUE,"CH-YTD vs RegBud_LockCust";#N/A,#N/A,TRUE,"CH-YTD vs Regbud_GS&amp;LV";#N/A,#N/A,TRUE,"Summary";#N/A,#N/A,TRUE,"CH-YTD vs RegBud_NC_sector";#N/A,#N/A,TRUE,"CH-Lockcust_sector";#N/A,#N/A,TRUE,"CH-YTD vs RegBud_GSexist";#N/A,#N/A,TRUE,"CH-YTD vs RegBud_LVexist"}</definedName>
    <definedName name="wrn.NEB._.Capital._.25._.Yr." localSheetId="0" hidden="1">{"NEB Capital 25 Yr",#N/A,FALSE,"NEB Rate Base-Deprec"}</definedName>
    <definedName name="wrn.NEB._.Capital._.25._.Yr." hidden="1">{"NEB Capital 25 Yr",#N/A,FALSE,"NEB Rate Base-Deprec"}</definedName>
    <definedName name="wrn.NEB._.Deprec._.25._.Yr." localSheetId="0" hidden="1">{"NEB Deprec 25 Yr",#N/A,FALSE,"NEB Rate Base-Deprec"}</definedName>
    <definedName name="wrn.NEB._.Deprec._.25._.Yr." hidden="1">{"NEB Deprec 25 Yr",#N/A,FALSE,"NEB Rate Base-Deprec"}</definedName>
    <definedName name="wrn.NEB._.Rate._.Base._.25._.Yr." localSheetId="0" hidden="1">{"NEB Rate Base 25 Yr",#N/A,FALSE,"NEB Rate Base-Deprec"}</definedName>
    <definedName name="wrn.NEB._.Rate._.Base._.25._.Yr." hidden="1">{"NEB Rate Base 25 Yr",#N/A,FALSE,"NEB Rate Base-Deprec"}</definedName>
    <definedName name="wrn.NEB._.Revenue._.25._.Yr." localSheetId="0" hidden="1">{"NEB Revenue 25 Yr",#N/A,FALSE,"NEB Revenue-Toll"}</definedName>
    <definedName name="wrn.NEB._.Revenue._.25._.Yr." hidden="1">{"NEB Revenue 25 Yr",#N/A,FALSE,"NEB Revenue-Toll"}</definedName>
    <definedName name="wrn.NEB._.Tax._.25._.Yr." localSheetId="0" hidden="1">{#N/A,#N/A,FALSE,"NEB Taxes"}</definedName>
    <definedName name="wrn.NEB._.Tax._.25._.Yr." hidden="1">{#N/A,#N/A,FALSE,"NEB Taxes"}</definedName>
    <definedName name="wrn.NEB._.Toll._.25._.Yr." localSheetId="0" hidden="1">{"NEB Toll 25 Yr",#N/A,FALSE,"NEB Revenue-Toll"}</definedName>
    <definedName name="wrn.NEB._.Toll._.25._.Yr." hidden="1">{"NEB Toll 25 Yr",#N/A,FALSE,"NEB Revenue-Toll"}</definedName>
    <definedName name="wrn.nom." localSheetId="0" hidden="1">{#N/A,#N/A,FALSE,"Sheet1"}</definedName>
    <definedName name="wrn.nom." hidden="1">{#N/A,#N/A,FALSE,"Sheet1"}</definedName>
    <definedName name="wrn.NON." localSheetId="0" hidden="1">{#N/A,#N/A,FALSE,"Sheet1"}</definedName>
    <definedName name="wrn.NON." hidden="1">{#N/A,#N/A,FALSE,"Sheet1"}</definedName>
    <definedName name="wrn.OMreport." localSheetId="0" hidden="1">{"OM_data",#N/A,FALSE,"O&amp;M Data Table";"OM_regulatory_adjustments",#N/A,FALSE,"O&amp;M Data Table";"OM_select_data",#N/A,FALSE,"O&amp;M Data Table"}</definedName>
    <definedName name="wrn.OMreport." hidden="1">{"OM_data",#N/A,FALSE,"O&amp;M Data Table";"OM_regulatory_adjustments",#N/A,FALSE,"O&amp;M Data Table";"OM_select_data",#N/A,FALSE,"O&amp;M Data Table"}</definedName>
    <definedName name="wrn.OMreport._1" localSheetId="0" hidden="1">{"OM_data",#N/A,FALSE,"O&amp;M Data Table";"OM_regulatory_adjustments",#N/A,FALSE,"O&amp;M Data Table";"OM_select_data",#N/A,FALSE,"O&amp;M Data Table"}</definedName>
    <definedName name="wrn.OMreport._1" hidden="1">{"OM_data",#N/A,FALSE,"O&amp;M Data Table";"OM_regulatory_adjustments",#N/A,FALSE,"O&amp;M Data Table";"OM_select_data",#N/A,FALSE,"O&amp;M Data Table"}</definedName>
    <definedName name="wrn.Page._.1." localSheetId="0">{"Page 1",#N/A,FALSE,"Sheet1";"Page 2",#N/A,FALSE,"Sheet1"}</definedName>
    <definedName name="wrn.Page._.1.">{"Page 1",#N/A,FALSE,"Sheet1";"Page 2",#N/A,FALSE,"Sheet1"}</definedName>
    <definedName name="wrn.PCC." localSheetId="0" hidden="1">{"INPUTS",#N/A,TRUE,"PCC";"RESULTS1",#N/A,TRUE,"PCC";"RESULTS2",#N/A,TRUE,"PCC"}</definedName>
    <definedName name="wrn.PCC." hidden="1">{"INPUTS",#N/A,TRUE,"PCC";"RESULTS1",#N/A,TRUE,"PCC";"RESULTS2",#N/A,TRUE,"PCC"}</definedName>
    <definedName name="wrn.PCC._1" localSheetId="0" hidden="1">{"INPUTS",#N/A,TRUE,"PCC";"RESULTS1",#N/A,TRUE,"PCC";"RESULTS2",#N/A,TRUE,"PCC"}</definedName>
    <definedName name="wrn.PCC._1" hidden="1">{"INPUTS",#N/A,TRUE,"PCC";"RESULTS1",#N/A,TRUE,"PCC";"RESULTS2",#N/A,TRUE,"PCC"}</definedName>
    <definedName name="wrn.Print._.All." localSheetId="0" hidden="1">{#N/A,#N/A,FALSE,"Dday-Cust#";#N/A,#N/A,FALSE,"Cascade";#N/A,#N/A,FALSE,"LF Rate 10,16";#N/A,#N/A,FALSE,"Direct Supply Source";#N/A,#N/A,FALSE,"Direct-DSM";#N/A,#N/A,FALSE,"Regulators";#N/A,#N/A,FALSE,"BS Admin etc..";#N/A,#N/A,FALSE,"Sole Mains";#N/A,#N/A,FALSE,"Sole M&amp;R";#N/A,#N/A,FALSE,"Joint-Sole-Grid-CIAC";#N/A,#N/A,FALSE,"COG";#N/A,#N/A,FALSE,"Gas Supply"}</definedName>
    <definedName name="wrn.Print._.All." hidden="1">{#N/A,#N/A,FALSE,"Dday-Cust#";#N/A,#N/A,FALSE,"Cascade";#N/A,#N/A,FALSE,"LF Rate 10,16";#N/A,#N/A,FALSE,"Direct Supply Source";#N/A,#N/A,FALSE,"Direct-DSM";#N/A,#N/A,FALSE,"Regulators";#N/A,#N/A,FALSE,"BS Admin etc..";#N/A,#N/A,FALSE,"Sole Mains";#N/A,#N/A,FALSE,"Sole M&amp;R";#N/A,#N/A,FALSE,"Joint-Sole-Grid-CIAC";#N/A,#N/A,FALSE,"COG";#N/A,#N/A,FALSE,"Gas Supply"}</definedName>
    <definedName name="wrn.Print._.Chart." localSheetId="0" hidden="1">{#N/A,#N/A,TRUE,"CH-M of vs BusBud_3";#N/A,#N/A,TRUE,"CH-M of vs BusBud_4";#N/A,#N/A,TRUE,"CH-M of vs BusBud_5"}</definedName>
    <definedName name="wrn.Print._.Chart." hidden="1">{#N/A,#N/A,TRUE,"CH-M of vs BusBud_3";#N/A,#N/A,TRUE,"CH-M of vs BusBud_4";#N/A,#N/A,TRUE,"CH-M of vs BusBud_5"}</definedName>
    <definedName name="wrn.PrintAll." localSheetId="0" hidden="1">{"PA1",#N/A,TRUE,"BORDMW";"pa2",#N/A,TRUE,"BORDMW";"PA3",#N/A,TRUE,"BORDMW";"PA4",#N/A,TRUE,"BORDMW"}</definedName>
    <definedName name="wrn.PrintAll." hidden="1">{"PA1",#N/A,TRUE,"BORDMW";"pa2",#N/A,TRUE,"BORDMW";"PA3",#N/A,TRUE,"BORDMW";"PA4",#N/A,TRUE,"BORDMW"}</definedName>
    <definedName name="wrn.PrintG4T5S24." localSheetId="0" hidden="1">{"Page 1",#N/A,TRUE,"Direct Assignment";"Page 2",#N/A,TRUE,"Storage Allocators";"Page 4",#N/A,TRUE,"Dawn Transmission";"Page 5",#N/A,TRUE,"""Other"" Transmission"}</definedName>
    <definedName name="wrn.PrintG4T5S24." hidden="1">{"Page 1",#N/A,TRUE,"Direct Assignment";"Page 2",#N/A,TRUE,"Storage Allocators";"Page 4",#N/A,TRUE,"Dawn Transmission";"Page 5",#N/A,TRUE,"""Other"" Transmission"}</definedName>
    <definedName name="wrn.projects." localSheetId="0" hidden="1">{"page1.calcs",#N/A,FALSE,"projects";"page2.summary",#N/A,FALSE,"projects"}</definedName>
    <definedName name="wrn.projects." hidden="1">{"page1.calcs",#N/A,FALSE,"projects";"page2.summary",#N/A,FALSE,"projects"}</definedName>
    <definedName name="wrn.Rate._.Base." localSheetId="0" hidden="1">{"Rate Base",#N/A,FALSE,"Sheet1"}</definedName>
    <definedName name="wrn.Rate._.Base." hidden="1">{"Rate Base",#N/A,FALSE,"Sheet1"}</definedName>
    <definedName name="wrn.Report._.1." localSheetId="0" hidden="1">{#N/A,#N/A,TRUE,"Cover";#N/A,#N/A,TRUE,"Contents";"Statements",#N/A,TRUE,"Income Statement";"Statements",#N/A,TRUE,"Cash Flow Statement";"Statements",#N/A,TRUE,"Balance Sheet ";#N/A,#N/A,TRUE,"Revenue Data Table";#N/A,#N/A,TRUE,"Costs &amp; Expenses Data Table";#N/A,#N/A,TRUE,"Cash Flow Data Table ";#N/A,#N/A,TRUE,"Shor-term Interest Expense";#N/A,#N/A,TRUE,"Income Taxes";#N/A,#N/A,TRUE,"New Issue Test";#N/A,#N/A,TRUE,"Ratios"}</definedName>
    <definedName name="wrn.Report._.1." hidden="1">{#N/A,#N/A,TRUE,"Cover";#N/A,#N/A,TRUE,"Contents";"Statements",#N/A,TRUE,"Income Statement";"Statements",#N/A,TRUE,"Cash Flow Statement";"Statements",#N/A,TRUE,"Balance Sheet ";#N/A,#N/A,TRUE,"Revenue Data Table";#N/A,#N/A,TRUE,"Costs &amp; Expenses Data Table";#N/A,#N/A,TRUE,"Cash Flow Data Table ";#N/A,#N/A,TRUE,"Shor-term Interest Expense";#N/A,#N/A,TRUE,"Income Taxes";#N/A,#N/A,TRUE,"New Issue Test";#N/A,#N/A,TRUE,"Ratios"}</definedName>
    <definedName name="wrn.Rept." localSheetId="0" hidden="1">{"inputs",#N/A,FALSE,"Inputs";"adjs",#N/A,FALSE,"Adjustments";"Capital",#N/A,FALSE,"Capital";"Rate Base",#N/A,FALSE,"Rate Base";"Income",#N/A,FALSE,"Income";"IncTax",#N/A,FALSE,"IncomeTax";"RevReq",#N/A,FALSE,"Revenue Requirement"}</definedName>
    <definedName name="wrn.Rept." hidden="1">{"inputs",#N/A,FALSE,"Inputs";"adjs",#N/A,FALSE,"Adjustments";"Capital",#N/A,FALSE,"Capital";"Rate Base",#N/A,FALSE,"Rate Base";"Income",#N/A,FALSE,"Income";"IncTax",#N/A,FALSE,"IncomeTax";"RevReq",#N/A,FALSE,"Revenue Requirement"}</definedName>
    <definedName name="wrn.revenue." localSheetId="0" hidden="1">{"Consolidated_revenue",#N/A,FALSE,"Revenue_Data_Table";"regulatory_adjustments",#N/A,FALSE,"Revenue_Data_Table";"adjustment_explanation",#N/A,FALSE,"Revenue_Data_Table";"utility_revenue",#N/A,FALSE,"Revenue_Data_Table";"utility_revenue_inflated",#N/A,FALSE,"Revenue_Data_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n.revenue._1" localSheetId="0" hidden="1">{"Consolidated_revenue",#N/A,FALSE,"Revenue_Data_Table";"regulatory_adjustments",#N/A,FALSE,"Revenue_Data_Table";"adjustment_explanation",#N/A,FALSE,"Revenue_Data_Table";"utility_revenue",#N/A,FALSE,"Revenue_Data_Table";"utility_revenue_inflated",#N/A,FALSE,"Revenue_Data_Table"}</definedName>
    <definedName name="wrn.revenue._1" hidden="1">{"Consolidated_revenue",#N/A,FALSE,"Revenue_Data_Table";"regulatory_adjustments",#N/A,FALSE,"Revenue_Data_Table";"adjustment_explanation",#N/A,FALSE,"Revenue_Data_Table";"utility_revenue",#N/A,FALSE,"Revenue_Data_Table";"utility_revenue_inflated",#N/A,FALSE,"Revenue_Data_Table"}</definedName>
    <definedName name="wrn.RevProof." localSheetId="0" hidden="1">{#N/A,#N/A,FALSE,"RevProof"}</definedName>
    <definedName name="wrn.RevProof." hidden="1">{#N/A,#N/A,FALSE,"RevProof"}</definedName>
    <definedName name="wrn.S.T._.Int.._.Expense._.Calculation." localSheetId="0" hidden="1">{#N/A,#N/A,TRUE,"Shor-term Interest Expense"}</definedName>
    <definedName name="wrn.S.T._.Int.._.Expense._.Calculation." hidden="1">{#N/A,#N/A,TRUE,"Shor-term Interest Expense"}</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chedules." localSheetId="0" hidden="1">{#N/A,#N/A,FALSE,"Filed Sheet";#N/A,#N/A,FALSE,"Schedule C";#N/A,#N/A,FALSE,"Appendix A"}</definedName>
    <definedName name="wrn.Schedules." hidden="1">{#N/A,#N/A,FALSE,"Filed Sheet";#N/A,#N/A,FALSE,"Schedule C";#N/A,#N/A,FALSE,"Appendix A"}</definedName>
    <definedName name="wrn.SENIORS." localSheetId="0" hidden="1">{#N/A,#N/A,FALSE,"Sheet1"}</definedName>
    <definedName name="wrn.SENIORS." hidden="1">{#N/A,#N/A,FALSE,"Sheet1"}</definedName>
    <definedName name="wrn.Statements." localSheetId="0" hidden="1">{"Statements",#N/A,TRUE,"Income Statement";"Statements",#N/A,TRUE,"Cash Flow Statement";"Statements",#N/A,TRUE,"Balance Sheet ";#N/A,#N/A,TRUE,"Revenue Data Table";#N/A,#N/A,TRUE,"Costs &amp; Expenses Data Table";#N/A,#N/A,TRUE,"Cash Flow Data Table ";#N/A,#N/A,TRUE,"Shor-term Interest Expense"}</definedName>
    <definedName name="wrn.Statements." hidden="1">{"Statements",#N/A,TRUE,"Income Statement";"Statements",#N/A,TRUE,"Cash Flow Statement";"Statements",#N/A,TRUE,"Balance Sheet ";#N/A,#N/A,TRUE,"Revenue Data Table";#N/A,#N/A,TRUE,"Costs &amp; Expenses Data Table";#N/A,#N/A,TRUE,"Cash Flow Data Table ";#N/A,#N/A,TRUE,"Shor-term Interest Expense"}</definedName>
    <definedName name="wrn.summary." localSheetId="0" hidden="1">{"Redefn",#N/A,FALSE,"99REDEFN";"ReBase",#N/A,FALSE,"99REBAS";"RbExpl",#N/A,FALSE,"RBExp";"WrkCsh",#N/A,FALSE,"WrkngCash";"Income",#N/A,FALSE,"99REVINC";"incexpln",#N/A,FALSE,"IncomeExpl";"Costexpln",#N/A,FALSE,"CostExpl";"tax.print",#N/A,FALSE,"99REINTX";"CapStruct",#N/A,FALSE,"CAPSTR";"RevReq",#N/A,FALSE,"Rev Req";"causes",#N/A,FALSE,"Causes"}</definedName>
    <definedName name="wrn.summary." hidden="1">{"Redefn",#N/A,FALSE,"99REDEFN";"ReBase",#N/A,FALSE,"99REBAS";"RbExpl",#N/A,FALSE,"RBExp";"WrkCsh",#N/A,FALSE,"WrkngCash";"Income",#N/A,FALSE,"99REVINC";"incexpln",#N/A,FALSE,"IncomeExpl";"Costexpln",#N/A,FALSE,"CostExpl";"tax.print",#N/A,FALSE,"99REINTX";"CapStruct",#N/A,FALSE,"CAPSTR";"RevReq",#N/A,FALSE,"Rev Req";"causes",#N/A,FALSE,"Causes"}</definedName>
    <definedName name="wrn.Summary._.2." localSheetId="0" hidden="1">{#N/A,#N/A,TRUE,"Model"}</definedName>
    <definedName name="wrn.Summary._.2." hidden="1">{#N/A,#N/A,TRUE,"Model"}</definedName>
    <definedName name="wrn.SUMMARY._1" localSheetId="0" hidden="1">{#N/A,#N/A,FALSE,"Data Entry";"CUST_ADD",#N/A,FALSE,"Calculations";"Calculations",#N/A,FALSE,"Calculations";#N/A,#N/A,FALSE,"NPV";"INPUTS",#N/A,FALSE,"PCC";"RESULTS1",#N/A,FALSE,"PCC";"RESULTS2",#N/A,FALSE,"PCC";#N/A,#N/A,FALSE,"Stage1"}</definedName>
    <definedName name="wrn.SUMMARY._1" hidden="1">{#N/A,#N/A,FALSE,"Data Entry";"CUST_ADD",#N/A,FALSE,"Calculations";"Calculations",#N/A,FALSE,"Calculations";#N/A,#N/A,FALSE,"NPV";"INPUTS",#N/A,FALSE,"PCC";"RESULTS1",#N/A,FALSE,"PCC";"RESULTS2",#N/A,FALSE,"PCC";#N/A,#N/A,FALSE,"Stage1"}</definedName>
    <definedName name="wrn.Tax._.Sheet._.5._.Yr." localSheetId="0" hidden="1">{"Tax Calc 5 Yr",#N/A,FALSE,"CDN P-L Tax"}</definedName>
    <definedName name="wrn.Tax._.Sheet._.5._.Yr." hidden="1">{"Tax Calc 5 Yr",#N/A,FALSE,"CDN P-L Tax"}</definedName>
    <definedName name="wrn.Tax._.Variance._.Reconciliation." localSheetId="0" hidden="1">{"taxrecp1",#N/A,FALSE,"T2S(1) Rec";"taxrecp2",#N/A,FALSE,"T2S(1) Rec";"taxrecp3",#N/A,FALSE,"T2S(1) Rec"}</definedName>
    <definedName name="wrn.Tax._.Variance._.Reconciliation." hidden="1">{"taxrecp1",#N/A,FALSE,"T2S(1) Rec";"taxrecp2",#N/A,FALSE,"T2S(1) Rec";"taxrecp3",#N/A,FALSE,"T2S(1) Rec"}</definedName>
    <definedName name="wrn.TESTS." localSheetId="0">{"PAGE_1",#N/A,FALSE,"MONTH"}</definedName>
    <definedName name="wrn.TESTS.">{"PAGE_1",#N/A,FALSE,"MONTH"}</definedName>
    <definedName name="wrn.The._.Rock." localSheetId="0">{"1",#N/A,TRUE,"1";"2",#N/A,TRUE,"2";"3",#N/A,TRUE,"3";"4",#N/A,TRUE,"4";"5",#N/A,TRUE,"5";"6",#N/A,TRUE,"6";"7",#N/A,TRUE,"7";"8",#N/A,TRUE,"8";"9",#N/A,TRUE,"9";"10",#N/A,TRUE,"10";"11",#N/A,TRUE,"11";"12",#N/A,TRUE,"12";"13",#N/A,TRUE,"13";"14",#N/A,TRUE,"14";"15",#N/A,TRUE,"15";"16",#N/A,TRUE,"16";"17",#N/A,TRUE,"17";"18",#N/A,TRUE,"18";"19",#N/A,TRUE,"19";"20",#N/A,TRUE,"20";"21",#N/A,TRUE,"21";"22",#N/A,TRUE,"22";"23",#N/A,TRUE,"23";"24",#N/A,TRUE,"24";"25",#N/A,TRUE,"25";"26",#N/A,TRUE,"26";"27",#N/A,TRUE,"27";"28",#N/A,TRUE,"28";"29",#N/A,TRUE,"29";"30",#N/A,TRUE,"30";"31",#N/A,TRUE,"31";"32",#N/A,TRUE,"32";"33",#N/A,TRUE,"33";"34",#N/A,TRUE,"34";"35",#N/A,TRUE,"35";"36",#N/A,TRUE,"36";"37",#N/A,TRUE,"37";"38",#N/A,TRUE,"38";"39",#N/A,TRUE,"39";"40",#N/A,TRUE,"40";"41",#N/A,TRUE,"41";"42",#N/A,TRUE,"42";"43",#N/A,TRUE,"43";"44",#N/A,TRUE,"44";"45",#N/A,TRUE,"45";"46",#N/A,TRUE,"46";"47",#N/A,TRUE,"47";"48",#N/A,TRUE,"48";"49",#N/A,TRUE,"49";"50",#N/A,TRUE,"50";"51",#N/A,TRUE,"51"}</definedName>
    <definedName name="wrn.The._.Rock.">{"1",#N/A,TRUE,"1";"2",#N/A,TRUE,"2";"3",#N/A,TRUE,"3";"4",#N/A,TRUE,"4";"5",#N/A,TRUE,"5";"6",#N/A,TRUE,"6";"7",#N/A,TRUE,"7";"8",#N/A,TRUE,"8";"9",#N/A,TRUE,"9";"10",#N/A,TRUE,"10";"11",#N/A,TRUE,"11";"12",#N/A,TRUE,"12";"13",#N/A,TRUE,"13";"14",#N/A,TRUE,"14";"15",#N/A,TRUE,"15";"16",#N/A,TRUE,"16";"17",#N/A,TRUE,"17";"18",#N/A,TRUE,"18";"19",#N/A,TRUE,"19";"20",#N/A,TRUE,"20";"21",#N/A,TRUE,"21";"22",#N/A,TRUE,"22";"23",#N/A,TRUE,"23";"24",#N/A,TRUE,"24";"25",#N/A,TRUE,"25";"26",#N/A,TRUE,"26";"27",#N/A,TRUE,"27";"28",#N/A,TRUE,"28";"29",#N/A,TRUE,"29";"30",#N/A,TRUE,"30";"31",#N/A,TRUE,"31";"32",#N/A,TRUE,"32";"33",#N/A,TRUE,"33";"34",#N/A,TRUE,"34";"35",#N/A,TRUE,"35";"36",#N/A,TRUE,"36";"37",#N/A,TRUE,"37";"38",#N/A,TRUE,"38";"39",#N/A,TRUE,"39";"40",#N/A,TRUE,"40";"41",#N/A,TRUE,"41";"42",#N/A,TRUE,"42";"43",#N/A,TRUE,"43";"44",#N/A,TRUE,"44";"45",#N/A,TRUE,"45";"46",#N/A,TRUE,"46";"47",#N/A,TRUE,"47";"48",#N/A,TRUE,"48";"49",#N/A,TRUE,"49";"50",#N/A,TRUE,"50";"51",#N/A,TRUE,"51"}</definedName>
    <definedName name="wrn.THRUPUT95." localSheetId="0" hidden="1">{"REV95",#N/A,FALSE,"AVG_T1-4";"THRU95",#N/A,FALSE,"AVG_T1-4"}</definedName>
    <definedName name="wrn.THRUPUT95." hidden="1">{"REV95",#N/A,FALSE,"AVG_T1-4";"THRU95",#N/A,FALSE,"AVG_T1-4"}</definedName>
    <definedName name="wrn.THUPUT96." localSheetId="0" hidden="1">{"REV96",#N/A,FALSE,"AVG_T1-4";"THRU96",#N/A,FALSE,"AVG_T1-4"}</definedName>
    <definedName name="wrn.THUPUT96." hidden="1">{"REV96",#N/A,FALSE,"AVG_T1-4";"THRU96",#N/A,FALSE,"AVG_T1-4"}</definedName>
    <definedName name="wrn.Total." localSheetId="0">{"Industrial",#N/A,FALSE,"Thumb";"Office",#N/A,FALSE,"Thumb";"Retail",#N/A,FALSE,"Thumb"}</definedName>
    <definedName name="wrn.Total.">{"Industrial",#N/A,FALSE,"Thumb";"Office",#N/A,FALSE,"Thumb";"Retail",#N/A,FALSE,"Thumb"}</definedName>
    <definedName name="wrn.Unit._.Financials." localSheetId="0">{#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reporting." localSheetId="0" hidden="1">{#N/A,#N/A,FALSE,"DIT Summary";#N/A,#N/A,FALSE,"WCL Tax Provision";#N/A,#N/A,FALSE,"SCL Tax Provision";#N/A,#N/A,FALSE,"Tax Payable"}</definedName>
    <definedName name="wrn.usreporting." hidden="1">{#N/A,#N/A,FALSE,"DIT Summary";#N/A,#N/A,FALSE,"WCL Tax Provision";#N/A,#N/A,FALSE,"SCL Tax Provision";#N/A,#N/A,FALSE,"Tax Payable"}</definedName>
    <definedName name="wrn.usreporting.1" localSheetId="0" hidden="1">{#N/A,#N/A,FALSE,"DIT Summary";#N/A,#N/A,FALSE,"WCL Tax Provision";#N/A,#N/A,FALSE,"SCL Tax Provision";#N/A,#N/A,FALSE,"Tax Payable"}</definedName>
    <definedName name="wrn.usreporting.1" hidden="1">{#N/A,#N/A,FALSE,"DIT Summary";#N/A,#N/A,FALSE,"WCL Tax Provision";#N/A,#N/A,FALSE,"SCL Tax Provision";#N/A,#N/A,FALSE,"Tax Payable"}</definedName>
    <definedName name="wrn.Wacc." localSheetId="0" hidden="1">{"Area1",#N/A,FALSE,"OREWACC";"Area2",#N/A,FALSE,"OREWACC"}</definedName>
    <definedName name="wrn.Wacc." hidden="1">{"Area1",#N/A,FALSE,"OREWACC";"Area2",#N/A,FALSE,"OREWACC"}</definedName>
    <definedName name="wrn.XX." localSheetId="0" hidden="1">{#N/A,#N/A,FALSE,"337"}</definedName>
    <definedName name="wrn.XX." hidden="1">{#N/A,#N/A,FALSE,"337"}</definedName>
    <definedName name="WSTW">#REF!</definedName>
    <definedName name="WSTWPK" localSheetId="0">#REF!</definedName>
    <definedName name="WSTWPK">#REF!</definedName>
    <definedName name="wuil" localSheetId="0" hidden="1">{"income",#N/A,FALSE,"income_statement"}</definedName>
    <definedName name="wuil" hidden="1">{"income",#N/A,FALSE,"income_statement"}</definedName>
    <definedName name="ww" localSheetId="0">{"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ww">{"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x" localSheetId="0">{"Page 1",#N/A,FALSE,"Sheet1";"Page 2",#N/A,FALSE,"Sheet1"}</definedName>
    <definedName name="x">{"Page 1",#N/A,FALSE,"Sheet1";"Page 2",#N/A,FALSE,"Sheet1"}</definedName>
    <definedName name="X_Scale" localSheetId="0">[77]Rebase!$J$175:OFFSET([77]Rebase!$J$175,0,[0]!Cht1_Term)</definedName>
    <definedName name="X_Scale">[77]Rebase!$J$175:OFFSET([77]Rebase!$J$175,0,Cht1_Term)</definedName>
    <definedName name="Xbrl_Tag_027ee32f_7a28_48e8_a433_f9e1bcb42536" localSheetId="0" hidden="1">'[145]Derivatives Gain_Loss Table'!#REF!</definedName>
    <definedName name="Xbrl_Tag_027ee32f_7a28_48e8_a433_f9e1bcb42536" hidden="1">'[145]Derivatives Gain_Loss Table'!#REF!</definedName>
    <definedName name="Xbrl_Tag_04f12a02_3420_4efe_98f7_624f45f611d5" localSheetId="0" hidden="1">'[145]Income Statement'!#REF!</definedName>
    <definedName name="Xbrl_Tag_04f12a02_3420_4efe_98f7_624f45f611d5" hidden="1">'[145]Income Statement'!#REF!</definedName>
    <definedName name="Xbrl_Tag_063a9e15_02b7_4659_ac7f_d261a32ef1ba" localSheetId="0" hidden="1">'[145]Income Statement'!#REF!</definedName>
    <definedName name="Xbrl_Tag_063a9e15_02b7_4659_ac7f_d261a32ef1ba" hidden="1">'[145]Income Statement'!#REF!</definedName>
    <definedName name="Xbrl_Tag_098a02bd_e70e_4666_b780_6a47cd03bf1d" localSheetId="0" hidden="1">'[234]X - Segment Table Q4-2013'!#REF!</definedName>
    <definedName name="Xbrl_Tag_098a02bd_e70e_4666_b780_6a47cd03bf1d" hidden="1">'[234]X - Segment Table Q4-2013'!#REF!</definedName>
    <definedName name="Xbrl_Tag_0b9058a1_2a42_49f5_bdd1_ff5bf38763b0" localSheetId="0" hidden="1">'[234]X - Segment Table Q4-2013'!#REF!</definedName>
    <definedName name="Xbrl_Tag_0b9058a1_2a42_49f5_bdd1_ff5bf38763b0" hidden="1">'[234]X - Segment Table Q4-2013'!#REF!</definedName>
    <definedName name="Xbrl_Tag_0c6b62bc_2e19_430f_97c8_0f3bfa07c3d4" localSheetId="0" hidden="1">'[145]Income Statement'!#REF!</definedName>
    <definedName name="Xbrl_Tag_0c6b62bc_2e19_430f_97c8_0f3bfa07c3d4" hidden="1">'[145]Income Statement'!#REF!</definedName>
    <definedName name="Xbrl_Tag_0db8d13c_91b8_4b1d_b690_5854dbc4e0b1" localSheetId="0" hidden="1">'[234]X - Segment Table Q4-2013'!#REF!</definedName>
    <definedName name="Xbrl_Tag_0db8d13c_91b8_4b1d_b690_5854dbc4e0b1" hidden="1">'[234]X - Segment Table Q4-2013'!#REF!</definedName>
    <definedName name="Xbrl_Tag_1127d091_8325_4a38_86a6_419f1827553d" localSheetId="0" hidden="1">'[145]Derivatives Gain_Loss Table'!#REF!</definedName>
    <definedName name="Xbrl_Tag_1127d091_8325_4a38_86a6_419f1827553d" hidden="1">'[145]Derivatives Gain_Loss Table'!#REF!</definedName>
    <definedName name="Xbrl_Tag_127d1fe4_f182_46e4_851a_76eb7d1a6a38" localSheetId="0" hidden="1">'[145]Derivatives Gain_Loss Table'!#REF!</definedName>
    <definedName name="Xbrl_Tag_127d1fe4_f182_46e4_851a_76eb7d1a6a38" hidden="1">'[145]Derivatives Gain_Loss Table'!#REF!</definedName>
    <definedName name="Xbrl_Tag_19cf5fe0_af17_4574_ac1c_841be7a9beb2" localSheetId="0" hidden="1">'[145]Derivatives Gain_Loss Table'!#REF!</definedName>
    <definedName name="Xbrl_Tag_19cf5fe0_af17_4574_ac1c_841be7a9beb2" hidden="1">'[145]Derivatives Gain_Loss Table'!#REF!</definedName>
    <definedName name="Xbrl_Tag_1a9df9c5_e04e_46ce_99a4_34ca8dfd2806" localSheetId="0" hidden="1">'[234]X - Segment Table Q4-2013'!#REF!</definedName>
    <definedName name="Xbrl_Tag_1a9df9c5_e04e_46ce_99a4_34ca8dfd2806" hidden="1">'[234]X - Segment Table Q4-2013'!#REF!</definedName>
    <definedName name="Xbrl_Tag_1ea4b823_5a8a_4ffb_b6c6_accc568b2b30" localSheetId="0" hidden="1">'[234]X - Segment Table Q4-2013'!#REF!</definedName>
    <definedName name="Xbrl_Tag_1ea4b823_5a8a_4ffb_b6c6_accc568b2b30" hidden="1">'[234]X - Segment Table Q4-2013'!#REF!</definedName>
    <definedName name="Xbrl_Tag_1feb6c50_167b_4e2f_9775_70425b31a50d" localSheetId="0" hidden="1">'[234]X - Segment Table Q4-2013'!#REF!</definedName>
    <definedName name="Xbrl_Tag_1feb6c50_167b_4e2f_9775_70425b31a50d" hidden="1">'[234]X - Segment Table Q4-2013'!#REF!</definedName>
    <definedName name="Xbrl_Tag_24f49af8_e207_4390_9c56_8ed7b00bc272" localSheetId="0" hidden="1">'[145]Comprehensive Income Statement'!#REF!</definedName>
    <definedName name="Xbrl_Tag_24f49af8_e207_4390_9c56_8ed7b00bc272" hidden="1">'[145]Comprehensive Income Statement'!#REF!</definedName>
    <definedName name="Xbrl_Tag_257e28f4_8d39_4fa5_90b0_f7b7bd8d1afd" localSheetId="0" hidden="1">'[145]Income Statement'!#REF!</definedName>
    <definedName name="Xbrl_Tag_257e28f4_8d39_4fa5_90b0_f7b7bd8d1afd" hidden="1">'[145]Income Statement'!#REF!</definedName>
    <definedName name="Xbrl_Tag_2ae2f6c5_2877_4cee_8e18_b3b316d649fa" localSheetId="0" hidden="1">'[145]Income Statement'!#REF!</definedName>
    <definedName name="Xbrl_Tag_2ae2f6c5_2877_4cee_8e18_b3b316d649fa" hidden="1">'[145]Income Statement'!#REF!</definedName>
    <definedName name="Xbrl_Tag_2c4722ad_84bd_41c7_aceb_86a1cff6ef4a" localSheetId="0" hidden="1">'[234]X - Segment Table Q4-2013'!#REF!</definedName>
    <definedName name="Xbrl_Tag_2c4722ad_84bd_41c7_aceb_86a1cff6ef4a" hidden="1">'[234]X - Segment Table Q4-2013'!#REF!</definedName>
    <definedName name="Xbrl_Tag_2f4e4b07_6dc1_4e25_bb21_40de9108e87b" localSheetId="0" hidden="1">'[234]X - Segment Table Q4-2013'!#REF!</definedName>
    <definedName name="Xbrl_Tag_2f4e4b07_6dc1_4e25_bb21_40de9108e87b" hidden="1">'[234]X - Segment Table Q4-2013'!#REF!</definedName>
    <definedName name="Xbrl_Tag_34955914_69f1_484f_8d72_cedb68eb5cc8" localSheetId="0" hidden="1">'[234]X - Segment Table Q4-2013'!#REF!</definedName>
    <definedName name="Xbrl_Tag_34955914_69f1_484f_8d72_cedb68eb5cc8" hidden="1">'[234]X - Segment Table Q4-2013'!#REF!</definedName>
    <definedName name="Xbrl_Tag_39e1d39d_4bf2_4c86_a14a_cf9f9891987d" localSheetId="0" hidden="1">'[234]X - Segment Table Q4-2013'!#REF!</definedName>
    <definedName name="Xbrl_Tag_39e1d39d_4bf2_4c86_a14a_cf9f9891987d" hidden="1">'[234]X - Segment Table Q4-2013'!#REF!</definedName>
    <definedName name="Xbrl_Tag_3d8f1d3e_90bc_44d4_bcd3_a755b0c9c4f4" localSheetId="0" hidden="1">'[145]Income Statement'!#REF!</definedName>
    <definedName name="Xbrl_Tag_3d8f1d3e_90bc_44d4_bcd3_a755b0c9c4f4" hidden="1">'[145]Income Statement'!#REF!</definedName>
    <definedName name="Xbrl_Tag_41de381b_ef29_4661_88ef_6d917a85e577" localSheetId="0" hidden="1">'[234]X - Segment Table Q4-2013'!#REF!</definedName>
    <definedName name="Xbrl_Tag_41de381b_ef29_4661_88ef_6d917a85e577" hidden="1">'[234]X - Segment Table Q4-2013'!#REF!</definedName>
    <definedName name="Xbrl_Tag_41f19b07_90ec_4c45_8d2f_107e7b78edc2" localSheetId="0" hidden="1">'[234]X - Segment Table Q4-2013'!#REF!</definedName>
    <definedName name="Xbrl_Tag_41f19b07_90ec_4c45_8d2f_107e7b78edc2" hidden="1">'[234]X - Segment Table Q4-2013'!#REF!</definedName>
    <definedName name="Xbrl_Tag_42f8fdc1_9eb4_4436_97a9_d729583ce3ab" localSheetId="0" hidden="1">'[234]X - Segment Table Q4-2013'!#REF!</definedName>
    <definedName name="Xbrl_Tag_42f8fdc1_9eb4_4436_97a9_d729583ce3ab" hidden="1">'[234]X - Segment Table Q4-2013'!#REF!</definedName>
    <definedName name="Xbrl_Tag_44d1c908_50bf_46ff_9bae_062544d9c102" localSheetId="0" hidden="1">'[234]X - Segment Table Q4-2013'!#REF!</definedName>
    <definedName name="Xbrl_Tag_44d1c908_50bf_46ff_9bae_062544d9c102" hidden="1">'[234]X - Segment Table Q4-2013'!#REF!</definedName>
    <definedName name="Xbrl_Tag_4c20ccda_354e_4e82_afa1_833d578c14eb" localSheetId="0" hidden="1">'[234]X - Segment Table Q4-2013'!#REF!</definedName>
    <definedName name="Xbrl_Tag_4c20ccda_354e_4e82_afa1_833d578c14eb" hidden="1">'[234]X - Segment Table Q4-2013'!#REF!</definedName>
    <definedName name="Xbrl_Tag_4f513996_d9e7_4dd8_bef6_78ccaab3a9fb" localSheetId="0" hidden="1">'[234]X - Segment Table Q4-2013'!#REF!</definedName>
    <definedName name="Xbrl_Tag_4f513996_d9e7_4dd8_bef6_78ccaab3a9fb" hidden="1">'[234]X - Segment Table Q4-2013'!#REF!</definedName>
    <definedName name="Xbrl_Tag_5073a74d_6396_463f_b487_5f518566bd69" localSheetId="0" hidden="1">'[145]Income Statement'!#REF!</definedName>
    <definedName name="Xbrl_Tag_5073a74d_6396_463f_b487_5f518566bd69" hidden="1">'[145]Income Statement'!#REF!</definedName>
    <definedName name="Xbrl_Tag_50d1bc04_a4f7_4c4e_9766_d0ea71b12f45" localSheetId="0" hidden="1">'[145]Derivatives Gain_Loss Table'!#REF!</definedName>
    <definedName name="Xbrl_Tag_50d1bc04_a4f7_4c4e_9766_d0ea71b12f45" hidden="1">'[145]Derivatives Gain_Loss Table'!#REF!</definedName>
    <definedName name="Xbrl_Tag_5559c34a_6daa_4532_8309_63ee866fc938" localSheetId="0" hidden="1">'[234]X - Segment Table Q4-2013'!#REF!</definedName>
    <definedName name="Xbrl_Tag_5559c34a_6daa_4532_8309_63ee866fc938" hidden="1">'[234]X - Segment Table Q4-2013'!#REF!</definedName>
    <definedName name="Xbrl_Tag_556494b6_a380_4776_a5b7_96d694c830e6" localSheetId="0" hidden="1">'[145]Income Statement'!#REF!</definedName>
    <definedName name="Xbrl_Tag_556494b6_a380_4776_a5b7_96d694c830e6" hidden="1">'[145]Income Statement'!#REF!</definedName>
    <definedName name="Xbrl_Tag_5a6092eb_9b4c_4770_89cf_c7b9a93c8faf" localSheetId="0" hidden="1">'[234]X - Segment Table Q4-2013'!#REF!</definedName>
    <definedName name="Xbrl_Tag_5a6092eb_9b4c_4770_89cf_c7b9a93c8faf" hidden="1">'[234]X - Segment Table Q4-2013'!#REF!</definedName>
    <definedName name="Xbrl_Tag_5a64da49_163c_44fe_bb2e_d863612f0544" localSheetId="0" hidden="1">'[145]Income Statement'!#REF!</definedName>
    <definedName name="Xbrl_Tag_5a64da49_163c_44fe_bb2e_d863612f0544" hidden="1">'[145]Income Statement'!#REF!</definedName>
    <definedName name="Xbrl_Tag_5a7a2471_69c5_4f24_94ca_2235921bd02f" localSheetId="0" hidden="1">'[234]X - Segment Table Q4-2013'!#REF!</definedName>
    <definedName name="Xbrl_Tag_5a7a2471_69c5_4f24_94ca_2235921bd02f" hidden="1">'[234]X - Segment Table Q4-2013'!#REF!</definedName>
    <definedName name="Xbrl_Tag_5c876545_57c7_423d_9a8f_88b19441c85d" localSheetId="0" hidden="1">'[234]X - Segment Table Q4-2013'!#REF!</definedName>
    <definedName name="Xbrl_Tag_5c876545_57c7_423d_9a8f_88b19441c85d" hidden="1">'[234]X - Segment Table Q4-2013'!#REF!</definedName>
    <definedName name="Xbrl_Tag_5e2004e3_6971_4238_9000_24ca5b83bbda" localSheetId="0" hidden="1">'[234]X - Segment Table Q4-2013'!#REF!</definedName>
    <definedName name="Xbrl_Tag_5e2004e3_6971_4238_9000_24ca5b83bbda" hidden="1">'[234]X - Segment Table Q4-2013'!#REF!</definedName>
    <definedName name="Xbrl_Tag_5eef82ed_66b9_4137_9d69_19d7f57b25f8" localSheetId="0" hidden="1">'[145]Income Statement'!#REF!</definedName>
    <definedName name="Xbrl_Tag_5eef82ed_66b9_4137_9d69_19d7f57b25f8" hidden="1">'[145]Income Statement'!#REF!</definedName>
    <definedName name="Xbrl_Tag_60be6f09_b1c7_42d4_89ab_9ae118ff43a1" localSheetId="0" hidden="1">'[234]X - Segment Table Q4-2013'!#REF!</definedName>
    <definedName name="Xbrl_Tag_60be6f09_b1c7_42d4_89ab_9ae118ff43a1" hidden="1">'[234]X - Segment Table Q4-2013'!#REF!</definedName>
    <definedName name="Xbrl_Tag_65456847_7ebd_45fa_879a_5842ba59dfdb" localSheetId="0" hidden="1">'[145]Income Statement'!#REF!</definedName>
    <definedName name="Xbrl_Tag_65456847_7ebd_45fa_879a_5842ba59dfdb" hidden="1">'[145]Income Statement'!#REF!</definedName>
    <definedName name="Xbrl_Tag_71deb036_931c_4038_8de7_11ce3974e028" localSheetId="0" hidden="1">'[234]X - Segment Table Q4-2013'!#REF!</definedName>
    <definedName name="Xbrl_Tag_71deb036_931c_4038_8de7_11ce3974e028" hidden="1">'[234]X - Segment Table Q4-2013'!#REF!</definedName>
    <definedName name="Xbrl_Tag_76f211bd_d870_42d8_b760_101d5dd022a6" localSheetId="0" hidden="1">'[234]X - Segment Table Q4-2013'!#REF!</definedName>
    <definedName name="Xbrl_Tag_76f211bd_d870_42d8_b760_101d5dd022a6" hidden="1">'[234]X - Segment Table Q4-2013'!#REF!</definedName>
    <definedName name="Xbrl_Tag_793255a7_2ab3_4505_9a06_ab13aae6d30f" localSheetId="0" hidden="1">'[234]X - Segment Table Q4-2013'!#REF!</definedName>
    <definedName name="Xbrl_Tag_793255a7_2ab3_4505_9a06_ab13aae6d30f" hidden="1">'[234]X - Segment Table Q4-2013'!#REF!</definedName>
    <definedName name="Xbrl_Tag_7a8f67cf_3082_4778_9dfa_88d42f127b63" localSheetId="0" hidden="1">'[145]Income Statement'!#REF!</definedName>
    <definedName name="Xbrl_Tag_7a8f67cf_3082_4778_9dfa_88d42f127b63" hidden="1">'[145]Income Statement'!#REF!</definedName>
    <definedName name="Xbrl_Tag_8019b2d4_2e9a_44cd_8196_e8404f49cd28" localSheetId="0" hidden="1">'[145]Income Statement'!#REF!</definedName>
    <definedName name="Xbrl_Tag_8019b2d4_2e9a_44cd_8196_e8404f49cd28" hidden="1">'[145]Income Statement'!#REF!</definedName>
    <definedName name="Xbrl_Tag_8183bd57_421d_41f0_9a78_fd6449bd94d5" localSheetId="0" hidden="1">'[145]Derivatives Gain_Loss Table'!#REF!</definedName>
    <definedName name="Xbrl_Tag_8183bd57_421d_41f0_9a78_fd6449bd94d5" hidden="1">'[145]Derivatives Gain_Loss Table'!#REF!</definedName>
    <definedName name="Xbrl_Tag_82c30878_299b_457f_a6a1_b96f612d4d93" localSheetId="0" hidden="1">'[234]X - Segment Table Q4-2013'!#REF!</definedName>
    <definedName name="Xbrl_Tag_82c30878_299b_457f_a6a1_b96f612d4d93" hidden="1">'[234]X - Segment Table Q4-2013'!#REF!</definedName>
    <definedName name="Xbrl_Tag_83e487e4_aeff_4084_a7b6_cc852d0bf0da" localSheetId="0" hidden="1">'[234]X - Segment Table Q4-2013'!#REF!</definedName>
    <definedName name="Xbrl_Tag_83e487e4_aeff_4084_a7b6_cc852d0bf0da" hidden="1">'[234]X - Segment Table Q4-2013'!#REF!</definedName>
    <definedName name="Xbrl_Tag_8560c3c0_af3d_406f_8f97_cd85947ffa2d" localSheetId="0" hidden="1">'[145]Income Statement'!#REF!</definedName>
    <definedName name="Xbrl_Tag_8560c3c0_af3d_406f_8f97_cd85947ffa2d" hidden="1">'[145]Income Statement'!#REF!</definedName>
    <definedName name="Xbrl_Tag_87f75862_d797_438b_b129_f7f47c2e241e" localSheetId="0" hidden="1">'[145]Comprehensive Income Statement'!#REF!</definedName>
    <definedName name="Xbrl_Tag_87f75862_d797_438b_b129_f7f47c2e241e" hidden="1">'[145]Comprehensive Income Statement'!#REF!</definedName>
    <definedName name="Xbrl_Tag_8919cd5e_8627_43a2_941f_ba8c9af9abfd" localSheetId="0" hidden="1">'[145]Income Statement'!#REF!</definedName>
    <definedName name="Xbrl_Tag_8919cd5e_8627_43a2_941f_ba8c9af9abfd" hidden="1">'[145]Income Statement'!#REF!</definedName>
    <definedName name="Xbrl_Tag_89a7f27f_1d58_4499_aadc_eb5e2188cece" localSheetId="0" hidden="1">'[145]Derivatives Gain_Loss Table'!#REF!</definedName>
    <definedName name="Xbrl_Tag_89a7f27f_1d58_4499_aadc_eb5e2188cece" hidden="1">'[145]Derivatives Gain_Loss Table'!#REF!</definedName>
    <definedName name="Xbrl_Tag_8a490b80_be3b_4b03_9f83_58eac315a139" localSheetId="0" hidden="1">'[234]X - Segment Table Q4-2013'!#REF!</definedName>
    <definedName name="Xbrl_Tag_8a490b80_be3b_4b03_9f83_58eac315a139" hidden="1">'[234]X - Segment Table Q4-2013'!#REF!</definedName>
    <definedName name="Xbrl_Tag_8a8ce54d_80a7_40c0_aec6_3bfcba599491" localSheetId="0" hidden="1">'[145]Income Statement'!#REF!</definedName>
    <definedName name="Xbrl_Tag_8a8ce54d_80a7_40c0_aec6_3bfcba599491" hidden="1">'[145]Income Statement'!#REF!</definedName>
    <definedName name="Xbrl_Tag_919e7f7b_4ffd_45f5_920d_9a68ac0d516b" localSheetId="0" hidden="1">'[145]Derivatives Gain_Loss Table'!#REF!</definedName>
    <definedName name="Xbrl_Tag_919e7f7b_4ffd_45f5_920d_9a68ac0d516b" hidden="1">'[145]Derivatives Gain_Loss Table'!#REF!</definedName>
    <definedName name="Xbrl_Tag_93efd749_eea5_4eba_823c_f23ee577448b" localSheetId="0" hidden="1">'[145]Income Statement'!#REF!</definedName>
    <definedName name="Xbrl_Tag_93efd749_eea5_4eba_823c_f23ee577448b" hidden="1">'[145]Income Statement'!#REF!</definedName>
    <definedName name="Xbrl_Tag_957d5b60_d945_4e25_a496_3168ffe4ae27" localSheetId="0" hidden="1">'[145]Income Statement'!#REF!</definedName>
    <definedName name="Xbrl_Tag_957d5b60_d945_4e25_a496_3168ffe4ae27" hidden="1">'[145]Income Statement'!#REF!</definedName>
    <definedName name="Xbrl_Tag_959f8dd3_3f4a_426a_9090_de5371c319cb" localSheetId="0" hidden="1">'[234]X - Segment Table Q4-2013'!#REF!</definedName>
    <definedName name="Xbrl_Tag_959f8dd3_3f4a_426a_9090_de5371c319cb" hidden="1">'[234]X - Segment Table Q4-2013'!#REF!</definedName>
    <definedName name="Xbrl_Tag_96243770_2b14_4d8a_ab29_f05014ccd8a5" localSheetId="0" hidden="1">'[145]Income Statement'!#REF!</definedName>
    <definedName name="Xbrl_Tag_96243770_2b14_4d8a_ab29_f05014ccd8a5" hidden="1">'[145]Income Statement'!#REF!</definedName>
    <definedName name="Xbrl_Tag_9ae7eca2_e294_4b07_88a4_6fd59634b73d" localSheetId="0" hidden="1">'[234]X - Segment Table Q4-2013'!#REF!</definedName>
    <definedName name="Xbrl_Tag_9ae7eca2_e294_4b07_88a4_6fd59634b73d" hidden="1">'[234]X - Segment Table Q4-2013'!#REF!</definedName>
    <definedName name="Xbrl_Tag_a09ba55a_a166_46ff_99d0_729fbf97c3ec" localSheetId="0" hidden="1">'[145]Income Statement'!#REF!</definedName>
    <definedName name="Xbrl_Tag_a09ba55a_a166_46ff_99d0_729fbf97c3ec" hidden="1">'[145]Income Statement'!#REF!</definedName>
    <definedName name="Xbrl_Tag_a20f589d_cec3_47b2_ac17_e077519a3969" localSheetId="0" hidden="1">'[145]Comprehensive Income Statement'!#REF!</definedName>
    <definedName name="Xbrl_Tag_a20f589d_cec3_47b2_ac17_e077519a3969" hidden="1">'[145]Comprehensive Income Statement'!#REF!</definedName>
    <definedName name="Xbrl_Tag_a59c664a_082f_48d9_b600_e240d50941b4" localSheetId="0" hidden="1">'[234]X - Segment Table Q4-2013'!#REF!</definedName>
    <definedName name="Xbrl_Tag_a59c664a_082f_48d9_b600_e240d50941b4" hidden="1">'[234]X - Segment Table Q4-2013'!#REF!</definedName>
    <definedName name="Xbrl_Tag_a5d4a189_e252_4c4d_838c_b2f5614534cf" localSheetId="0" hidden="1">'[234]X - Segment Table Q4-2013'!#REF!</definedName>
    <definedName name="Xbrl_Tag_a5d4a189_e252_4c4d_838c_b2f5614534cf" hidden="1">'[234]X - Segment Table Q4-2013'!#REF!</definedName>
    <definedName name="Xbrl_Tag_a65273a1_d1af_491b_8079_1c8a2a895ed0" localSheetId="0" hidden="1">'[234]X - Segment Table Q4-2013'!#REF!</definedName>
    <definedName name="Xbrl_Tag_a65273a1_d1af_491b_8079_1c8a2a895ed0" hidden="1">'[234]X - Segment Table Q4-2013'!#REF!</definedName>
    <definedName name="Xbrl_Tag_ab864a02_732e_47f6_9927_34e07e6060b6" localSheetId="0" hidden="1">'[145]Income Statement'!#REF!</definedName>
    <definedName name="Xbrl_Tag_ab864a02_732e_47f6_9927_34e07e6060b6" hidden="1">'[145]Income Statement'!#REF!</definedName>
    <definedName name="Xbrl_Tag_ad2db914_b56b_406a_a74d_18b92c578066" localSheetId="0" hidden="1">'[234]X - Segment Table Q4-2013'!#REF!</definedName>
    <definedName name="Xbrl_Tag_ad2db914_b56b_406a_a74d_18b92c578066" hidden="1">'[234]X - Segment Table Q4-2013'!#REF!</definedName>
    <definedName name="Xbrl_Tag_b00af0bc_d9b5_4ef5_a67e_28baca2bda7e" localSheetId="0" hidden="1">'[145]Comprehensive Income Statement'!#REF!</definedName>
    <definedName name="Xbrl_Tag_b00af0bc_d9b5_4ef5_a67e_28baca2bda7e" hidden="1">'[145]Comprehensive Income Statement'!#REF!</definedName>
    <definedName name="Xbrl_Tag_b0593807_b87c_4dea_a31a_0a7df7fcb0a9" localSheetId="0" hidden="1">'[234]X - Segment Table Q4-2013'!#REF!</definedName>
    <definedName name="Xbrl_Tag_b0593807_b87c_4dea_a31a_0a7df7fcb0a9" hidden="1">'[234]X - Segment Table Q4-2013'!#REF!</definedName>
    <definedName name="Xbrl_Tag_b26358ca_a641_4165_92d4_ed3ff23564b4" localSheetId="0" hidden="1">'[234]X - Segment Table Q4-2013'!#REF!</definedName>
    <definedName name="Xbrl_Tag_b26358ca_a641_4165_92d4_ed3ff23564b4" hidden="1">'[234]X - Segment Table Q4-2013'!#REF!</definedName>
    <definedName name="Xbrl_Tag_b3ab0dee_7aa0_472e_b10e_c9f86df6f3d4" localSheetId="0" hidden="1">'[234]X - Segment Table Q4-2013'!#REF!</definedName>
    <definedName name="Xbrl_Tag_b3ab0dee_7aa0_472e_b10e_c9f86df6f3d4" hidden="1">'[234]X - Segment Table Q4-2013'!#REF!</definedName>
    <definedName name="Xbrl_Tag_b7fd907e_3249_4ea3_b66c_962b1fa95604" localSheetId="0" hidden="1">'[145]Income Statement'!#REF!</definedName>
    <definedName name="Xbrl_Tag_b7fd907e_3249_4ea3_b66c_962b1fa95604" hidden="1">'[145]Income Statement'!#REF!</definedName>
    <definedName name="Xbrl_Tag_b9649311_0f30_4d97_85d8_4c6d391050af" localSheetId="0" hidden="1">'[145]Comprehensive Income Statement'!#REF!</definedName>
    <definedName name="Xbrl_Tag_b9649311_0f30_4d97_85d8_4c6d391050af" hidden="1">'[145]Comprehensive Income Statement'!#REF!</definedName>
    <definedName name="Xbrl_Tag_ba1bf081_c483_42f4_92a6_63e8f6338750" localSheetId="0" hidden="1">'[145]Comprehensive Income Statement'!#REF!</definedName>
    <definedName name="Xbrl_Tag_ba1bf081_c483_42f4_92a6_63e8f6338750" hidden="1">'[145]Comprehensive Income Statement'!#REF!</definedName>
    <definedName name="Xbrl_Tag_bfa5d5fd_c96e_410d_8427_3e2f38b47198" localSheetId="0" hidden="1">'[145]Income Statement'!#REF!</definedName>
    <definedName name="Xbrl_Tag_bfa5d5fd_c96e_410d_8427_3e2f38b47198" hidden="1">'[145]Income Statement'!#REF!</definedName>
    <definedName name="Xbrl_Tag_bfe45df7_6214_442e_a83a_a21966ff57d1" localSheetId="0" hidden="1">'[145]Derivatives Gain_Loss Table'!#REF!</definedName>
    <definedName name="Xbrl_Tag_bfe45df7_6214_442e_a83a_a21966ff57d1" hidden="1">'[145]Derivatives Gain_Loss Table'!#REF!</definedName>
    <definedName name="Xbrl_Tag_c241ee7b_d46e_4f8b_8e9f_73859d68f91c" localSheetId="0" hidden="1">'[234]X - Segment Table Q4-2013'!#REF!</definedName>
    <definedName name="Xbrl_Tag_c241ee7b_d46e_4f8b_8e9f_73859d68f91c" hidden="1">'[234]X - Segment Table Q4-2013'!#REF!</definedName>
    <definedName name="Xbrl_Tag_c7c1ba2c_2ac3_43dd_9886_9ce9034278de" localSheetId="0" hidden="1">'[234]X - Segment Table Q4-2013'!#REF!</definedName>
    <definedName name="Xbrl_Tag_c7c1ba2c_2ac3_43dd_9886_9ce9034278de" hidden="1">'[234]X - Segment Table Q4-2013'!#REF!</definedName>
    <definedName name="Xbrl_Tag_c93933d3_d087_4738_b666_4d75701d71a7" localSheetId="0" hidden="1">'[234]X - Segment Table Q4-2013'!#REF!</definedName>
    <definedName name="Xbrl_Tag_c93933d3_d087_4738_b666_4d75701d71a7" hidden="1">'[234]X - Segment Table Q4-2013'!#REF!</definedName>
    <definedName name="Xbrl_Tag_d3931975_3c1c_4a5a_a095_d7297d54c11c" localSheetId="0" hidden="1">'[234]X - Segment Table Q4-2013'!#REF!</definedName>
    <definedName name="Xbrl_Tag_d3931975_3c1c_4a5a_a095_d7297d54c11c" hidden="1">'[234]X - Segment Table Q4-2013'!#REF!</definedName>
    <definedName name="Xbrl_Tag_d79b717a_6a1d_4384_a581_498e7af0e618" localSheetId="0" hidden="1">'[234]X - Segment Table Q4-2013'!#REF!</definedName>
    <definedName name="Xbrl_Tag_d79b717a_6a1d_4384_a581_498e7af0e618" hidden="1">'[234]X - Segment Table Q4-2013'!#REF!</definedName>
    <definedName name="Xbrl_Tag_d8466a64_0173_4518_8ea6_6d4c15d92b3b" localSheetId="0" hidden="1">'[234]X - Segment Table Q4-2013'!#REF!</definedName>
    <definedName name="Xbrl_Tag_d8466a64_0173_4518_8ea6_6d4c15d92b3b" hidden="1">'[234]X - Segment Table Q4-2013'!#REF!</definedName>
    <definedName name="Xbrl_Tag_d84ff0c7_6d7d_4db1_99ff_179f8c14a701" localSheetId="0" hidden="1">'[145]Income Statement'!#REF!</definedName>
    <definedName name="Xbrl_Tag_d84ff0c7_6d7d_4db1_99ff_179f8c14a701" hidden="1">'[145]Income Statement'!#REF!</definedName>
    <definedName name="Xbrl_Tag_e39b0796_b33c_4895_b97d_3fdae66d2549" localSheetId="0" hidden="1">'[234]X - Segment Table Q4-2013'!#REF!</definedName>
    <definedName name="Xbrl_Tag_e39b0796_b33c_4895_b97d_3fdae66d2549" hidden="1">'[234]X - Segment Table Q4-2013'!#REF!</definedName>
    <definedName name="Xbrl_Tag_f00d828e_026d_4e8d_997c_1bf0178b982c" localSheetId="0" hidden="1">'[145]Derivatives Gain_Loss Table'!#REF!</definedName>
    <definedName name="Xbrl_Tag_f00d828e_026d_4e8d_997c_1bf0178b982c" hidden="1">'[145]Derivatives Gain_Loss Table'!#REF!</definedName>
    <definedName name="Xbrl_Tag_fa12570c_8fc9_4041_b258_7e1b96352a03" localSheetId="0" hidden="1">'[234]X - Segment Table Q4-2013'!#REF!</definedName>
    <definedName name="Xbrl_Tag_fa12570c_8fc9_4041_b258_7e1b96352a03" hidden="1">'[234]X - Segment Table Q4-2013'!#REF!</definedName>
    <definedName name="Xbrl_Tag_fa4eff9f_bb37_4559_8fd1_f044314ed52b" localSheetId="0" hidden="1">'[145]Derivatives Gain_Loss Table'!#REF!</definedName>
    <definedName name="Xbrl_Tag_fa4eff9f_bb37_4559_8fd1_f044314ed52b" hidden="1">'[145]Derivatives Gain_Loss Table'!#REF!</definedName>
    <definedName name="Xbrl_Tag_fbb320d8_5e04_444a_a1da_886a4af0a35a" localSheetId="0" hidden="1">'[145]Income Statement'!#REF!</definedName>
    <definedName name="Xbrl_Tag_fbb320d8_5e04_444a_a1da_886a4af0a35a" hidden="1">'[145]Income Statement'!#REF!</definedName>
    <definedName name="Xbrl_Tag_fbb54a6e_5284_4747_8c68_1a34bfcc5cd3" localSheetId="0" hidden="1">'[145]Income Statement'!#REF!</definedName>
    <definedName name="Xbrl_Tag_fbb54a6e_5284_4747_8c68_1a34bfcc5cd3" hidden="1">'[145]Income Statement'!#REF!</definedName>
    <definedName name="Xbrl_Tag_fd74aa28_d220_4547_92f2_6b63ccc2bb99" localSheetId="0" hidden="1">'[145]Derivatives Gain_Loss Table'!#REF!</definedName>
    <definedName name="Xbrl_Tag_fd74aa28_d220_4547_92f2_6b63ccc2bb99" hidden="1">'[145]Derivatives Gain_Loss Table'!#REF!</definedName>
    <definedName name="Xbrl_Tag_ff401910_08e8_4445_943f_5c35e6092449" localSheetId="0" hidden="1">'[145]Income Statement'!#REF!</definedName>
    <definedName name="Xbrl_Tag_ff401910_08e8_4445_943f_5c35e6092449" hidden="1">'[145]Income Statement'!#REF!</definedName>
    <definedName name="xch_rate">[235]Assump!$D$9</definedName>
    <definedName name="XDO_?APBATCH?" localSheetId="0">#REF!</definedName>
    <definedName name="XDO_?APBATCH?">#REF!</definedName>
    <definedName name="XDO_?APPROVER?" localSheetId="0">#REF!</definedName>
    <definedName name="XDO_?APPROVER?">#REF!</definedName>
    <definedName name="XDO_?BATCH_NAME?" localSheetId="0">#REF!</definedName>
    <definedName name="XDO_?BATCH_NAME?">#REF!</definedName>
    <definedName name="XDO_?BATCHEMPVENDOR_NAME?" localSheetId="0">#REF!</definedName>
    <definedName name="XDO_?BATCHEMPVENDOR_NAME?">#REF!</definedName>
    <definedName name="XDO_?CF_DESCRIPTION?" localSheetId="0">#REF!</definedName>
    <definedName name="XDO_?CF_DESCRIPTION?">#REF!</definedName>
    <definedName name="XDO_?CLOSE_BALANCE?" localSheetId="0">#REF!</definedName>
    <definedName name="XDO_?CLOSE_BALANCE?">#REF!</definedName>
    <definedName name="XDO_?CONTRIBUTION_SEG?" localSheetId="0">#REF!</definedName>
    <definedName name="XDO_?CONTRIBUTION_SEG?">#REF!</definedName>
    <definedName name="XDO_?COST_CENTRE?" localSheetId="0">#REF!</definedName>
    <definedName name="XDO_?COST_CENTRE?">#REF!</definedName>
    <definedName name="XDO_?CP_REPORT_NAME?" localSheetId="0">#REF!</definedName>
    <definedName name="XDO_?CP_REPORT_NAME?">#REF!</definedName>
    <definedName name="XDO_?CP_REPORT_TITLE?" localSheetId="0">#REF!</definedName>
    <definedName name="XDO_?CP_REPORT_TITLE?">#REF!</definedName>
    <definedName name="XDO_?CP_RESPONSIBILITY?" localSheetId="0">#REF!</definedName>
    <definedName name="XDO_?CP_RESPONSIBILITY?">#REF!</definedName>
    <definedName name="XDO_?ENTERED_CUR?" localSheetId="0">#REF!</definedName>
    <definedName name="XDO_?ENTERED_CUR?">#REF!</definedName>
    <definedName name="XDO_?EXPENDITURE_ORG_NAME?" localSheetId="0">#REF!</definedName>
    <definedName name="XDO_?EXPENDITURE_ORG_NAME?">#REF!</definedName>
    <definedName name="XDO_?EXPENDITURE_TYPE?" localSheetId="0">#REF!</definedName>
    <definedName name="XDO_?EXPENDITURE_TYPE?">#REF!</definedName>
    <definedName name="XDO_?GL_PERIOD?" localSheetId="0">#REF!</definedName>
    <definedName name="XDO_?GL_PERIOD?">#REF!</definedName>
    <definedName name="XDO_?INTER_COMPANY?" localSheetId="0">#REF!</definedName>
    <definedName name="XDO_?INTER_COMPANY?">#REF!</definedName>
    <definedName name="XDO_?INV_COST?" localSheetId="0">#REF!</definedName>
    <definedName name="XDO_?INV_COST?">#REF!</definedName>
    <definedName name="XDO_?INV_QTY?" localSheetId="0">#REF!</definedName>
    <definedName name="XDO_?INV_QTY?">#REF!</definedName>
    <definedName name="XDO_?INVOICE_NUMBER?" localSheetId="0">#REF!</definedName>
    <definedName name="XDO_?INVOICE_NUMBER?">#REF!</definedName>
    <definedName name="XDO_?ITEM_DATE?" localSheetId="0">#REF!</definedName>
    <definedName name="XDO_?ITEM_DATE?">#REF!</definedName>
    <definedName name="XDO_?JE_DESCRIPTION?" localSheetId="0">#REF!</definedName>
    <definedName name="XDO_?JE_DESCRIPTION?">#REF!</definedName>
    <definedName name="XDO_?JE_GL_PERIOD?" localSheetId="0">#REF!</definedName>
    <definedName name="XDO_?JE_GL_PERIOD?">#REF!</definedName>
    <definedName name="XDO_?JE_LINE_AMOUNT?" localSheetId="0">#REF!</definedName>
    <definedName name="XDO_?JE_LINE_AMOUNT?">#REF!</definedName>
    <definedName name="XDO_?JE_REFERENCE?" localSheetId="0">#REF!</definedName>
    <definedName name="XDO_?JE_REFERENCE?">#REF!</definedName>
    <definedName name="XDO_?JE_SORT_DATE?" localSheetId="0">#REF!</definedName>
    <definedName name="XDO_?JE_SORT_DATE?">#REF!</definedName>
    <definedName name="XDO_?LINE_ENTERED_AMOUNT?" localSheetId="0">#REF!</definedName>
    <definedName name="XDO_?LINE_ENTERED_AMOUNT?">#REF!</definedName>
    <definedName name="XDO_?LOB?" localSheetId="0">#REF!</definedName>
    <definedName name="XDO_?LOB?">#REF!</definedName>
    <definedName name="XDO_?NATURAL_ACCOUNT?" localSheetId="0">#REF!</definedName>
    <definedName name="XDO_?NATURAL_ACCOUNT?">#REF!</definedName>
    <definedName name="XDO_?OPEN_BALANCE?" localSheetId="0">#REF!</definedName>
    <definedName name="XDO_?OPEN_BALANCE?">#REF!</definedName>
    <definedName name="XDO_?PARAMETER_NAME?" localSheetId="0">#REF!</definedName>
    <definedName name="XDO_?PARAMETER_NAME?">#REF!</definedName>
    <definedName name="XDO_?PARAMETER_VALUE?" localSheetId="0">#REF!</definedName>
    <definedName name="XDO_?PARAMETER_VALUE?">#REF!</definedName>
    <definedName name="XDO_?PO_NUMBER?" localSheetId="0">#REF!</definedName>
    <definedName name="XDO_?PO_NUMBER?">#REF!</definedName>
    <definedName name="XDO_?PROJECT_NUMBER?" localSheetId="0">#REF!</definedName>
    <definedName name="XDO_?PROJECT_NUMBER?">#REF!</definedName>
    <definedName name="XDO_?REVERSED_JE_HEADER_ID?" localSheetId="0">#REF!</definedName>
    <definedName name="XDO_?REVERSED_JE_HEADER_ID?">#REF!</definedName>
    <definedName name="XDO_?SUBACCOUNT?" localSheetId="0">#REF!</definedName>
    <definedName name="XDO_?SUBACCOUNT?">#REF!</definedName>
    <definedName name="XDO_?TASK_NUMBER?" localSheetId="0">#REF!</definedName>
    <definedName name="XDO_?TASK_NUMBER?">#REF!</definedName>
    <definedName name="XDO_?VENDOR_NAME1?" localSheetId="0">#REF!</definedName>
    <definedName name="XDO_?VENDOR_NAME1?">#REF!</definedName>
    <definedName name="XDO_?XAMOUNT?" localSheetId="0">#REF!</definedName>
    <definedName name="XDO_?XAMOUNT?">#REF!</definedName>
    <definedName name="XDO_?XJE_CATEGORY?" localSheetId="0">#REF!</definedName>
    <definedName name="XDO_?XJE_CATEGORY?">#REF!</definedName>
    <definedName name="XDO_?XJE_SOURCE?" localSheetId="0">#REF!</definedName>
    <definedName name="XDO_?XJE_SOURCE?">#REF!</definedName>
    <definedName name="XDO_?XPABATCH?" localSheetId="0">#REF!</definedName>
    <definedName name="XDO_?XPABATCH?">#REF!</definedName>
    <definedName name="XDO_?XRECORD_DTL_ID?" localSheetId="0">#REF!</definedName>
    <definedName name="XDO_?XRECORD_DTL_ID?">#REF!</definedName>
    <definedName name="XDO_?XREV_REF?" localSheetId="0">#REF!</definedName>
    <definedName name="XDO_?XREV_REF?">#REF!</definedName>
    <definedName name="XDO_GROUP_?G_PARAMETER_NAME?" localSheetId="0">#REF!</definedName>
    <definedName name="XDO_GROUP_?G_PARAMETER_NAME?">#REF!</definedName>
    <definedName name="XDO_GROUP_?G_RECORD?" localSheetId="0">#REF!</definedName>
    <definedName name="XDO_GROUP_?G_RECORD?">#REF!</definedName>
    <definedName name="Xmax_col">44</definedName>
    <definedName name="XPSPLPOS" localSheetId="0">#REF!</definedName>
    <definedName name="XPSPLPOS">#REF!</definedName>
    <definedName name="xxxCLabel1.1.Prompt">0</definedName>
    <definedName name="xxxCLabel1.2.Prompt">0</definedName>
    <definedName name="xxxCLabel1.3.Prompt">0</definedName>
    <definedName name="xxxCLabel1.4.Prompt">0</definedName>
    <definedName name="xxxCLabel1.5.Prompt">0</definedName>
    <definedName name="xxxCLabel2.1.Prompt">0</definedName>
    <definedName name="xxxCLabel2.2.Prompt">0</definedName>
    <definedName name="xxxCLabel2.3.Prompt">0</definedName>
    <definedName name="xxxCLabel2.4.Prompt">0</definedName>
    <definedName name="xxxCLabel2.5.Prompt">0</definedName>
    <definedName name="xxxCLabel3.1.Prompt">0</definedName>
    <definedName name="xxxCLabel3.2.Prompt">0</definedName>
    <definedName name="xxxCLabel3.3.Prompt">0</definedName>
    <definedName name="xxxCLabel3.4.Prompt">0</definedName>
    <definedName name="xxxCLabel3.5.Prompt">0</definedName>
    <definedName name="xxxCLabel4.1.Prompt">0</definedName>
    <definedName name="xxxCLabel4.2.Prompt">0</definedName>
    <definedName name="xxxCLabel4.3.Prompt">0</definedName>
    <definedName name="xxxCLabel4.4.Prompt">0</definedName>
    <definedName name="xxxCLabel4.5.Prompt">0</definedName>
    <definedName name="xxxCLabel5.1.Prompt">0</definedName>
    <definedName name="xxxCLabel5.2.Prompt">0</definedName>
    <definedName name="xxxCLabel5.3.Prompt">0</definedName>
    <definedName name="xxxCLabel5.4.Prompt">0</definedName>
    <definedName name="xxxCLabel5.5.Prompt">0</definedName>
    <definedName name="xxxCLabel6.1.Prompt">0</definedName>
    <definedName name="xxxCLabel6.2.Prompt">0</definedName>
    <definedName name="xxxCLabel6.3.Prompt">0</definedName>
    <definedName name="xxxCLabel6.4.Prompt">0</definedName>
    <definedName name="xxxCLabel6.5.Prompt">0</definedName>
    <definedName name="xxxColHeader1bx">0</definedName>
    <definedName name="xxxColHeader1by">11</definedName>
    <definedName name="xxxColHeader1ex">0</definedName>
    <definedName name="xxxColHeader1ey">11</definedName>
    <definedName name="xxxColHeader2bx">0</definedName>
    <definedName name="xxxColHeader2by">169</definedName>
    <definedName name="xxxColHeader2ex">0</definedName>
    <definedName name="xxxColHeader2ey">169</definedName>
    <definedName name="xxxColHeader3bx">0</definedName>
    <definedName name="xxxColHeader3by">293</definedName>
    <definedName name="xxxColHeader3ex">0</definedName>
    <definedName name="xxxColHeader3ey">293</definedName>
    <definedName name="xxxColHeader4bx">0</definedName>
    <definedName name="xxxColHeader4by">253</definedName>
    <definedName name="xxxColHeader4ex">0</definedName>
    <definedName name="xxxColHeader4ey">253</definedName>
    <definedName name="xxxColHeader5bx">0</definedName>
    <definedName name="xxxColHeader5by">125</definedName>
    <definedName name="xxxColHeader5ex">0</definedName>
    <definedName name="xxxColHeader5ey">125</definedName>
    <definedName name="xxxColHeader6bx">0</definedName>
    <definedName name="xxxColHeader6by">67</definedName>
    <definedName name="xxxColHeader6ex">0</definedName>
    <definedName name="xxxColHeader6ey">67</definedName>
    <definedName name="xxxColLabels1bx">1</definedName>
    <definedName name="xxxColLabels1by">11</definedName>
    <definedName name="xxxColLabels1ex">5</definedName>
    <definedName name="xxxColLabels1ey">11</definedName>
    <definedName name="xxxColLabels2bx">1</definedName>
    <definedName name="xxxColLabels2by">169</definedName>
    <definedName name="xxxColLabels2ex">5</definedName>
    <definedName name="xxxColLabels2ey">169</definedName>
    <definedName name="xxxColLabels3bx">1</definedName>
    <definedName name="xxxColLabels3by">293</definedName>
    <definedName name="xxxColLabels3ex">5</definedName>
    <definedName name="xxxColLabels3ey">293</definedName>
    <definedName name="xxxColLabels4bx">1</definedName>
    <definedName name="xxxColLabels4by">253</definedName>
    <definedName name="xxxColLabels4ex">5</definedName>
    <definedName name="xxxColLabels4ey">253</definedName>
    <definedName name="xxxColLabels5bx">1</definedName>
    <definedName name="xxxColLabels5by">125</definedName>
    <definedName name="xxxColLabels5ex">5</definedName>
    <definedName name="xxxColLabels5ey">125</definedName>
    <definedName name="xxxColLabels6bx">1</definedName>
    <definedName name="xxxColLabels6by">67</definedName>
    <definedName name="xxxColLabels6ex">5</definedName>
    <definedName name="xxxColLabels6ey">67</definedName>
    <definedName name="xxxCommon1DimValue1.1">"'1001"</definedName>
    <definedName name="xxxCommon1DimValue1.2">"Balance Sheet"</definedName>
    <definedName name="xxxCommon1DimValue2.1">"E"</definedName>
    <definedName name="xxxCommon1DimValue2.2">"Expected Plan"</definedName>
    <definedName name="xxxCommon1DimValue3.1">"'3100"</definedName>
    <definedName name="xxxCommon1DimValue3.2">"ENB INTERNATIONAL"</definedName>
    <definedName name="xxxCommon1DimValue4.1">"Year-to-Date"</definedName>
    <definedName name="xxxCommon1DimValue4.2">"Year to date P&amp;L Accumulation"</definedName>
    <definedName name="xxxCommon1DimValue5.1">"'2000"</definedName>
    <definedName name="xxxCommon1DimValue5.2">2000</definedName>
    <definedName name="xxxCommon1DimValue6.1">"'0000"</definedName>
    <definedName name="xxxCommon1DimValue6.2">"Total"</definedName>
    <definedName name="xxxCommon1DimValue7.1">"Local"</definedName>
    <definedName name="xxxCommon1DimValue7.2">"Local Currency"</definedName>
    <definedName name="xxxCommon1DimValue8.1">"Net-of-Adjustments"</definedName>
    <definedName name="xxxCommon1DimValue8.2">"Net-of-Adjustments Datatype"</definedName>
    <definedName name="xxxCommon2DimValue1.1">"'1004"</definedName>
    <definedName name="xxxCommon2DimValue1.2">"Intercompany Debt and Interest"</definedName>
    <definedName name="xxxCommon2DimValue2.1">"E"</definedName>
    <definedName name="xxxCommon2DimValue2.2">"Expected Plan"</definedName>
    <definedName name="xxxCommon2DimValue3.1">"'3100"</definedName>
    <definedName name="xxxCommon2DimValue3.2">"ENB INTERNATIONAL"</definedName>
    <definedName name="xxxCommon2DimValue4.1">"Year-to-Date"</definedName>
    <definedName name="xxxCommon2DimValue4.2">"Year to date P&amp;L Accumulation"</definedName>
    <definedName name="xxxCommon2DimValue5.1">"'2000"</definedName>
    <definedName name="xxxCommon2DimValue5.2">2000</definedName>
    <definedName name="xxxCommon2DimValue6.1">"'0000"</definedName>
    <definedName name="xxxCommon2DimValue6.2">"Total"</definedName>
    <definedName name="xxxCommon2DimValue7.1">"Local"</definedName>
    <definedName name="xxxCommon2DimValue7.2">"Local Currency"</definedName>
    <definedName name="xxxCommon2DimValue8.1">"Net-of-Adjustments"</definedName>
    <definedName name="xxxCommon2DimValue8.2">"Net-of-Adjustments Datatype"</definedName>
    <definedName name="xxxCommon3DimValue1.1">"'1006"</definedName>
    <definedName name="xxxCommon3DimValue1.2">"Statistical and Regulatory Information"</definedName>
    <definedName name="xxxCommon3DimValue2.1">"E"</definedName>
    <definedName name="xxxCommon3DimValue2.2">"Expected Plan"</definedName>
    <definedName name="xxxCommon3DimValue3.1">"'3100"</definedName>
    <definedName name="xxxCommon3DimValue3.2">"ENB INTERNATIONAL"</definedName>
    <definedName name="xxxCommon3DimValue4.1">"Year-to-Date"</definedName>
    <definedName name="xxxCommon3DimValue4.2">"Year to date P&amp;L Accumulation"</definedName>
    <definedName name="xxxCommon3DimValue5.1">"'2000"</definedName>
    <definedName name="xxxCommon3DimValue5.2">2000</definedName>
    <definedName name="xxxCommon3DimValue6.1">"'0000"</definedName>
    <definedName name="xxxCommon3DimValue6.2">"Total"</definedName>
    <definedName name="xxxCommon3DimValue7.1">"Local"</definedName>
    <definedName name="xxxCommon3DimValue7.2">"Local Currency"</definedName>
    <definedName name="xxxCommon3DimValue8.1">"Net-of-Adjustments"</definedName>
    <definedName name="xxxCommon3DimValue8.2">"Net-of-Adjustments Datatype"</definedName>
    <definedName name="xxxCommon4DimName2">"Schedule"</definedName>
    <definedName name="xxxCommon4DimName6">"Schedule"</definedName>
    <definedName name="xxxCommon4DimValue1.1">"'1005"</definedName>
    <definedName name="xxxCommon4DimValue1.2">"Income Tax Data"</definedName>
    <definedName name="xxxCommon4DimValue2.1">"E"</definedName>
    <definedName name="xxxCommon4DimValue2.2">"Expected Plan"</definedName>
    <definedName name="xxxCommon4DimValue3.1">"'3100"</definedName>
    <definedName name="xxxCommon4DimValue3.2">"ENB INTERNATIONAL"</definedName>
    <definedName name="xxxCommon4DimValue4.1">"Year-to-Date"</definedName>
    <definedName name="xxxCommon4DimValue4.2">"Year to date P&amp;L Accumulation"</definedName>
    <definedName name="xxxCommon4DimValue5.1">"'2000"</definedName>
    <definedName name="xxxCommon4DimValue5.2">2000</definedName>
    <definedName name="xxxCommon4DimValue6.1">"'0000"</definedName>
    <definedName name="xxxCommon4DimValue6.2">"Total"</definedName>
    <definedName name="xxxCommon4DimValue7.1">"Local"</definedName>
    <definedName name="xxxCommon4DimValue7.2">"Local Currency"</definedName>
    <definedName name="xxxCommon4DimValue8.1">"Net-of-Adjustments"</definedName>
    <definedName name="xxxCommon4DimValue8.2">"Net-of-Adjustments Datatype"</definedName>
    <definedName name="xxxCommon5DimValue1.1">"'1003"</definedName>
    <definedName name="xxxCommon5DimValue1.2">"Cash Flow"</definedName>
    <definedName name="xxxCommon5DimValue2.1">"E"</definedName>
    <definedName name="xxxCommon5DimValue2.2">"Expected Plan"</definedName>
    <definedName name="xxxCommon5DimValue3.1">"'3100"</definedName>
    <definedName name="xxxCommon5DimValue3.2">"ENB INTERNATIONAL"</definedName>
    <definedName name="xxxCommon5DimValue4.1">"Year-to-Date"</definedName>
    <definedName name="xxxCommon5DimValue4.2">"Year to date P&amp;L Accumulation"</definedName>
    <definedName name="xxxCommon5DimValue5.1">"'2000"</definedName>
    <definedName name="xxxCommon5DimValue5.2">2000</definedName>
    <definedName name="xxxCommon5DimValue6.1">"'0000"</definedName>
    <definedName name="xxxCommon5DimValue6.2">"Total"</definedName>
    <definedName name="xxxCommon5DimValue7.1">"Local"</definedName>
    <definedName name="xxxCommon5DimValue7.2">"Local Currency"</definedName>
    <definedName name="xxxCommon5DimValue8.1">"Net-of-Adjustments"</definedName>
    <definedName name="xxxCommon5DimValue8.2">"Net-of-Adjustments Datatype"</definedName>
    <definedName name="xxxCommon6DimValue1.1">"'1002"</definedName>
    <definedName name="xxxCommon6DimValue1.2">"Earnings"</definedName>
    <definedName name="xxxCommon6DimValue2.1">"E"</definedName>
    <definedName name="xxxCommon6DimValue2.2">"Expected Plan"</definedName>
    <definedName name="xxxCommon6DimValue3.1">"'3100"</definedName>
    <definedName name="xxxCommon6DimValue3.2">"ENB INTERNATIONAL"</definedName>
    <definedName name="xxxCommon6DimValue4.1">"Year-to-Date"</definedName>
    <definedName name="xxxCommon6DimValue4.2">"Year to date P&amp;L Accumulation"</definedName>
    <definedName name="xxxCommon6DimValue5.1">"'2000"</definedName>
    <definedName name="xxxCommon6DimValue5.2">2000</definedName>
    <definedName name="xxxCommon6DimValue6.1">"'0000"</definedName>
    <definedName name="xxxCommon6DimValue6.2">"Total"</definedName>
    <definedName name="xxxCommon6DimValue7.1">"Local"</definedName>
    <definedName name="xxxCommon6DimValue7.2">"Local Currency"</definedName>
    <definedName name="xxxCommon6DimValue8.1">"Net-of-Adjustments"</definedName>
    <definedName name="xxxCommon6DimValue8.2">"Net-of-Adjustments Datatype"</definedName>
    <definedName name="xxxCommonArea1bx">0</definedName>
    <definedName name="xxxCommonArea1by">2</definedName>
    <definedName name="xxxCommonArea1ex">2</definedName>
    <definedName name="xxxCommonArea1ey">9</definedName>
    <definedName name="xxxCommonArea2bx">0</definedName>
    <definedName name="xxxCommonArea2by">160</definedName>
    <definedName name="xxxCommonArea2ex">2</definedName>
    <definedName name="xxxCommonArea2ey">167</definedName>
    <definedName name="xxxCommonArea3bx">0</definedName>
    <definedName name="xxxCommonArea3by">284</definedName>
    <definedName name="xxxCommonArea3ex">2</definedName>
    <definedName name="xxxCommonArea3ey">291</definedName>
    <definedName name="xxxCommonArea4bx">0</definedName>
    <definedName name="xxxCommonArea4by">244</definedName>
    <definedName name="xxxCommonArea4ex">2</definedName>
    <definedName name="xxxCommonArea4ey">251</definedName>
    <definedName name="xxxCommonArea5bx">0</definedName>
    <definedName name="xxxCommonArea5by">116</definedName>
    <definedName name="xxxCommonArea5ex">2</definedName>
    <definedName name="xxxCommonArea5ey">123</definedName>
    <definedName name="xxxCommonArea6bx">0</definedName>
    <definedName name="xxxCommonArea6by">58</definedName>
    <definedName name="xxxCommonArea6ex">2</definedName>
    <definedName name="xxxCommonArea6ey">65</definedName>
    <definedName name="xxxConstR103C2">0</definedName>
    <definedName name="xxxConstR103C3">0</definedName>
    <definedName name="xxxConstR103C4">0</definedName>
    <definedName name="xxxConstR103C5">0</definedName>
    <definedName name="xxxConstR103C6">0</definedName>
    <definedName name="xxxConstR25C10">0</definedName>
    <definedName name="xxxConstR25C11">0</definedName>
    <definedName name="xxxConstR25C2">0</definedName>
    <definedName name="xxxConstR25C3">0</definedName>
    <definedName name="xxxConstR25C4">0</definedName>
    <definedName name="xxxConstR25C5">0</definedName>
    <definedName name="xxxConstR25C6">0</definedName>
    <definedName name="xxxConstR25C7">0</definedName>
    <definedName name="xxxConstR25C8">0</definedName>
    <definedName name="xxxConstR25C9">0</definedName>
    <definedName name="xxxConstR266C2">0</definedName>
    <definedName name="xxxConstR266C3">0</definedName>
    <definedName name="xxxConstR266C4">0</definedName>
    <definedName name="xxxConstR266C5">0</definedName>
    <definedName name="xxxConstR266C6">0</definedName>
    <definedName name="xxxConstR43C10">0</definedName>
    <definedName name="xxxConstR43C11">0</definedName>
    <definedName name="xxxConstR43C2">166.4</definedName>
    <definedName name="xxxConstR43C3">0</definedName>
    <definedName name="xxxConstR43C4">0</definedName>
    <definedName name="xxxConstR43C5">0</definedName>
    <definedName name="xxxConstR43C6">0</definedName>
    <definedName name="xxxConstR43C7">0</definedName>
    <definedName name="xxxConstR43C8">0</definedName>
    <definedName name="xxxConstR43C9">0</definedName>
    <definedName name="xxxConstR82C2">0</definedName>
    <definedName name="xxxConstR82C3">0</definedName>
    <definedName name="xxxConstR82C4">0</definedName>
    <definedName name="xxxConstR82C5">0</definedName>
    <definedName name="xxxConstR82C6">0</definedName>
    <definedName name="xxxConstR84C10">0</definedName>
    <definedName name="xxxConstR84C11">0</definedName>
    <definedName name="xxxConstR84C2">0</definedName>
    <definedName name="xxxConstR84C3">0</definedName>
    <definedName name="xxxConstR84C4">0</definedName>
    <definedName name="xxxConstR84C5">0</definedName>
    <definedName name="xxxConstR84C6">0</definedName>
    <definedName name="xxxConstR84C7">0</definedName>
    <definedName name="xxxConstR84C8">0</definedName>
    <definedName name="xxxConstR84C9">0</definedName>
    <definedName name="xxxDataBlock1bx">1</definedName>
    <definedName name="xxxDataBlock1by">15</definedName>
    <definedName name="xxxDataBlock1ex">5</definedName>
    <definedName name="xxxDataBlock1ey">52</definedName>
    <definedName name="xxxDataBlock2bx">1</definedName>
    <definedName name="xxxDataBlock2by">173</definedName>
    <definedName name="xxxDataBlock2ex">5</definedName>
    <definedName name="xxxDataBlock2ey">238</definedName>
    <definedName name="xxxDataBlock3bx">1</definedName>
    <definedName name="xxxDataBlock3by">297</definedName>
    <definedName name="xxxDataBlock3ex">5</definedName>
    <definedName name="xxxDataBlock3ey">364</definedName>
    <definedName name="xxxDataBlock4bx">1</definedName>
    <definedName name="xxxDataBlock4by">257</definedName>
    <definedName name="xxxDataBlock4ex">5</definedName>
    <definedName name="xxxDataBlock4ey">278</definedName>
    <definedName name="xxxDataBlock5bx">1</definedName>
    <definedName name="xxxDataBlock5by">129</definedName>
    <definedName name="xxxDataBlock5ex">5</definedName>
    <definedName name="xxxDataBlock5ey">154</definedName>
    <definedName name="xxxDataBlock6bx">1</definedName>
    <definedName name="xxxDataBlock6by">71</definedName>
    <definedName name="xxxDataBlock6ex">5</definedName>
    <definedName name="xxxDataBlock6ey">106</definedName>
    <definedName name="xxxDownfootCols1Count">0</definedName>
    <definedName name="xxxDownfootCols2Count">0</definedName>
    <definedName name="xxxDownfootCols3Count">0</definedName>
    <definedName name="xxxDownfootCols4Count">0</definedName>
    <definedName name="xxxDownfootCols5Count">0</definedName>
    <definedName name="xxxDownfootCols6Count">0</definedName>
    <definedName name="xxxDownfootRows1Count">6</definedName>
    <definedName name="xxxDownfootRows1Number0">19</definedName>
    <definedName name="xxxDownfootRows1Number1">27</definedName>
    <definedName name="xxxDownfootRows1Number2">28</definedName>
    <definedName name="xxxDownfootRows1Number3">33</definedName>
    <definedName name="xxxDownfootRows1Number4">39</definedName>
    <definedName name="xxxDownfootRows1Number5">43</definedName>
    <definedName name="xxxDownfootRows2Count">2</definedName>
    <definedName name="xxxDownfootRows2Number0">205</definedName>
    <definedName name="xxxDownfootRows2Number1">238</definedName>
    <definedName name="xxxDownfootRows2Number2">269</definedName>
    <definedName name="xxxDownfootRows2Number3">279</definedName>
    <definedName name="xxxDownfootRows2Number4">294</definedName>
    <definedName name="xxxDownfootRows2Number5">295</definedName>
    <definedName name="xxxDownfootRows2Number6">299</definedName>
    <definedName name="xxxDownfootRows3Count">4</definedName>
    <definedName name="xxxDownfootRows3Number0">301</definedName>
    <definedName name="xxxDownfootRows3Number1">309</definedName>
    <definedName name="xxxDownfootRows3Number2">328</definedName>
    <definedName name="xxxDownfootRows3Number3">338</definedName>
    <definedName name="xxxDownfootRows4Count">2</definedName>
    <definedName name="xxxDownfootRows4Number0">265</definedName>
    <definedName name="xxxDownfootRows4Number1">278</definedName>
    <definedName name="xxxDownfootRows5Count">0</definedName>
    <definedName name="xxxDownfootRows5Number0">19</definedName>
    <definedName name="xxxDownfootRows5Number1">27</definedName>
    <definedName name="xxxDownfootRows5Number2">28</definedName>
    <definedName name="xxxDownfootRows5Number3">33</definedName>
    <definedName name="xxxDownfootRows5Number4">39</definedName>
    <definedName name="xxxDownfootRows5Number5">43</definedName>
    <definedName name="xxxDownfootRows6Count">5</definedName>
    <definedName name="xxxDownfootRows6Number0">81</definedName>
    <definedName name="xxxDownfootRows6Number1">95</definedName>
    <definedName name="xxxDownfootRows6Number2">101</definedName>
    <definedName name="xxxDownfootRows6Number3">102</definedName>
    <definedName name="xxxDownfootRows6Number4">105</definedName>
    <definedName name="xxxDownfootRows6Number5">100</definedName>
    <definedName name="xxxDownfootRows6Number6">107</definedName>
    <definedName name="xxxDownfootRows6Number7">108</definedName>
    <definedName name="xxxDownfootRows6Number8">111</definedName>
    <definedName name="xxxEntireArea1bx">0</definedName>
    <definedName name="xxxEntireArea1by">2</definedName>
    <definedName name="xxxEntireArea1ex">5</definedName>
    <definedName name="xxxEntireArea1ey">52</definedName>
    <definedName name="xxxEntireArea2bx">0</definedName>
    <definedName name="xxxEntireArea2by">160</definedName>
    <definedName name="xxxEntireArea2ex">5</definedName>
    <definedName name="xxxEntireArea2ey">238</definedName>
    <definedName name="xxxEntireArea3bx">0</definedName>
    <definedName name="xxxEntireArea3by">284</definedName>
    <definedName name="xxxEntireArea3ex">5</definedName>
    <definedName name="xxxEntireArea3ey">364</definedName>
    <definedName name="xxxEntireArea4bx">0</definedName>
    <definedName name="xxxEntireArea4by">244</definedName>
    <definedName name="xxxEntireArea4ex">5</definedName>
    <definedName name="xxxEntireArea4ey">278</definedName>
    <definedName name="xxxEntireArea5bx">0</definedName>
    <definedName name="xxxEntireArea5by">116</definedName>
    <definedName name="xxxEntireArea5ex">5</definedName>
    <definedName name="xxxEntireArea5ey">154</definedName>
    <definedName name="xxxEntireArea6bx">0</definedName>
    <definedName name="xxxEntireArea6by">58</definedName>
    <definedName name="xxxEntireArea6ex">5</definedName>
    <definedName name="xxxEntireArea6ey">106</definedName>
    <definedName name="xxxGNVFileName">"2000MOD.GNV"</definedName>
    <definedName name="xxxGNVStamp">950803395</definedName>
    <definedName name="xxxHeaderCols1Count">0</definedName>
    <definedName name="xxxHeaderCols2Count">0</definedName>
    <definedName name="xxxHeaderCols3Count">0</definedName>
    <definedName name="xxxHeaderCols4Count">0</definedName>
    <definedName name="xxxHeaderCols5Count">0</definedName>
    <definedName name="xxxHeaderCols6Count">0</definedName>
    <definedName name="xxxHeaderRows1Count">5</definedName>
    <definedName name="xxxHeaderRows1Number0">15</definedName>
    <definedName name="xxxHeaderRows1Number1">24</definedName>
    <definedName name="xxxHeaderRows1Number2">29</definedName>
    <definedName name="xxxHeaderRows1Number3">35</definedName>
    <definedName name="xxxHeaderRows1Number4">44</definedName>
    <definedName name="xxxHeaderRows1Over0">0</definedName>
    <definedName name="xxxHeaderRows1Over1">0</definedName>
    <definedName name="xxxHeaderRows1Over2">0</definedName>
    <definedName name="xxxHeaderRows1Over3">0</definedName>
    <definedName name="xxxHeaderRows1Over4">0</definedName>
    <definedName name="xxxHeaderRows1Submit0">1</definedName>
    <definedName name="xxxHeaderRows1Submit1">1</definedName>
    <definedName name="xxxHeaderRows1Submit2">1</definedName>
    <definedName name="xxxHeaderRows1Submit3">1</definedName>
    <definedName name="xxxHeaderRows1Submit4">1</definedName>
    <definedName name="xxxHeaderRows2Count">2</definedName>
    <definedName name="xxxHeaderRows2Number0">173</definedName>
    <definedName name="xxxHeaderRows2Number1">206</definedName>
    <definedName name="xxxHeaderRows2Number2">262</definedName>
    <definedName name="xxxHeaderRows2Number3">266</definedName>
    <definedName name="xxxHeaderRows2Number4">270</definedName>
    <definedName name="xxxHeaderRows2Number5">280</definedName>
    <definedName name="xxxHeaderRows2Over0">0</definedName>
    <definedName name="xxxHeaderRows2Over1">0</definedName>
    <definedName name="xxxHeaderRows2Over2">0</definedName>
    <definedName name="xxxHeaderRows2Over3">0</definedName>
    <definedName name="xxxHeaderRows2Over4">0</definedName>
    <definedName name="xxxHeaderRows2Over5">0</definedName>
    <definedName name="xxxHeaderRows2Submit0">1</definedName>
    <definedName name="xxxHeaderRows2Submit1">1</definedName>
    <definedName name="xxxHeaderRows2Submit2">1</definedName>
    <definedName name="xxxHeaderRows2Submit3">1</definedName>
    <definedName name="xxxHeaderRows2Submit4">1</definedName>
    <definedName name="xxxHeaderRows2Submit5">1</definedName>
    <definedName name="xxxHeaderRows3Count">15</definedName>
    <definedName name="xxxHeaderRows3Number0">297</definedName>
    <definedName name="xxxHeaderRows3Number1">302</definedName>
    <definedName name="xxxHeaderRows3Number10">340</definedName>
    <definedName name="xxxHeaderRows3Number11">349</definedName>
    <definedName name="xxxHeaderRows3Number12">351</definedName>
    <definedName name="xxxHeaderRows3Number13">358</definedName>
    <definedName name="xxxHeaderRows3Number14">363</definedName>
    <definedName name="xxxHeaderRows3Number2">310</definedName>
    <definedName name="xxxHeaderRows3Number3">317</definedName>
    <definedName name="xxxHeaderRows3Number4">318</definedName>
    <definedName name="xxxHeaderRows3Number5">319</definedName>
    <definedName name="xxxHeaderRows3Number6">320</definedName>
    <definedName name="xxxHeaderRows3Number7">329</definedName>
    <definedName name="xxxHeaderRows3Number8">330</definedName>
    <definedName name="xxxHeaderRows3Number9">339</definedName>
    <definedName name="xxxHeaderRows3Over0">0</definedName>
    <definedName name="xxxHeaderRows3Over1">0</definedName>
    <definedName name="xxxHeaderRows3Over10">0</definedName>
    <definedName name="xxxHeaderRows3Over11">0</definedName>
    <definedName name="xxxHeaderRows3Over12">0</definedName>
    <definedName name="xxxHeaderRows3Over13">0</definedName>
    <definedName name="xxxHeaderRows3Over14">0</definedName>
    <definedName name="xxxHeaderRows3Over2">0</definedName>
    <definedName name="xxxHeaderRows3Over3">0</definedName>
    <definedName name="xxxHeaderRows3Over4">0</definedName>
    <definedName name="xxxHeaderRows3Over5">0</definedName>
    <definedName name="xxxHeaderRows3Over6">0</definedName>
    <definedName name="xxxHeaderRows3Over7">0</definedName>
    <definedName name="xxxHeaderRows3Over8">0</definedName>
    <definedName name="xxxHeaderRows3Over9">0</definedName>
    <definedName name="xxxHeaderRows3Submit0">1</definedName>
    <definedName name="xxxHeaderRows3Submit1">1</definedName>
    <definedName name="xxxHeaderRows3Submit10">1</definedName>
    <definedName name="xxxHeaderRows3Submit11">1</definedName>
    <definedName name="xxxHeaderRows3Submit12">1</definedName>
    <definedName name="xxxHeaderRows3Submit13">1</definedName>
    <definedName name="xxxHeaderRows3Submit14">1</definedName>
    <definedName name="xxxHeaderRows3Submit2">1</definedName>
    <definedName name="xxxHeaderRows3Submit3">1</definedName>
    <definedName name="xxxHeaderRows3Submit4">1</definedName>
    <definedName name="xxxHeaderRows3Submit5">1</definedName>
    <definedName name="xxxHeaderRows3Submit6">1</definedName>
    <definedName name="xxxHeaderRows3Submit7">1</definedName>
    <definedName name="xxxHeaderRows3Submit8">1</definedName>
    <definedName name="xxxHeaderRows3Submit9">1</definedName>
    <definedName name="xxxHeaderRows4Count">2</definedName>
    <definedName name="xxxHeaderRows4Number0">258</definedName>
    <definedName name="xxxHeaderRows4Number1">266</definedName>
    <definedName name="xxxHeaderRows4Over0">0</definedName>
    <definedName name="xxxHeaderRows4Over1">0</definedName>
    <definedName name="xxxHeaderRows4Submit0">1</definedName>
    <definedName name="xxxHeaderRows4Submit1">1</definedName>
    <definedName name="xxxHeaderRows5Count">3</definedName>
    <definedName name="xxxHeaderRows5Number0">129</definedName>
    <definedName name="xxxHeaderRows5Number1">135</definedName>
    <definedName name="xxxHeaderRows5Number2">142</definedName>
    <definedName name="xxxHeaderRows5Number3">35</definedName>
    <definedName name="xxxHeaderRows5Number4">44</definedName>
    <definedName name="xxxHeaderRows5Over0">0</definedName>
    <definedName name="xxxHeaderRows5Over1">0</definedName>
    <definedName name="xxxHeaderRows5Over2">0</definedName>
    <definedName name="xxxHeaderRows5Over3">0</definedName>
    <definedName name="xxxHeaderRows5Over4">0</definedName>
    <definedName name="xxxHeaderRows5Submit0">1</definedName>
    <definedName name="xxxHeaderRows5Submit1">1</definedName>
    <definedName name="xxxHeaderRows5Submit2">1</definedName>
    <definedName name="xxxHeaderRows5Submit3">1</definedName>
    <definedName name="xxxHeaderRows5Submit4">1</definedName>
    <definedName name="xxxHeaderRows6Count">5</definedName>
    <definedName name="xxxHeaderRows6Number0">71</definedName>
    <definedName name="xxxHeaderRows6Number1">75</definedName>
    <definedName name="xxxHeaderRows6Number2">82</definedName>
    <definedName name="xxxHeaderRows6Number3">88</definedName>
    <definedName name="xxxHeaderRows6Number4">97</definedName>
    <definedName name="xxxHeaderRows6Number5">276</definedName>
    <definedName name="xxxHeaderRows6Over0">0</definedName>
    <definedName name="xxxHeaderRows6Over1">0</definedName>
    <definedName name="xxxHeaderRows6Over2">0</definedName>
    <definedName name="xxxHeaderRows6Over3">0</definedName>
    <definedName name="xxxHeaderRows6Over4">0</definedName>
    <definedName name="xxxHeaderRows6Over5">0</definedName>
    <definedName name="xxxHeaderRows6Submit0">1</definedName>
    <definedName name="xxxHeaderRows6Submit1">1</definedName>
    <definedName name="xxxHeaderRows6Submit2">1</definedName>
    <definedName name="xxxHeaderRows6Submit3">1</definedName>
    <definedName name="xxxHeaderRows6Submit4">1</definedName>
    <definedName name="xxxHeaderRows6Submit5">1</definedName>
    <definedName name="xxxNumber_Areas">6</definedName>
    <definedName name="xxxODECols1Count">0</definedName>
    <definedName name="xxxODECols2Count">0</definedName>
    <definedName name="xxxODECols3Count">0</definedName>
    <definedName name="xxxODECols4Count">0</definedName>
    <definedName name="xxxODECols5Count">0</definedName>
    <definedName name="xxxODECols6Count">0</definedName>
    <definedName name="xxxODERows1Count">0</definedName>
    <definedName name="xxxODERows2Count">0</definedName>
    <definedName name="xxxODERows3Count">0</definedName>
    <definedName name="xxxODERows4Count">0</definedName>
    <definedName name="xxxODERows5Count">0</definedName>
    <definedName name="xxxODERows6Count">0</definedName>
    <definedName name="xxxRefreshable">1</definedName>
    <definedName name="xxxRLabel1.1.Prompt">0</definedName>
    <definedName name="xxxRLabel1.10.Prompt">0</definedName>
    <definedName name="xxxRLabel1.11.Prompt">0</definedName>
    <definedName name="xxxRLabel1.12.Prompt">0</definedName>
    <definedName name="xxxRLabel1.13.Prompt">0</definedName>
    <definedName name="xxxRLabel1.14.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4.Prompt">0</definedName>
    <definedName name="xxxRLabel1.5.Prompt">0</definedName>
    <definedName name="xxxRLabel1.6.Prompt">0</definedName>
    <definedName name="xxxRLabel1.7.Prompt">0</definedName>
    <definedName name="xxxRLabel1.8.Prompt">0</definedName>
    <definedName name="xxxRLabel1.9.Prompt">0</definedName>
    <definedName name="xxxRLabel2.1.Prompt">0</definedName>
    <definedName name="xxxRLabel2.10.Prompt">0</definedName>
    <definedName name="xxxRLabel2.11.Prompt">0</definedName>
    <definedName name="xxxRLabel2.12.Prompt">0</definedName>
    <definedName name="xxxRLabel2.13.Prompt">0</definedName>
    <definedName name="xxxRLabel2.14.Prompt">0</definedName>
    <definedName name="xxxRLabel2.15.Prompt">0</definedName>
    <definedName name="xxxRLabel2.16.Prompt">0</definedName>
    <definedName name="xxxRLabel2.17.Prompt">0</definedName>
    <definedName name="xxxRLabel2.18.Prompt">0</definedName>
    <definedName name="xxxRLabel2.19.Prompt">0</definedName>
    <definedName name="xxxRLabel2.2.Prompt">0</definedName>
    <definedName name="xxxRLabel2.20.Prompt">0</definedName>
    <definedName name="xxxRLabel2.21.Prompt">0</definedName>
    <definedName name="xxxRLabel2.22.Prompt">0</definedName>
    <definedName name="xxxRLabel2.23.Prompt">0</definedName>
    <definedName name="xxxRLabel2.24.Prompt">0</definedName>
    <definedName name="xxxRLabel2.25.Prompt">0</definedName>
    <definedName name="xxxRLabel2.26.Prompt">0</definedName>
    <definedName name="xxxRLabel2.27.Prompt">0</definedName>
    <definedName name="xxxRLabel2.28.Prompt">0</definedName>
    <definedName name="xxxRLabel2.29.Prompt">0</definedName>
    <definedName name="xxxRLabel2.3.Prompt">0</definedName>
    <definedName name="xxxRLabel2.30.Prompt">0</definedName>
    <definedName name="xxxRLabel2.31.Prompt">0</definedName>
    <definedName name="xxxRLabel2.32.Prompt">0</definedName>
    <definedName name="xxxRLabel2.33.Prompt">0</definedName>
    <definedName name="xxxRLabel2.34.Prompt">0</definedName>
    <definedName name="xxxRLabel2.35.Prompt">0</definedName>
    <definedName name="xxxRLabel2.36.Prompt">0</definedName>
    <definedName name="xxxRLabel2.37.Prompt">0</definedName>
    <definedName name="xxxRLabel2.38.Prompt">0</definedName>
    <definedName name="xxxRLabel2.39.Prompt">0</definedName>
    <definedName name="xxxRLabel2.4.Prompt">0</definedName>
    <definedName name="xxxRLabel2.40.Prompt">0</definedName>
    <definedName name="xxxRLabel2.41.Prompt">0</definedName>
    <definedName name="xxxRLabel2.42.Prompt">0</definedName>
    <definedName name="xxxRLabel2.43.Prompt">0</definedName>
    <definedName name="xxxRLabel2.44.Prompt">0</definedName>
    <definedName name="xxxRLabel2.45.Prompt">0</definedName>
    <definedName name="xxxRLabel2.46.Prompt">0</definedName>
    <definedName name="xxxRLabel2.47.Prompt">0</definedName>
    <definedName name="xxxRLabel2.48.Prompt">0</definedName>
    <definedName name="xxxRLabel2.49.Prompt">0</definedName>
    <definedName name="xxxRLabel2.5.Prompt">0</definedName>
    <definedName name="xxxRLabel2.50.Prompt">0</definedName>
    <definedName name="xxxRLabel2.51.Prompt">0</definedName>
    <definedName name="xxxRLabel2.52.Prompt">0</definedName>
    <definedName name="xxxRLabel2.53.Prompt">0</definedName>
    <definedName name="xxxRLabel2.54.Prompt">0</definedName>
    <definedName name="xxxRLabel2.55.Prompt">0</definedName>
    <definedName name="xxxRLabel2.56.Prompt">0</definedName>
    <definedName name="xxxRLabel2.57.Prompt">0</definedName>
    <definedName name="xxxRLabel2.58.Prompt">0</definedName>
    <definedName name="xxxRLabel2.59.Prompt">0</definedName>
    <definedName name="xxxRLabel2.6.Prompt">0</definedName>
    <definedName name="xxxRLabel2.60.Prompt">0</definedName>
    <definedName name="xxxRLabel2.61.Prompt">0</definedName>
    <definedName name="xxxRLabel2.62.Prompt">0</definedName>
    <definedName name="xxxRLabel2.63.Prompt">0</definedName>
    <definedName name="xxxRLabel2.64.Prompt">0</definedName>
    <definedName name="xxxRLabel2.65.Prompt">0</definedName>
    <definedName name="xxxRLabel2.66.Prompt">0</definedName>
    <definedName name="xxxRLabel2.7.Prompt">0</definedName>
    <definedName name="xxxRLabel2.8.Prompt">0</definedName>
    <definedName name="xxxRLabel2.9.Prompt">0</definedName>
    <definedName name="xxxRLabel3.1.Prompt">0</definedName>
    <definedName name="xxxRLabel3.10.Prompt">0</definedName>
    <definedName name="xxxRLabel3.11.Prompt">0</definedName>
    <definedName name="xxxRLabel3.12.Prompt">0</definedName>
    <definedName name="xxxRLabel3.13.Prompt">0</definedName>
    <definedName name="xxxRLabel3.14.Prompt">0</definedName>
    <definedName name="xxxRLabel3.15.Prompt">0</definedName>
    <definedName name="xxxRLabel3.16.Prompt">0</definedName>
    <definedName name="xxxRLabel3.17.Prompt">0</definedName>
    <definedName name="xxxRLabel3.18.Prompt">0</definedName>
    <definedName name="xxxRLabel3.19.Prompt">0</definedName>
    <definedName name="xxxRLabel3.2.Prompt">0</definedName>
    <definedName name="xxxRLabel3.20.Prompt">0</definedName>
    <definedName name="xxxRLabel3.21.Prompt">0</definedName>
    <definedName name="xxxRLabel3.22.Prompt">0</definedName>
    <definedName name="xxxRLabel3.23.Prompt">0</definedName>
    <definedName name="xxxRLabel3.24.Prompt">0</definedName>
    <definedName name="xxxRLabel3.25.Prompt">0</definedName>
    <definedName name="xxxRLabel3.26.Prompt">0</definedName>
    <definedName name="xxxRLabel3.27.Prompt">0</definedName>
    <definedName name="xxxRLabel3.28.Prompt">0</definedName>
    <definedName name="xxxRLabel3.29.Prompt">0</definedName>
    <definedName name="xxxRLabel3.3.Prompt">0</definedName>
    <definedName name="xxxRLabel3.30.Prompt">0</definedName>
    <definedName name="xxxRLabel3.31.Prompt">0</definedName>
    <definedName name="xxxRLabel3.32.Prompt">0</definedName>
    <definedName name="xxxRLabel3.33.Prompt">0</definedName>
    <definedName name="xxxRLabel3.34.Prompt">0</definedName>
    <definedName name="xxxRLabel3.35.Prompt">0</definedName>
    <definedName name="xxxRLabel3.36.Prompt">0</definedName>
    <definedName name="xxxRLabel3.37.Prompt">0</definedName>
    <definedName name="xxxRLabel3.38.Prompt">0</definedName>
    <definedName name="xxxRLabel3.39.Prompt">0</definedName>
    <definedName name="xxxRLabel3.4.Prompt">0</definedName>
    <definedName name="xxxRLabel3.40.Prompt">0</definedName>
    <definedName name="xxxRLabel3.41.Prompt">0</definedName>
    <definedName name="xxxRLabel3.42.Prompt">0</definedName>
    <definedName name="xxxRLabel3.43.Prompt">0</definedName>
    <definedName name="xxxRLabel3.44.Prompt">0</definedName>
    <definedName name="xxxRLabel3.45.Prompt">0</definedName>
    <definedName name="xxxRLabel3.46.Prompt">0</definedName>
    <definedName name="xxxRLabel3.47.Prompt">0</definedName>
    <definedName name="xxxRLabel3.48.Prompt">0</definedName>
    <definedName name="xxxRLabel3.49.Prompt">0</definedName>
    <definedName name="xxxRLabel3.5.Prompt">0</definedName>
    <definedName name="xxxRLabel3.50.Prompt">0</definedName>
    <definedName name="xxxRLabel3.51.Prompt">0</definedName>
    <definedName name="xxxRLabel3.52.Prompt">0</definedName>
    <definedName name="xxxRLabel3.53.Prompt">0</definedName>
    <definedName name="xxxRLabel3.54.Prompt">0</definedName>
    <definedName name="xxxRLabel3.55.Prompt">0</definedName>
    <definedName name="xxxRLabel3.56.Prompt">0</definedName>
    <definedName name="xxxRLabel3.57.Prompt">0</definedName>
    <definedName name="xxxRLabel3.58.Prompt">0</definedName>
    <definedName name="xxxRLabel3.59.Prompt">0</definedName>
    <definedName name="xxxRLabel3.6.Prompt">0</definedName>
    <definedName name="xxxRLabel3.60.Prompt">0</definedName>
    <definedName name="xxxRLabel3.61.Prompt">0</definedName>
    <definedName name="xxxRLabel3.62.Prompt">0</definedName>
    <definedName name="xxxRLabel3.63.Prompt">0</definedName>
    <definedName name="xxxRLabel3.64.Prompt">0</definedName>
    <definedName name="xxxRLabel3.65.Prompt">0</definedName>
    <definedName name="xxxRLabel3.66.Prompt">0</definedName>
    <definedName name="xxxRLabel3.67.Prompt">0</definedName>
    <definedName name="xxxRLabel3.68.Prompt">0</definedName>
    <definedName name="xxxRLabel3.7.Prompt">0</definedName>
    <definedName name="xxxRLabel3.8.Prompt">0</definedName>
    <definedName name="xxxRLabel3.9.Prompt">0</definedName>
    <definedName name="xxxRLabel4.1.Prompt">0</definedName>
    <definedName name="xxxRLabel4.10.Prompt">0</definedName>
    <definedName name="xxxRLabel4.11.Prompt">0</definedName>
    <definedName name="xxxRLabel4.12.Prompt">0</definedName>
    <definedName name="xxxRLabel4.13.Prompt">0</definedName>
    <definedName name="xxxRLabel4.14.Prompt">0</definedName>
    <definedName name="xxxRLabel4.15.Prompt">0</definedName>
    <definedName name="xxxRLabel4.16.Prompt">0</definedName>
    <definedName name="xxxRLabel4.17.Prompt">0</definedName>
    <definedName name="xxxRLabel4.18.Prompt">0</definedName>
    <definedName name="xxxRLabel4.19.Prompt">0</definedName>
    <definedName name="xxxRLabel4.2.Prompt">0</definedName>
    <definedName name="xxxRLabel4.20.Prompt">0</definedName>
    <definedName name="xxxRLabel4.21.Prompt">0</definedName>
    <definedName name="xxxRLabel4.22.Prompt">0</definedName>
    <definedName name="xxxRLabel4.23.Prompt">0</definedName>
    <definedName name="xxxRLabel4.24.Prompt">0</definedName>
    <definedName name="xxxRLabel4.25.Prompt">0</definedName>
    <definedName name="xxxRLabel4.26.Prompt">0</definedName>
    <definedName name="xxxRLabel4.27.Prompt">0</definedName>
    <definedName name="xxxRLabel4.28.Prompt">0</definedName>
    <definedName name="xxxRLabel4.29.Prompt">0</definedName>
    <definedName name="xxxRLabel4.3.Prompt">0</definedName>
    <definedName name="xxxRLabel4.30.Prompt">0</definedName>
    <definedName name="xxxRLabel4.31.Prompt">0</definedName>
    <definedName name="xxxRLabel4.32.Prompt">0</definedName>
    <definedName name="xxxRLabel4.33.Prompt">0</definedName>
    <definedName name="xxxRLabel4.34.Prompt">0</definedName>
    <definedName name="xxxRLabel4.35.Prompt">0</definedName>
    <definedName name="xxxRLabel4.36.Prompt">0</definedName>
    <definedName name="xxxRLabel4.37.Prompt">0</definedName>
    <definedName name="xxxRLabel4.38.Prompt">0</definedName>
    <definedName name="xxxRLabel4.39.Prompt">0</definedName>
    <definedName name="xxxRLabel4.4.Prompt">0</definedName>
    <definedName name="xxxRLabel4.40.Prompt">0</definedName>
    <definedName name="xxxRLabel4.41.Prompt">0</definedName>
    <definedName name="xxxRLabel4.42.Prompt">0</definedName>
    <definedName name="xxxRLabel4.43.Prompt">0</definedName>
    <definedName name="xxxRLabel4.44.Prompt">0</definedName>
    <definedName name="xxxRLabel4.45.Prompt">0</definedName>
    <definedName name="xxxRLabel4.46.Prompt">0</definedName>
    <definedName name="xxxRLabel4.47.Prompt">0</definedName>
    <definedName name="xxxRLabel4.48.Prompt">0</definedName>
    <definedName name="xxxRLabel4.49.Prompt">0</definedName>
    <definedName name="xxxRLabel4.5.Prompt">0</definedName>
    <definedName name="xxxRLabel4.50.Prompt">0</definedName>
    <definedName name="xxxRLabel4.51.Prompt">0</definedName>
    <definedName name="xxxRLabel4.52.Prompt">0</definedName>
    <definedName name="xxxRLabel4.53.Prompt">0</definedName>
    <definedName name="xxxRLabel4.54.Prompt">0</definedName>
    <definedName name="xxxRLabel4.55.Prompt">0</definedName>
    <definedName name="xxxRLabel4.56.Prompt">0</definedName>
    <definedName name="xxxRLabel4.57.Prompt">0</definedName>
    <definedName name="xxxRLabel4.58.Prompt">0</definedName>
    <definedName name="xxxRLabel4.59.Prompt">0</definedName>
    <definedName name="xxxRLabel4.6.Prompt">0</definedName>
    <definedName name="xxxRLabel4.60.Prompt">0</definedName>
    <definedName name="xxxRLabel4.61.Prompt">0</definedName>
    <definedName name="xxxRLabel4.62.Prompt">0</definedName>
    <definedName name="xxxRLabel4.63.Prompt">0</definedName>
    <definedName name="xxxRLabel4.64.Prompt">0</definedName>
    <definedName name="xxxRLabel4.65.Prompt">0</definedName>
    <definedName name="xxxRLabel4.66.Prompt">0</definedName>
    <definedName name="xxxRLabel4.67.Prompt">0</definedName>
    <definedName name="xxxRLabel4.68.Prompt">0</definedName>
    <definedName name="xxxRLabel4.7.Prompt">0</definedName>
    <definedName name="xxxRLabel4.8.Prompt">0</definedName>
    <definedName name="xxxRLabel4.9.Prompt">0</definedName>
    <definedName name="xxxRLabel5.1.Prompt">0</definedName>
    <definedName name="xxxRLabel5.10.Prompt">0</definedName>
    <definedName name="xxxRLabel5.11.Prompt">0</definedName>
    <definedName name="xxxRLabel5.12.Prompt">0</definedName>
    <definedName name="xxxRLabel5.13.Prompt">0</definedName>
    <definedName name="xxxRLabel5.14.Prompt">0</definedName>
    <definedName name="xxxRLabel5.15.Prompt">0</definedName>
    <definedName name="xxxRLabel5.16.Prompt">0</definedName>
    <definedName name="xxxRLabel5.17.Prompt">0</definedName>
    <definedName name="xxxRLabel5.18.Prompt">0</definedName>
    <definedName name="xxxRLabel5.19.Prompt">0</definedName>
    <definedName name="xxxRLabel5.2.Prompt">0</definedName>
    <definedName name="xxxRLabel5.20.Prompt">0</definedName>
    <definedName name="xxxRLabel5.21.Prompt">0</definedName>
    <definedName name="xxxRLabel5.22.Prompt">0</definedName>
    <definedName name="xxxRLabel5.23.Prompt">0</definedName>
    <definedName name="xxxRLabel5.24.Prompt">0</definedName>
    <definedName name="xxxRLabel5.25.Prompt">0</definedName>
    <definedName name="xxxRLabel5.26.Prompt">0</definedName>
    <definedName name="xxxRLabel5.27.Prompt">0</definedName>
    <definedName name="xxxRLabel5.28.Prompt">0</definedName>
    <definedName name="xxxRLabel5.29.Prompt">0</definedName>
    <definedName name="xxxRLabel5.3.Prompt">0</definedName>
    <definedName name="xxxRLabel5.30.Prompt">0</definedName>
    <definedName name="xxxRLabel5.31.Prompt">0</definedName>
    <definedName name="xxxRLabel5.32.Prompt">0</definedName>
    <definedName name="xxxRLabel5.33.Prompt">0</definedName>
    <definedName name="xxxRLabel5.34.Prompt">0</definedName>
    <definedName name="xxxRLabel5.35.Prompt">0</definedName>
    <definedName name="xxxRLabel5.36.Prompt">0</definedName>
    <definedName name="xxxRLabel5.37.Prompt">0</definedName>
    <definedName name="xxxRLabel5.38.Prompt">0</definedName>
    <definedName name="xxxRLabel5.4.Prompt">0</definedName>
    <definedName name="xxxRLabel5.5.Prompt">0</definedName>
    <definedName name="xxxRLabel5.6.Prompt">0</definedName>
    <definedName name="xxxRLabel5.7.Prompt">0</definedName>
    <definedName name="xxxRLabel5.8.Prompt">0</definedName>
    <definedName name="xxxRLabel5.9.Prompt">0</definedName>
    <definedName name="xxxRLabel6.1.Prompt">0</definedName>
    <definedName name="xxxRLabel6.10.Prompt">0</definedName>
    <definedName name="xxxRLabel6.11.Prompt">0</definedName>
    <definedName name="xxxRLabel6.12.Prompt">0</definedName>
    <definedName name="xxxRLabel6.13.Prompt">0</definedName>
    <definedName name="xxxRLabel6.14.Prompt">0</definedName>
    <definedName name="xxxRLabel6.15.Prompt">0</definedName>
    <definedName name="xxxRLabel6.16.Prompt">0</definedName>
    <definedName name="xxxRLabel6.17.Prompt">0</definedName>
    <definedName name="xxxRLabel6.18.Prompt">0</definedName>
    <definedName name="xxxRLabel6.19.Prompt">0</definedName>
    <definedName name="xxxRLabel6.2.Prompt">0</definedName>
    <definedName name="xxxRLabel6.20.Prompt">0</definedName>
    <definedName name="xxxRLabel6.21.Prompt">0</definedName>
    <definedName name="xxxRLabel6.22.Prompt">0</definedName>
    <definedName name="xxxRLabel6.23.Prompt">0</definedName>
    <definedName name="xxxRLabel6.24.Prompt">0</definedName>
    <definedName name="xxxRLabel6.25.Prompt">0</definedName>
    <definedName name="xxxRLabel6.26.Prompt">0</definedName>
    <definedName name="xxxRLabel6.27.Prompt">0</definedName>
    <definedName name="xxxRLabel6.28.Prompt">0</definedName>
    <definedName name="xxxRLabel6.29.Prompt">0</definedName>
    <definedName name="xxxRLabel6.3.Prompt">0</definedName>
    <definedName name="xxxRLabel6.30.Prompt">0</definedName>
    <definedName name="xxxRLabel6.31.Prompt">0</definedName>
    <definedName name="xxxRLabel6.32.Prompt">0</definedName>
    <definedName name="xxxRLabel6.33.Prompt">0</definedName>
    <definedName name="xxxRLabel6.34.Prompt">0</definedName>
    <definedName name="xxxRLabel6.35.Prompt">0</definedName>
    <definedName name="xxxRLabel6.36.Prompt">0</definedName>
    <definedName name="xxxRLabel6.37.Prompt">0</definedName>
    <definedName name="xxxRLabel6.38.Prompt">0</definedName>
    <definedName name="xxxRLabel6.39.Prompt">0</definedName>
    <definedName name="xxxRLabel6.4.Prompt">0</definedName>
    <definedName name="xxxRLabel6.40.Prompt">0</definedName>
    <definedName name="xxxRLabel6.41.Prompt">0</definedName>
    <definedName name="xxxRLabel6.42.Prompt">0</definedName>
    <definedName name="xxxRLabel6.5.Prompt">0</definedName>
    <definedName name="xxxRLabel6.6.Prompt">0</definedName>
    <definedName name="xxxRLabel6.7.Prompt">0</definedName>
    <definedName name="xxxRLabel6.8.Prompt">0</definedName>
    <definedName name="xxxRLabel6.9.Prompt">0</definedName>
    <definedName name="xxxRowHeader1bx">0</definedName>
    <definedName name="xxxRowHeader1by">13</definedName>
    <definedName name="xxxRowHeader1ex">0</definedName>
    <definedName name="xxxRowHeader1ey">13</definedName>
    <definedName name="xxxRowHeader2bx">0</definedName>
    <definedName name="xxxRowHeader2by">171</definedName>
    <definedName name="xxxRowHeader2ex">0</definedName>
    <definedName name="xxxRowHeader2ey">171</definedName>
    <definedName name="xxxRowHeader3bx">0</definedName>
    <definedName name="xxxRowHeader3by">295</definedName>
    <definedName name="xxxRowHeader3ex">0</definedName>
    <definedName name="xxxRowHeader3ey">295</definedName>
    <definedName name="xxxRowHeader4bx">0</definedName>
    <definedName name="xxxRowHeader4by">255</definedName>
    <definedName name="xxxRowHeader4ex">0</definedName>
    <definedName name="xxxRowHeader4ey">255</definedName>
    <definedName name="xxxRowHeader5bx">0</definedName>
    <definedName name="xxxRowHeader5by">127</definedName>
    <definedName name="xxxRowHeader5ex">0</definedName>
    <definedName name="xxxRowHeader5ey">127</definedName>
    <definedName name="xxxRowHeader6bx">0</definedName>
    <definedName name="xxxRowHeader6by">69</definedName>
    <definedName name="xxxRowHeader6ex">0</definedName>
    <definedName name="xxxRowHeader6ey">69</definedName>
    <definedName name="xxxRowLabels1bx">0</definedName>
    <definedName name="xxxRowLabels1by">15</definedName>
    <definedName name="xxxRowLabels1ex">0</definedName>
    <definedName name="xxxRowLabels1ey">52</definedName>
    <definedName name="xxxRowLabels2bx">0</definedName>
    <definedName name="xxxRowLabels2by">173</definedName>
    <definedName name="xxxRowLabels2ex">0</definedName>
    <definedName name="xxxRowLabels2ey">238</definedName>
    <definedName name="xxxRowLabels3bx">0</definedName>
    <definedName name="xxxRowLabels3by">297</definedName>
    <definedName name="xxxRowLabels3ex">0</definedName>
    <definedName name="xxxRowLabels3ey">364</definedName>
    <definedName name="xxxRowLabels4bx">0</definedName>
    <definedName name="xxxRowLabels4by">257</definedName>
    <definedName name="xxxRowLabels4ex">0</definedName>
    <definedName name="xxxRowLabels4ey">278</definedName>
    <definedName name="xxxRowLabels5bx">0</definedName>
    <definedName name="xxxRowLabels5by">129</definedName>
    <definedName name="xxxRowLabels5ex">0</definedName>
    <definedName name="xxxRowLabels5ey">154</definedName>
    <definedName name="xxxRowLabels6bx">0</definedName>
    <definedName name="xxxRowLabels6by">71</definedName>
    <definedName name="xxxRowLabels6ex">0</definedName>
    <definedName name="xxxRowLabels6ey">106</definedName>
    <definedName name="xxxSubmittable">TRUE</definedName>
    <definedName name="xxxUDCols1Count">0</definedName>
    <definedName name="xxxUDCols2Count">0</definedName>
    <definedName name="xxxUDCols3Count">0</definedName>
    <definedName name="xxxUDCols4Count">0</definedName>
    <definedName name="xxxUDCols5Count">0</definedName>
    <definedName name="xxxUDCols6Count">0</definedName>
    <definedName name="xxxUDRows1Count">0</definedName>
    <definedName name="xxxUDRows2Count">0</definedName>
    <definedName name="xxxUDRows3Count">0</definedName>
    <definedName name="xxxUDRows4Count">0</definedName>
    <definedName name="xxxUDRows5Count">0</definedName>
    <definedName name="xxxUDRows6Count">0</definedName>
    <definedName name="XYZ" localSheetId="0" hidden="1">{#N/A,#N/A,FALSE,"DIT Summary";#N/A,#N/A,FALSE,"WCL Tax Provision";#N/A,#N/A,FALSE,"SCL Tax Provision";#N/A,#N/A,FALSE,"Tax Payable"}</definedName>
    <definedName name="XYZ" hidden="1">{#N/A,#N/A,FALSE,"DIT Summary";#N/A,#N/A,FALSE,"WCL Tax Provision";#N/A,#N/A,FALSE,"SCL Tax Provision";#N/A,#N/A,FALSE,"Tax Payable"}</definedName>
    <definedName name="y" localSheetId="0" hidden="1">{"Balance Sheet",#N/A,FALSE,"Stmt of Financial Position"}</definedName>
    <definedName name="y" hidden="1">{"Balance Sheet",#N/A,FALSE,"Stmt of Financial Position"}</definedName>
    <definedName name="YE_1999">#REF!</definedName>
    <definedName name="YEAR">[203]INPUTS!$B$15</definedName>
    <definedName name="Year_1" localSheetId="0">#REF!</definedName>
    <definedName name="Year_1">#REF!</definedName>
    <definedName name="year_summ" localSheetId="0">#REF!</definedName>
    <definedName name="year_summ">#REF!</definedName>
    <definedName name="Year1" localSheetId="0">#REF!</definedName>
    <definedName name="Year1">#REF!</definedName>
    <definedName name="Year1fields" localSheetId="0">#REF!</definedName>
    <definedName name="Year1fields">#REF!</definedName>
    <definedName name="Year2" localSheetId="0">#REF!</definedName>
    <definedName name="Year2">#REF!</definedName>
    <definedName name="Year2fields" localSheetId="0">#REF!</definedName>
    <definedName name="Year2fields">#REF!</definedName>
    <definedName name="Year3" localSheetId="0">#REF!</definedName>
    <definedName name="Year3">#REF!</definedName>
    <definedName name="Year3fields" localSheetId="0">#REF!</definedName>
    <definedName name="Year3fields">#REF!</definedName>
    <definedName name="Year4" localSheetId="0">#REF!</definedName>
    <definedName name="Year4">#REF!</definedName>
    <definedName name="Year5" localSheetId="0">#REF!</definedName>
    <definedName name="Year5">#REF!</definedName>
    <definedName name="Year6" localSheetId="0">#REF!</definedName>
    <definedName name="Year6">#REF!</definedName>
    <definedName name="YEARCUR" localSheetId="0">#REF!</definedName>
    <definedName name="YEARCUR">#REF!</definedName>
    <definedName name="YearGrant">[96]Parameters!$C$3</definedName>
    <definedName name="YearMat">[96]Parameters!$C$4</definedName>
    <definedName name="yes">[236]!cf_pfin_iss_CM3EL</definedName>
    <definedName name="YesNo">'[31]Dropdown Lists'!$G$2:$G$3</definedName>
    <definedName name="YESTERDAY" localSheetId="0">#REF!</definedName>
    <definedName name="YESTERDAY">#REF!</definedName>
    <definedName name="YESTERDAY2" localSheetId="0">#REF!</definedName>
    <definedName name="YESTERDAY2">#REF!</definedName>
    <definedName name="YESTERDAY3" localSheetId="0">#REF!</definedName>
    <definedName name="YESTERDAY3">#REF!</definedName>
    <definedName name="YESTERDAY4" localSheetId="0">#REF!</definedName>
    <definedName name="YESTERDAY4">#REF!</definedName>
    <definedName name="YESTERDAY5" localSheetId="0">#REF!</definedName>
    <definedName name="YESTERDAY5">#REF!</definedName>
    <definedName name="YESTERDAY6" localSheetId="0">#REF!</definedName>
    <definedName name="YESTERDAY6">#REF!</definedName>
    <definedName name="YMPErate" localSheetId="0">#REF!</definedName>
    <definedName name="YMPErate">#REF!</definedName>
    <definedName name="Yr1GasC" localSheetId="0">#REF!</definedName>
    <definedName name="Yr1GasC">#REF!</definedName>
    <definedName name="Yr1GasR" localSheetId="0">#REF!</definedName>
    <definedName name="Yr1GasR">#REF!</definedName>
    <definedName name="Yr1OilC" localSheetId="0">#REF!</definedName>
    <definedName name="Yr1OilC">#REF!</definedName>
    <definedName name="Yr1OilR" localSheetId="0">#REF!</definedName>
    <definedName name="Yr1OilR">#REF!</definedName>
    <definedName name="Yr1StripGas" localSheetId="0">#REF!</definedName>
    <definedName name="Yr1StripGas">#REF!</definedName>
    <definedName name="Yr1StripOil" localSheetId="0">#REF!</definedName>
    <definedName name="Yr1StripOil">#REF!</definedName>
    <definedName name="Yr2GasC" localSheetId="0">#REF!</definedName>
    <definedName name="Yr2GasC">#REF!</definedName>
    <definedName name="Yr2GasR" localSheetId="0">#REF!</definedName>
    <definedName name="Yr2GasR">#REF!</definedName>
    <definedName name="Yr2OilR" localSheetId="0">#REF!</definedName>
    <definedName name="Yr2OilR">#REF!</definedName>
    <definedName name="Yr2StripGas" localSheetId="0">#REF!</definedName>
    <definedName name="Yr2StripGas">#REF!</definedName>
    <definedName name="YrList1">[79]Rebase!$L$95:$L$110</definedName>
    <definedName name="YrList2">[79]Rebase!$O$95:$O$110</definedName>
    <definedName name="YrList3">[77]Rebase!$R$134:$R$152</definedName>
    <definedName name="YrList4">[77]Rebase!$U$134:$U$152</definedName>
    <definedName name="YrsToMat" localSheetId="0">#REF!</definedName>
    <definedName name="YrsToMat">#REF!</definedName>
    <definedName name="YTD" localSheetId="0">#REF!</definedName>
    <definedName name="YTD">#REF!</definedName>
    <definedName name="YTDAlbertaClipperEPU">'[237]EEP &amp; EECI (AC) Equity pu A09A'!$F$57</definedName>
    <definedName name="yy">#N/A</definedName>
    <definedName name="yyyy" localSheetId="0">#REF!</definedName>
    <definedName name="yyyy">#REF!</definedName>
    <definedName name="z" localSheetId="0">{"Page 1",#N/A,FALSE,"Sheet1";"Page 2",#N/A,FALSE,"Sheet1"}</definedName>
    <definedName name="z">{"Page 1",#N/A,FALSE,"Sheet1";"Page 2",#N/A,FALSE,"Sheet1"}</definedName>
    <definedName name="ZAPR8">#REF!</definedName>
    <definedName name="ZAUG8" localSheetId="0">#REF!</definedName>
    <definedName name="ZAUG8">#REF!</definedName>
    <definedName name="ZCONT" localSheetId="0">#REF!</definedName>
    <definedName name="ZCONT">#REF!</definedName>
    <definedName name="ZDEC7" localSheetId="0">#REF!</definedName>
    <definedName name="ZDEC7">#REF!</definedName>
    <definedName name="ZDEC8" localSheetId="0">#REF!</definedName>
    <definedName name="ZDEC8">#REF!</definedName>
    <definedName name="ZDEFRD" localSheetId="0">#REF!</definedName>
    <definedName name="ZDEFRD">#REF!</definedName>
    <definedName name="Zero">[47]Names!$B$3</definedName>
    <definedName name="ZERO_ALLOC" localSheetId="0">#REF!</definedName>
    <definedName name="ZERO_ALLOC">#REF!</definedName>
    <definedName name="ZERO_CLASS" localSheetId="0">#REF!</definedName>
    <definedName name="ZERO_CLASS">#REF!</definedName>
    <definedName name="ZERO_FUNC" localSheetId="0">#REF!</definedName>
    <definedName name="ZERO_FUNC">#REF!</definedName>
    <definedName name="ZFEB8" localSheetId="0">#REF!</definedName>
    <definedName name="ZFEB8">#REF!</definedName>
    <definedName name="ZJAN8" localSheetId="0">#REF!</definedName>
    <definedName name="ZJAN8">#REF!</definedName>
    <definedName name="ZJAN9" localSheetId="0">#REF!</definedName>
    <definedName name="ZJAN9">#REF!</definedName>
    <definedName name="ZJUL8" localSheetId="0">#REF!</definedName>
    <definedName name="ZJUL8">#REF!</definedName>
    <definedName name="ZJUN8" localSheetId="0">#REF!</definedName>
    <definedName name="ZJUN8">#REF!</definedName>
    <definedName name="ZLOCAL" localSheetId="0">#REF!</definedName>
    <definedName name="ZLOCAL">#REF!</definedName>
    <definedName name="ZMAR8" localSheetId="0">#REF!</definedName>
    <definedName name="ZMAR8">#REF!</definedName>
    <definedName name="ZMAY8" localSheetId="0">#REF!</definedName>
    <definedName name="ZMAY8">#REF!</definedName>
    <definedName name="ZNOV8" localSheetId="0">#REF!</definedName>
    <definedName name="ZNOV8">#REF!</definedName>
    <definedName name="ZOCT8" localSheetId="0">#REF!</definedName>
    <definedName name="ZOCT8">#REF!</definedName>
    <definedName name="ZoomFactor">100</definedName>
    <definedName name="ZPEAK" localSheetId="0">#REF!</definedName>
    <definedName name="ZPEAK">#REF!</definedName>
    <definedName name="ZSEP8" localSheetId="0">#REF!</definedName>
    <definedName name="ZSEP8">#REF!</definedName>
    <definedName name="ZTOTAL" localSheetId="0">#REF!</definedName>
    <definedName name="ZTOTAL">#REF!</definedName>
    <definedName name="ZZAPR8" localSheetId="0">#REF!</definedName>
    <definedName name="ZZAPR8">#REF!</definedName>
    <definedName name="ZZAUG8" localSheetId="0">#REF!</definedName>
    <definedName name="ZZAUG8">#REF!</definedName>
    <definedName name="ZZDEC7" localSheetId="0">#REF!</definedName>
    <definedName name="ZZDEC7">#REF!</definedName>
    <definedName name="ZZDEC8" localSheetId="0">#REF!</definedName>
    <definedName name="ZZDEC8">#REF!</definedName>
    <definedName name="ZZDEFRD" localSheetId="0">#REF!</definedName>
    <definedName name="ZZDEFRD">#REF!</definedName>
    <definedName name="ZZFEB8" localSheetId="0">#REF!</definedName>
    <definedName name="ZZFEB8">#REF!</definedName>
    <definedName name="ZZJAN8" localSheetId="0">#REF!</definedName>
    <definedName name="ZZJAN8">#REF!</definedName>
    <definedName name="ZZJAN9" localSheetId="0">#REF!</definedName>
    <definedName name="ZZJAN9">#REF!</definedName>
    <definedName name="ZZJUL8" localSheetId="0">#REF!</definedName>
    <definedName name="ZZJUL8">#REF!</definedName>
    <definedName name="ZZJUN8" localSheetId="0">#REF!</definedName>
    <definedName name="ZZJUN8">#REF!</definedName>
    <definedName name="ZZMAR8" localSheetId="0">#REF!</definedName>
    <definedName name="ZZMAR8">#REF!</definedName>
    <definedName name="ZZMAY8" localSheetId="0">#REF!</definedName>
    <definedName name="ZZMAY8">#REF!</definedName>
    <definedName name="ZZNOV8" localSheetId="0">#REF!</definedName>
    <definedName name="ZZNOV8">#REF!</definedName>
    <definedName name="ZZOCT8" localSheetId="0">#REF!</definedName>
    <definedName name="ZZOCT8">#REF!</definedName>
    <definedName name="ZZSEP8" localSheetId="0">#REF!</definedName>
    <definedName name="ZZSEP8">#REF!</definedName>
    <definedName name="ZZTOTAL" localSheetId="0">#REF!</definedName>
    <definedName name="ZZTOTAL">#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78" uniqueCount="91">
  <si>
    <t>Capital Expenditures Integration Projects - Detailed Listing</t>
  </si>
  <si>
    <t>Line No.</t>
  </si>
  <si>
    <t>Particulars ($millions)</t>
  </si>
  <si>
    <t>Project</t>
  </si>
  <si>
    <t>In Service Date</t>
  </si>
  <si>
    <t>Total spend as at Dec 31</t>
  </si>
  <si>
    <t>Acc. Dep as at Dec 31</t>
  </si>
  <si>
    <t>NBV as at Dec 31</t>
  </si>
  <si>
    <t xml:space="preserve">Project Description </t>
  </si>
  <si>
    <t>(a)</t>
  </si>
  <si>
    <t>(b)</t>
  </si>
  <si>
    <t>(c)</t>
  </si>
  <si>
    <t>Customer Care</t>
  </si>
  <si>
    <t>CIS Integration</t>
  </si>
  <si>
    <t>July 2021</t>
  </si>
  <si>
    <t>Integration to a common Customer Information Systems (CIS) resulting in the retirement of the UG Banner CIS, and required upgrade and migration to one SAP platform to ensure ongoing reliable operations.</t>
  </si>
  <si>
    <t>Operations</t>
  </si>
  <si>
    <t>Asset &amp; Work Management Systems (AWS)</t>
  </si>
  <si>
    <t>July 2021
July 2022
Dec 2023</t>
  </si>
  <si>
    <r>
      <t>This project delivers the integrated Utility Asset &amp; Work Management Systems (AWS) harmonizing work management systems for maintenance operations, construction, and customer attachment, and integrating to the Maxi</t>
    </r>
    <r>
      <rPr>
        <sz val="9"/>
        <rFont val="Arial"/>
        <family val="2"/>
      </rPr>
      <t>mo system previously used by EGD.  This project is executed in Phases: Phase 1: integration of work management systems to a common Maximo platform; Phase  2: integration of Construction, Attachment, and Meter Shop systems and processes for Maximo, GetConnected, and Customer Connections Work Suite; Phase 3:  Align Station Operations for both EGD and Union to Maximo.</t>
    </r>
  </si>
  <si>
    <t>CIS Integration - HANA</t>
  </si>
  <si>
    <t>July 2020</t>
  </si>
  <si>
    <t>This implementation is part of the CIS Integration Project, moving the EGD CIS information to the S4 HANA cloud application.</t>
  </si>
  <si>
    <t>Energy Services</t>
  </si>
  <si>
    <t>RACOG</t>
  </si>
  <si>
    <t>Nov 2023</t>
  </si>
  <si>
    <t>Revenue and Gas Cost Financial Reporting Project (RACOG).  Enable an integrated long-term solution for actual, budget, forecast and key regulatory reporting using consistent tools.</t>
  </si>
  <si>
    <t>Cost of Gas Replacement</t>
  </si>
  <si>
    <t>Feb 2022</t>
  </si>
  <si>
    <r>
      <t xml:space="preserve">A single integrated Utility Gas Purchase and Financial Reporting automated solution is required to manage risks and ensure successful integration in Energy Services and Finance. The driver was to align processes and systems across </t>
    </r>
    <r>
      <rPr>
        <sz val="9"/>
        <rFont val="Arial"/>
        <family val="2"/>
      </rPr>
      <t xml:space="preserve">Enbridge Gas to purchase and contract, nominate, manage credit requirements and track gas costs for financial reporting, inventory management, and deferrals for multiple rate zones.  </t>
    </r>
  </si>
  <si>
    <t>Capital Expenditures Integration Projects - Detailed Listing (Continued)</t>
  </si>
  <si>
    <t>Leak and Corrosion System Integration</t>
  </si>
  <si>
    <t>Nov 2022</t>
  </si>
  <si>
    <t xml:space="preserve">This project implements a unified solution to enable Leak and Corrosion Survey process integration between EGD and Union.  The project delivers the technology solution that will support the integrated Corrosion and Leak survey processes by replacing the existing platforms (CSMS, LSMS, DNV-GL) and moving EGD and Union onto the same technology solution. </t>
  </si>
  <si>
    <t xml:space="preserve">Estimating &amp; Forecasting Accuracy </t>
  </si>
  <si>
    <t>This project implements a harmonized capital project estimating tool (EcoSys) to provide consistent and reliable capital estimation, benchmarking, and resource planning through integrated processes and system.  Future opportunities include adding capital forecasting and additional reporting functionality for GDS.</t>
  </si>
  <si>
    <t>ePackaging</t>
  </si>
  <si>
    <t>This project digitizes work packages and provide a single solution and process for accessing locates and permits information and other reference information (e.g. Site/Hazard assessment forms) to support efficient work management.</t>
  </si>
  <si>
    <t>Customer Attachment IVR</t>
  </si>
  <si>
    <t>This project is to harmonize IVR systems for both EGD and Union.  This would include IVR for external customers/Builders/Heating contractors for customer attachment business function.</t>
  </si>
  <si>
    <t>Engineering</t>
  </si>
  <si>
    <t>Meter Shop Consolidation</t>
  </si>
  <si>
    <t>Dec 2021</t>
  </si>
  <si>
    <t>This project consolidates the three existing Meter Shops (Chatham, North Bay and VPC) into two.  Results in closure of the Meter Shop at VPC.</t>
  </si>
  <si>
    <t xml:space="preserve">IVR Enhancements and Consolidation  </t>
  </si>
  <si>
    <t>This project is to enhance and consolidate the EGD and Union Interactive Voice Response (IVR) into a single Enbridge Gas IVR with the focus to increase the containment within the IVR and ultimately integrate call handling between the internal and external contact centers for Phase 2 go live of CIS - SAP S/4 HANA on cloud.  Enables Enbridge Gas to deliver on a single consistent experience to customers and present Enbridge Gas as a single company.</t>
  </si>
  <si>
    <t>Business Development</t>
  </si>
  <si>
    <t>Website Integration</t>
  </si>
  <si>
    <t xml:space="preserve">This project integrates uniongas.com and enbridgegas.com to support the amalgamated utility. New website will use enbridgegas.com and implement enhancements to reflect combined utility business unit needs. This implementation includes content, functionality, infrastructure and processes. </t>
  </si>
  <si>
    <t>Emergency Solutions Harmonization</t>
  </si>
  <si>
    <t xml:space="preserve">The project delivers the technology solutions to support Enbridge Gas's integrated Emergency Response processes and amalgamation of dispatch centers by bringing both EGD and Union onto the same Interactive Voice Response and paging solutions.
</t>
  </si>
  <si>
    <t>Locate Tracker Rollout to Union</t>
  </si>
  <si>
    <t>This project involves the roll-out a single application for the Locates Tracker functionality that EGD and Union will use to align their processes and procedures for ordering and tracking locates for internal dig work, supporting work management and damage prevention efforts.</t>
  </si>
  <si>
    <t xml:space="preserve">My Account Amalgamation </t>
  </si>
  <si>
    <t xml:space="preserve">This project will provide customers across Enbridge Gas with one My Account experience.  This will be done in parallel with the CIS Integration project as UG customers migrate over to the  Enbridge Gas My Account, maintaining a consistent and positive user experience.  </t>
  </si>
  <si>
    <t xml:space="preserve">Harmonize Feasibility Tools </t>
  </si>
  <si>
    <t xml:space="preserve">This project supports the harmonized customer attachment process, and harmonizes the feasibility tool for EGD and Union. This will also provide automatic system archive capabilities for the feasibility analysis instead of needing to post on second SharePoint site.  Results in the decommissioning of the Union and EGD models. </t>
  </si>
  <si>
    <t xml:space="preserve">PowerSpring LVB Integration </t>
  </si>
  <si>
    <t>Jul 2023</t>
  </si>
  <si>
    <t xml:space="preserve">The project supports the integration of business processes and applications to gather measurement data from field devices and ensures measurement integrity while facilitating large volume billing (LVB) accuracy.  </t>
  </si>
  <si>
    <t>Dispatch Scheduling Harmonization</t>
  </si>
  <si>
    <t xml:space="preserve">This project integrates, harmonizes, and automates dispatch scheduling for both EGD and Union supporting work management. </t>
  </si>
  <si>
    <t xml:space="preserve">Locate Management Solution Harmonization </t>
  </si>
  <si>
    <t>This project is being executed to deliver the technology solution that will bring EGD and Union onto the same platform to support the integrated locate management processes. This solution will provide one source for all locate requests from Ontario One Call supporting damage prevention efforts at EGI.</t>
  </si>
  <si>
    <t>Utility Weather &amp; Demand Harmonization</t>
  </si>
  <si>
    <t xml:space="preserve">This project implements a reporting/statistical analysis solution for EGD data in support of the Utility Weather &amp; Demand Harmonization Program. This new solution will mimic a current solution (Load vs Cold) in place for Union data. </t>
  </si>
  <si>
    <t xml:space="preserve">EGI Operations-Harmonized Field User Connectivity </t>
  </si>
  <si>
    <t>This project aligns the technology platform and technical support for remote connectivity for Enbridge Gas distribution operations field employees.</t>
  </si>
  <si>
    <t>Customer Connections</t>
  </si>
  <si>
    <t>April 2020</t>
  </si>
  <si>
    <t xml:space="preserve">This project supported the customer connections business processes with a unified solution and retirement of the duplicate systems while also delivering enhanced customer experience.   </t>
  </si>
  <si>
    <t xml:space="preserve">Unionline Rebranding Project  </t>
  </si>
  <si>
    <t>May 2021</t>
  </si>
  <si>
    <t>This project renames the existing Unionline application, including removing reference of Unionline and Union Gas from existing customer facing transactional system.  This also includes contracts, invoices and reports accessed by customers through this platform.</t>
  </si>
  <si>
    <t xml:space="preserve">Alignment of Execution of Warning Tags </t>
  </si>
  <si>
    <t>This project implements an electronic warning tag solution integrating and automating processes to improve accuracy and efficiencies for the management of appliance warning tags..</t>
  </si>
  <si>
    <t>Customer Experience</t>
  </si>
  <si>
    <t>Dec 2019</t>
  </si>
  <si>
    <t xml:space="preserve">This project involved a full re-build of the MyEnbridge account management infrastructure, with the costs predominantly comprised of TIS hardware and software.  </t>
  </si>
  <si>
    <t>SCADA and Gas Control Consolidation</t>
  </si>
  <si>
    <t>Nov 2019</t>
  </si>
  <si>
    <t xml:space="preserve">This project was to consolidate the utility control center operations in Chatham with  migration to a single CygNet SCADA system.  </t>
  </si>
  <si>
    <t>Bill Print &amp; Presentment</t>
  </si>
  <si>
    <t>May 2020</t>
  </si>
  <si>
    <t>This project moves the Union bill print processing and composition to Kubra resulting in a single bill image for Enbridge Gas customers.</t>
  </si>
  <si>
    <t>Overheads</t>
  </si>
  <si>
    <t>Total</t>
  </si>
  <si>
    <t>Note:</t>
  </si>
  <si>
    <t>(1)</t>
  </si>
  <si>
    <t>Overheads shown at the project level effective 2021</t>
  </si>
  <si>
    <t>/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_);\(#,##0.0\)"/>
  </numFmts>
  <fonts count="9" x14ac:knownFonts="1">
    <font>
      <sz val="11"/>
      <color theme="1"/>
      <name val="Calibri"/>
      <family val="2"/>
      <scheme val="minor"/>
    </font>
    <font>
      <sz val="10"/>
      <color theme="1"/>
      <name val="Arial"/>
      <family val="2"/>
    </font>
    <font>
      <u/>
      <sz val="10"/>
      <color theme="1"/>
      <name val="Arial"/>
      <family val="2"/>
    </font>
    <font>
      <sz val="9"/>
      <color theme="1"/>
      <name val="Arial"/>
      <family val="2"/>
    </font>
    <font>
      <sz val="10"/>
      <color rgb="FFFF0000"/>
      <name val="Arial"/>
      <family val="2"/>
    </font>
    <font>
      <sz val="10"/>
      <name val="Arial"/>
      <family val="2"/>
    </font>
    <font>
      <sz val="9"/>
      <name val="Arial"/>
      <family val="2"/>
    </font>
    <font>
      <sz val="9"/>
      <color rgb="FF000000"/>
      <name val="Arial"/>
      <family val="2"/>
    </font>
    <font>
      <sz val="10"/>
      <color rgb="FF000000"/>
      <name val="Arial"/>
      <family val="2"/>
    </font>
  </fonts>
  <fills count="2">
    <fill>
      <patternFill patternType="none"/>
    </fill>
    <fill>
      <patternFill patternType="gray125"/>
    </fill>
  </fills>
  <borders count="3">
    <border>
      <left/>
      <right/>
      <top/>
      <bottom/>
      <diagonal/>
    </border>
    <border>
      <left/>
      <right/>
      <top style="thin">
        <color indexed="64"/>
      </top>
      <bottom style="double">
        <color indexed="64"/>
      </bottom>
      <diagonal/>
    </border>
    <border>
      <left/>
      <right/>
      <top/>
      <bottom style="thin">
        <color indexed="64"/>
      </bottom>
      <diagonal/>
    </border>
  </borders>
  <cellStyleXfs count="1">
    <xf numFmtId="0" fontId="0" fillId="0" borderId="0"/>
  </cellStyleXfs>
  <cellXfs count="32">
    <xf numFmtId="0" fontId="0" fillId="0" borderId="0" xfId="0"/>
    <xf numFmtId="0" fontId="1" fillId="0" borderId="0" xfId="0" applyFont="1"/>
    <xf numFmtId="0" fontId="1" fillId="0" borderId="0" xfId="0" applyFont="1" applyAlignment="1">
      <alignment horizontal="center"/>
    </xf>
    <xf numFmtId="0" fontId="2" fillId="0" borderId="0" xfId="0" applyFont="1"/>
    <xf numFmtId="0" fontId="1" fillId="0" borderId="0" xfId="0" applyFont="1" applyAlignment="1">
      <alignment vertical="top"/>
    </xf>
    <xf numFmtId="0" fontId="1" fillId="0" borderId="0" xfId="0" applyFont="1" applyAlignment="1">
      <alignment wrapText="1"/>
    </xf>
    <xf numFmtId="0" fontId="1" fillId="0" borderId="2" xfId="0" applyFont="1" applyBorder="1" applyAlignment="1">
      <alignment horizontal="center" wrapText="1"/>
    </xf>
    <xf numFmtId="0" fontId="1" fillId="0" borderId="0" xfId="0" applyFont="1" applyAlignment="1">
      <alignment horizontal="left"/>
    </xf>
    <xf numFmtId="0" fontId="2" fillId="0" borderId="0" xfId="0" applyFont="1" applyAlignment="1">
      <alignment horizontal="center"/>
    </xf>
    <xf numFmtId="0" fontId="1" fillId="0" borderId="2" xfId="0" applyFont="1" applyBorder="1" applyAlignment="1">
      <alignment horizontal="left" wrapText="1"/>
    </xf>
    <xf numFmtId="0" fontId="2" fillId="0" borderId="0" xfId="0" applyFont="1" applyAlignment="1">
      <alignment horizontal="center" wrapText="1"/>
    </xf>
    <xf numFmtId="0" fontId="2" fillId="0" borderId="0" xfId="0" applyFont="1" applyAlignment="1">
      <alignment horizontal="left" wrapText="1"/>
    </xf>
    <xf numFmtId="0" fontId="1" fillId="0" borderId="0" xfId="0" applyFont="1" applyAlignment="1">
      <alignment horizontal="left" wrapText="1"/>
    </xf>
    <xf numFmtId="0" fontId="1" fillId="0" borderId="0" xfId="0" applyFont="1" applyAlignment="1">
      <alignment horizontal="center" wrapText="1"/>
    </xf>
    <xf numFmtId="49" fontId="1" fillId="0" borderId="0" xfId="0" applyNumberFormat="1" applyFont="1" applyAlignment="1">
      <alignment horizontal="center" vertical="top"/>
    </xf>
    <xf numFmtId="49" fontId="5" fillId="0" borderId="0" xfId="0" applyNumberFormat="1" applyFont="1" applyAlignment="1">
      <alignment horizontal="center" vertical="top" wrapText="1"/>
    </xf>
    <xf numFmtId="164" fontId="1" fillId="0" borderId="0" xfId="0" applyNumberFormat="1" applyFont="1" applyAlignment="1">
      <alignment horizontal="center" vertical="top"/>
    </xf>
    <xf numFmtId="0" fontId="4" fillId="0" borderId="0" xfId="0" applyFont="1"/>
    <xf numFmtId="49" fontId="1" fillId="0" borderId="0" xfId="0" applyNumberFormat="1" applyFont="1" applyAlignment="1">
      <alignment horizontal="center"/>
    </xf>
    <xf numFmtId="0" fontId="6" fillId="0" borderId="0" xfId="0" applyFont="1" applyAlignment="1">
      <alignment wrapText="1"/>
    </xf>
    <xf numFmtId="0" fontId="3" fillId="0" borderId="0" xfId="0" applyFont="1" applyAlignment="1">
      <alignment horizontal="left" wrapText="1"/>
    </xf>
    <xf numFmtId="0" fontId="3" fillId="0" borderId="0" xfId="0" applyFont="1" applyAlignment="1">
      <alignment wrapText="1"/>
    </xf>
    <xf numFmtId="0" fontId="6" fillId="0" borderId="0" xfId="0" applyFont="1" applyAlignment="1">
      <alignment horizontal="left" wrapText="1"/>
    </xf>
    <xf numFmtId="0" fontId="5" fillId="0" borderId="0" xfId="0" applyFont="1" applyAlignment="1">
      <alignment horizontal="left" wrapText="1"/>
    </xf>
    <xf numFmtId="49" fontId="5" fillId="0" borderId="0" xfId="0" applyNumberFormat="1" applyFont="1" applyAlignment="1">
      <alignment horizontal="center" wrapText="1"/>
    </xf>
    <xf numFmtId="164" fontId="1" fillId="0" borderId="0" xfId="0" applyNumberFormat="1" applyFont="1" applyAlignment="1">
      <alignment horizontal="center"/>
    </xf>
    <xf numFmtId="164" fontId="1" fillId="0" borderId="1" xfId="0" applyNumberFormat="1" applyFont="1" applyBorder="1" applyAlignment="1">
      <alignment horizontal="center"/>
    </xf>
    <xf numFmtId="0" fontId="8" fillId="0" borderId="0" xfId="0" applyFont="1" applyAlignment="1">
      <alignment wrapText="1"/>
    </xf>
    <xf numFmtId="0" fontId="7" fillId="0" borderId="0" xfId="0" applyFont="1" applyAlignment="1">
      <alignment wrapText="1"/>
    </xf>
    <xf numFmtId="0" fontId="7" fillId="0" borderId="0" xfId="0" applyFont="1" applyAlignment="1">
      <alignment horizontal="left" wrapText="1"/>
    </xf>
    <xf numFmtId="0" fontId="2" fillId="0" borderId="0" xfId="0" applyFont="1" applyAlignment="1">
      <alignment horizontal="center"/>
    </xf>
    <xf numFmtId="0" fontId="1" fillId="0" borderId="0" xfId="0" applyFont="1" applyAlignment="1">
      <alignment horizontal="left"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63" Type="http://schemas.openxmlformats.org/officeDocument/2006/relationships/externalLink" Target="externalLinks/externalLink62.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59" Type="http://schemas.openxmlformats.org/officeDocument/2006/relationships/externalLink" Target="externalLinks/externalLink158.xml"/><Relationship Id="rId170" Type="http://schemas.openxmlformats.org/officeDocument/2006/relationships/externalLink" Target="externalLinks/externalLink169.xml"/><Relationship Id="rId191" Type="http://schemas.openxmlformats.org/officeDocument/2006/relationships/externalLink" Target="externalLinks/externalLink190.xml"/><Relationship Id="rId205" Type="http://schemas.openxmlformats.org/officeDocument/2006/relationships/externalLink" Target="externalLinks/externalLink204.xml"/><Relationship Id="rId226" Type="http://schemas.openxmlformats.org/officeDocument/2006/relationships/externalLink" Target="externalLinks/externalLink22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53" Type="http://schemas.openxmlformats.org/officeDocument/2006/relationships/externalLink" Target="externalLinks/externalLink52.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149" Type="http://schemas.openxmlformats.org/officeDocument/2006/relationships/externalLink" Target="externalLinks/externalLink148.xml"/><Relationship Id="rId5" Type="http://schemas.openxmlformats.org/officeDocument/2006/relationships/externalLink" Target="externalLinks/externalLink4.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181" Type="http://schemas.openxmlformats.org/officeDocument/2006/relationships/externalLink" Target="externalLinks/externalLink180.xml"/><Relationship Id="rId216" Type="http://schemas.openxmlformats.org/officeDocument/2006/relationships/externalLink" Target="externalLinks/externalLink215.xml"/><Relationship Id="rId237" Type="http://schemas.openxmlformats.org/officeDocument/2006/relationships/externalLink" Target="externalLinks/externalLink236.xml"/><Relationship Id="rId22" Type="http://schemas.openxmlformats.org/officeDocument/2006/relationships/externalLink" Target="externalLinks/externalLink21.xml"/><Relationship Id="rId43" Type="http://schemas.openxmlformats.org/officeDocument/2006/relationships/externalLink" Target="externalLinks/externalLink42.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71" Type="http://schemas.openxmlformats.org/officeDocument/2006/relationships/externalLink" Target="externalLinks/externalLink170.xml"/><Relationship Id="rId192" Type="http://schemas.openxmlformats.org/officeDocument/2006/relationships/externalLink" Target="externalLinks/externalLink191.xml"/><Relationship Id="rId206" Type="http://schemas.openxmlformats.org/officeDocument/2006/relationships/externalLink" Target="externalLinks/externalLink205.xml"/><Relationship Id="rId227" Type="http://schemas.openxmlformats.org/officeDocument/2006/relationships/externalLink" Target="externalLinks/externalLink226.xml"/><Relationship Id="rId201" Type="http://schemas.openxmlformats.org/officeDocument/2006/relationships/externalLink" Target="externalLinks/externalLink200.xml"/><Relationship Id="rId222" Type="http://schemas.openxmlformats.org/officeDocument/2006/relationships/externalLink" Target="externalLinks/externalLink221.xml"/><Relationship Id="rId243" Type="http://schemas.openxmlformats.org/officeDocument/2006/relationships/customXml" Target="../customXml/item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24" Type="http://schemas.openxmlformats.org/officeDocument/2006/relationships/externalLink" Target="externalLinks/externalLink123.xml"/><Relationship Id="rId129" Type="http://schemas.openxmlformats.org/officeDocument/2006/relationships/externalLink" Target="externalLinks/externalLink128.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45" Type="http://schemas.openxmlformats.org/officeDocument/2006/relationships/externalLink" Target="externalLinks/externalLink144.xml"/><Relationship Id="rId161" Type="http://schemas.openxmlformats.org/officeDocument/2006/relationships/externalLink" Target="externalLinks/externalLink160.xml"/><Relationship Id="rId166" Type="http://schemas.openxmlformats.org/officeDocument/2006/relationships/externalLink" Target="externalLinks/externalLink165.xml"/><Relationship Id="rId182" Type="http://schemas.openxmlformats.org/officeDocument/2006/relationships/externalLink" Target="externalLinks/externalLink181.xml"/><Relationship Id="rId187" Type="http://schemas.openxmlformats.org/officeDocument/2006/relationships/externalLink" Target="externalLinks/externalLink186.xml"/><Relationship Id="rId217" Type="http://schemas.openxmlformats.org/officeDocument/2006/relationships/externalLink" Target="externalLinks/externalLink216.xml"/><Relationship Id="rId1" Type="http://schemas.openxmlformats.org/officeDocument/2006/relationships/worksheet" Target="worksheets/sheet1.xml"/><Relationship Id="rId6" Type="http://schemas.openxmlformats.org/officeDocument/2006/relationships/externalLink" Target="externalLinks/externalLink5.xml"/><Relationship Id="rId212" Type="http://schemas.openxmlformats.org/officeDocument/2006/relationships/externalLink" Target="externalLinks/externalLink211.xml"/><Relationship Id="rId233" Type="http://schemas.openxmlformats.org/officeDocument/2006/relationships/externalLink" Target="externalLinks/externalLink232.xml"/><Relationship Id="rId238" Type="http://schemas.openxmlformats.org/officeDocument/2006/relationships/externalLink" Target="externalLinks/externalLink237.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35" Type="http://schemas.openxmlformats.org/officeDocument/2006/relationships/externalLink" Target="externalLinks/externalLink134.xml"/><Relationship Id="rId151" Type="http://schemas.openxmlformats.org/officeDocument/2006/relationships/externalLink" Target="externalLinks/externalLink150.xml"/><Relationship Id="rId156" Type="http://schemas.openxmlformats.org/officeDocument/2006/relationships/externalLink" Target="externalLinks/externalLink155.xml"/><Relationship Id="rId177" Type="http://schemas.openxmlformats.org/officeDocument/2006/relationships/externalLink" Target="externalLinks/externalLink176.xml"/><Relationship Id="rId198" Type="http://schemas.openxmlformats.org/officeDocument/2006/relationships/externalLink" Target="externalLinks/externalLink197.xml"/><Relationship Id="rId172" Type="http://schemas.openxmlformats.org/officeDocument/2006/relationships/externalLink" Target="externalLinks/externalLink171.xml"/><Relationship Id="rId193" Type="http://schemas.openxmlformats.org/officeDocument/2006/relationships/externalLink" Target="externalLinks/externalLink192.xml"/><Relationship Id="rId202" Type="http://schemas.openxmlformats.org/officeDocument/2006/relationships/externalLink" Target="externalLinks/externalLink201.xml"/><Relationship Id="rId207" Type="http://schemas.openxmlformats.org/officeDocument/2006/relationships/externalLink" Target="externalLinks/externalLink206.xml"/><Relationship Id="rId223" Type="http://schemas.openxmlformats.org/officeDocument/2006/relationships/externalLink" Target="externalLinks/externalLink222.xml"/><Relationship Id="rId228" Type="http://schemas.openxmlformats.org/officeDocument/2006/relationships/externalLink" Target="externalLinks/externalLink227.xml"/><Relationship Id="rId244" Type="http://schemas.openxmlformats.org/officeDocument/2006/relationships/customXml" Target="../customXml/item3.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141" Type="http://schemas.openxmlformats.org/officeDocument/2006/relationships/externalLink" Target="externalLinks/externalLink140.xml"/><Relationship Id="rId146" Type="http://schemas.openxmlformats.org/officeDocument/2006/relationships/externalLink" Target="externalLinks/externalLink145.xml"/><Relationship Id="rId167" Type="http://schemas.openxmlformats.org/officeDocument/2006/relationships/externalLink" Target="externalLinks/externalLink166.xml"/><Relationship Id="rId188" Type="http://schemas.openxmlformats.org/officeDocument/2006/relationships/externalLink" Target="externalLinks/externalLink187.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162" Type="http://schemas.openxmlformats.org/officeDocument/2006/relationships/externalLink" Target="externalLinks/externalLink161.xml"/><Relationship Id="rId183" Type="http://schemas.openxmlformats.org/officeDocument/2006/relationships/externalLink" Target="externalLinks/externalLink182.xml"/><Relationship Id="rId213" Type="http://schemas.openxmlformats.org/officeDocument/2006/relationships/externalLink" Target="externalLinks/externalLink212.xml"/><Relationship Id="rId218" Type="http://schemas.openxmlformats.org/officeDocument/2006/relationships/externalLink" Target="externalLinks/externalLink217.xml"/><Relationship Id="rId234" Type="http://schemas.openxmlformats.org/officeDocument/2006/relationships/externalLink" Target="externalLinks/externalLink233.xml"/><Relationship Id="rId239" Type="http://schemas.openxmlformats.org/officeDocument/2006/relationships/theme" Target="theme/theme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131" Type="http://schemas.openxmlformats.org/officeDocument/2006/relationships/externalLink" Target="externalLinks/externalLink130.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178" Type="http://schemas.openxmlformats.org/officeDocument/2006/relationships/externalLink" Target="externalLinks/externalLink177.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52" Type="http://schemas.openxmlformats.org/officeDocument/2006/relationships/externalLink" Target="externalLinks/externalLink151.xml"/><Relationship Id="rId173" Type="http://schemas.openxmlformats.org/officeDocument/2006/relationships/externalLink" Target="externalLinks/externalLink172.xml"/><Relationship Id="rId194" Type="http://schemas.openxmlformats.org/officeDocument/2006/relationships/externalLink" Target="externalLinks/externalLink193.xml"/><Relationship Id="rId199" Type="http://schemas.openxmlformats.org/officeDocument/2006/relationships/externalLink" Target="externalLinks/externalLink198.xml"/><Relationship Id="rId203" Type="http://schemas.openxmlformats.org/officeDocument/2006/relationships/externalLink" Target="externalLinks/externalLink202.xml"/><Relationship Id="rId208" Type="http://schemas.openxmlformats.org/officeDocument/2006/relationships/externalLink" Target="externalLinks/externalLink207.xml"/><Relationship Id="rId229" Type="http://schemas.openxmlformats.org/officeDocument/2006/relationships/externalLink" Target="externalLinks/externalLink228.xml"/><Relationship Id="rId19" Type="http://schemas.openxmlformats.org/officeDocument/2006/relationships/externalLink" Target="externalLinks/externalLink18.xml"/><Relationship Id="rId224" Type="http://schemas.openxmlformats.org/officeDocument/2006/relationships/externalLink" Target="externalLinks/externalLink223.xml"/><Relationship Id="rId240" Type="http://schemas.openxmlformats.org/officeDocument/2006/relationships/styles" Target="styles.xml"/><Relationship Id="rId245" Type="http://schemas.openxmlformats.org/officeDocument/2006/relationships/customXml" Target="../customXml/item4.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168" Type="http://schemas.openxmlformats.org/officeDocument/2006/relationships/externalLink" Target="externalLinks/externalLink167.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externalLink" Target="externalLinks/externalLink162.xml"/><Relationship Id="rId184" Type="http://schemas.openxmlformats.org/officeDocument/2006/relationships/externalLink" Target="externalLinks/externalLink183.xml"/><Relationship Id="rId189" Type="http://schemas.openxmlformats.org/officeDocument/2006/relationships/externalLink" Target="externalLinks/externalLink188.xml"/><Relationship Id="rId219" Type="http://schemas.openxmlformats.org/officeDocument/2006/relationships/externalLink" Target="externalLinks/externalLink218.xml"/><Relationship Id="rId3" Type="http://schemas.openxmlformats.org/officeDocument/2006/relationships/externalLink" Target="externalLinks/externalLink2.xml"/><Relationship Id="rId214" Type="http://schemas.openxmlformats.org/officeDocument/2006/relationships/externalLink" Target="externalLinks/externalLink213.xml"/><Relationship Id="rId230" Type="http://schemas.openxmlformats.org/officeDocument/2006/relationships/externalLink" Target="externalLinks/externalLink229.xml"/><Relationship Id="rId235" Type="http://schemas.openxmlformats.org/officeDocument/2006/relationships/externalLink" Target="externalLinks/externalLink234.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74" Type="http://schemas.openxmlformats.org/officeDocument/2006/relationships/externalLink" Target="externalLinks/externalLink173.xml"/><Relationship Id="rId179" Type="http://schemas.openxmlformats.org/officeDocument/2006/relationships/externalLink" Target="externalLinks/externalLink178.xml"/><Relationship Id="rId195" Type="http://schemas.openxmlformats.org/officeDocument/2006/relationships/externalLink" Target="externalLinks/externalLink194.xml"/><Relationship Id="rId209" Type="http://schemas.openxmlformats.org/officeDocument/2006/relationships/externalLink" Target="externalLinks/externalLink208.xml"/><Relationship Id="rId190" Type="http://schemas.openxmlformats.org/officeDocument/2006/relationships/externalLink" Target="externalLinks/externalLink189.xml"/><Relationship Id="rId204" Type="http://schemas.openxmlformats.org/officeDocument/2006/relationships/externalLink" Target="externalLinks/externalLink203.xml"/><Relationship Id="rId220" Type="http://schemas.openxmlformats.org/officeDocument/2006/relationships/externalLink" Target="externalLinks/externalLink219.xml"/><Relationship Id="rId225" Type="http://schemas.openxmlformats.org/officeDocument/2006/relationships/externalLink" Target="externalLinks/externalLink224.xml"/><Relationship Id="rId241" Type="http://schemas.openxmlformats.org/officeDocument/2006/relationships/sharedStrings" Target="sharedStrings.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48" Type="http://schemas.openxmlformats.org/officeDocument/2006/relationships/externalLink" Target="externalLinks/externalLink147.xml"/><Relationship Id="rId164" Type="http://schemas.openxmlformats.org/officeDocument/2006/relationships/externalLink" Target="externalLinks/externalLink163.xml"/><Relationship Id="rId169" Type="http://schemas.openxmlformats.org/officeDocument/2006/relationships/externalLink" Target="externalLinks/externalLink168.xml"/><Relationship Id="rId185" Type="http://schemas.openxmlformats.org/officeDocument/2006/relationships/externalLink" Target="externalLinks/externalLink184.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80" Type="http://schemas.openxmlformats.org/officeDocument/2006/relationships/externalLink" Target="externalLinks/externalLink179.xml"/><Relationship Id="rId210" Type="http://schemas.openxmlformats.org/officeDocument/2006/relationships/externalLink" Target="externalLinks/externalLink209.xml"/><Relationship Id="rId215" Type="http://schemas.openxmlformats.org/officeDocument/2006/relationships/externalLink" Target="externalLinks/externalLink214.xml"/><Relationship Id="rId236" Type="http://schemas.openxmlformats.org/officeDocument/2006/relationships/externalLink" Target="externalLinks/externalLink235.xml"/><Relationship Id="rId26" Type="http://schemas.openxmlformats.org/officeDocument/2006/relationships/externalLink" Target="externalLinks/externalLink25.xml"/><Relationship Id="rId231" Type="http://schemas.openxmlformats.org/officeDocument/2006/relationships/externalLink" Target="externalLinks/externalLink230.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75" Type="http://schemas.openxmlformats.org/officeDocument/2006/relationships/externalLink" Target="externalLinks/externalLink174.xml"/><Relationship Id="rId196" Type="http://schemas.openxmlformats.org/officeDocument/2006/relationships/externalLink" Target="externalLinks/externalLink195.xml"/><Relationship Id="rId200" Type="http://schemas.openxmlformats.org/officeDocument/2006/relationships/externalLink" Target="externalLinks/externalLink199.xml"/><Relationship Id="rId16" Type="http://schemas.openxmlformats.org/officeDocument/2006/relationships/externalLink" Target="externalLinks/externalLink15.xml"/><Relationship Id="rId221" Type="http://schemas.openxmlformats.org/officeDocument/2006/relationships/externalLink" Target="externalLinks/externalLink220.xml"/><Relationship Id="rId242" Type="http://schemas.openxmlformats.org/officeDocument/2006/relationships/customXml" Target="../customXml/item1.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165" Type="http://schemas.openxmlformats.org/officeDocument/2006/relationships/externalLink" Target="externalLinks/externalLink164.xml"/><Relationship Id="rId186" Type="http://schemas.openxmlformats.org/officeDocument/2006/relationships/externalLink" Target="externalLinks/externalLink185.xml"/><Relationship Id="rId211" Type="http://schemas.openxmlformats.org/officeDocument/2006/relationships/externalLink" Target="externalLinks/externalLink210.xml"/><Relationship Id="rId232" Type="http://schemas.openxmlformats.org/officeDocument/2006/relationships/externalLink" Target="externalLinks/externalLink231.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 Id="rId176" Type="http://schemas.openxmlformats.org/officeDocument/2006/relationships/externalLink" Target="externalLinks/externalLink175.xml"/><Relationship Id="rId197" Type="http://schemas.openxmlformats.org/officeDocument/2006/relationships/externalLink" Target="externalLinks/externalLink19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MSOFFICE/EXCEL/DATA/CASHFLOW/CRIFINST/CSFL129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Old_from_Regulatory_Directoy-%20Rates\Rates\BobLindsay\C99Union\499Decision\499InfranDecisionFeb15-99.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gyUsers.corp.enbridge.com\narulav\TEMP\c.data.batess.config.notes.data\Au%20Sable%20Pricing.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Long_Term_Incentives/RSU/2013%20RSU%20Grant%20Vesting/RSU_Payouts-2013_Grant(Final)_recovered_copy.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PrePayment%20&amp;%20Bi-weekly%20Invoices/Abitibi-Bowater/TCPL%20Invoices/October%20estimate%20August%20True%20up%20Invoice%20-%20Abitibi%20%20Bowater.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DOCUME~1/baz2176/LOCALS~1/Temp/C.Documents%20and%20Settings.All%20Users.lnotes/April%20Report/DETM%20Crosscheck%20Stats%20Apr02.xls" TargetMode="External"/></Relationships>
</file>

<file path=xl/externalLinks/_rels/externalLink104.xml.rels><?xml version="1.0" encoding="UTF-8" standalone="yes"?>
<Relationships xmlns="http://schemas.openxmlformats.org/package/2006/relationships"><Relationship Id="rId1" Type="http://schemas.microsoft.com/office/2006/relationships/xlExternalLinkPath/xlStartup" Target="2007/LRPv2/Financial%20Statements/US%20North/Spearhead/Spearhead%20Exp%20OS%20Model%20070306.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SUBSIDRY/SPRDSHT/MTH_DATA/MTH_DATA.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myteamsites.egd.enbridge.com/Users/qians/AppData/Local/Microsoft/Windows/Temporary%20Internet%20Files/Content.Outlook/4X1SYZ76/TAXDATA.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ata/Data/financial%20statements/1999/december/0999%20fin%20rpt%20data%20req.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Accounting/MKZ%20files/Data/financial%20statements/2002/0402/march%20fr%20data%20request.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Users/wasylens/AppData/Local/Microsoft/Windows/Temporary%20Internet%20Files/Content.Outlook/3C958TPY/dec13%20fas71%20proj%20information%20capex%20aedc%20aidc.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Accounting/FA%20&amp;%20PT/Fixed%20Assets%20Accounting/Year%202009/Rollforwards/03-MAR-2009/Mar%20Capex/EEP%20CAPEX%20Mar%2009.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Users/loynsc/AppData/Local/Microsoft/Windows/Temporary%20Internet%20Files/Content.Outlook/4UED9ZCB/fas71%20projects%20restated%20aidc%20for%20canada.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thesource.spectraenergy.com/TETCOControl/GenAcct%20Partners/M&amp;N%20US/Billings/MNOC%20Billing/2007/01-07%20Billing.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myteamsites.egd.enbridge.com/vpc/BUDGETS/LONG%20RANGE%20PLAN/2006%20Strategic%20Plan/Combined%20Utility%20LRP/EGD%20LRP/1st%20Iteration/LRP%20Model/Price%20Cap/2006%20LRP%20Balance%20Sheet.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Data/Rpt_mkt/2002/Cal%20Units%2004%20April/DENA_Index_Ga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TEMP/DEM%20DER_00.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Users/smibertz/AppData/Local/Microsoft/Windows/Temporary%20Internet%20Files/Content.Outlook/EPSSWSRF/3-31%20YTD%20OCI%20Recon.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ata/Realized%20Power/04Apr_realized.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ACC-Files/IA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Iso%20Reports/Pricing%20Summary.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IntRpt/Mgmt_Report/EARNINGS%20Summary%20Bullets/2002/Nov-02/PC%20Earnings%20Package/PC%20Earnings%20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ystem\TETCOControl\Plant_Accounting\afudc_2001\TETCO\0301%20TETCO%20afudc-adj%20&amp;%20reversals%20.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Y:\Retire\Enbridge\2017\Accounting\2017%2012%2031%20Preliminary%20Disclosure\Worksheets\Deliverables\Enbridge%20Canadian%20Pension%20Plan%20US%20GAAP%20Prelim%20at%20Dec%2031,%202017%20-%20Aggregate.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npl.enbridge.com\Common\Cgy\Finance\Controller\FinRep\3-Pensions\2018\4%20-%20Mercer\2018%20US%20Final%20Reports\enbridge%20us%20pension%20appendices%202018%20fye.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Edas115\cgy$\TEMP\Deferred%20Revenue%20Example.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myteamsites.egd.enbridge.com/vpc/BUDGETS/LONG%20RANGE%20PLAN/2005%20Strategic%20Plan/Combined%20Utility%20LRP/EGD%20LRP/1st%20Iteration/LRP%20Ratebase.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X:\Journal%20Entries\2019\ICM\Q4\From%20Investment%20Review\Copy%20of%20EEM%20Ver%202.70.02%20%20KTRP%20ICM%20-%202019%2012+0%20-%20Acc.%20CCA.xlsm"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gyusers\chand6\Research\Merger\June%2030\Debt\LT%20%20ST%20Debt%20Info%206-30-05.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harf02\INTRPT\IntRpt\Mgmt_Report\Corporate%20Summary%20Info\2002\CORP%20SUM%201.1%20&amp;%20MMR%20Tiepoints%20200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Documents%20and%20Settings/pelliott/Desktop/New%20Briefcase/2006%20-%202008%20forecast/Rate%20case%20scenario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Y:\Retire\Enbridge\2017\Accounting\2017%2012%2031%20Preliminary%20Disclosure\Worksheets\Deliverables\Enbridge%20Canadian%20Pension%20Plan%20US%20GAAP%20Preliminary%20Results%20at%20December%2031,%202017%20-%20Employer%20Split.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myteamsites.cnpl.enbridge.com/cio/projmgmt/frpfr/Excel%20Schedules/WIP%20SmartView%20Reports/1.1%20ENB/1.1.1%20Cash%20Flow/PPE%20Cash%20Flow%20Q4%202013%20(SV)%20v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Accounting/FA%20&amp;%20PT/Fixed%20Assets%20Accounting/Year%202009/Rollforwards/05-MAY-2009/MAY%2009%20Capex/EEP%20CAPEX%20May%2009.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K:\Cgy\Planning\PlanCom\PROJECTS\Goreway\Models\post-BOD\Goreway%20ECON%20Model%20060127.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Documents%20and%20Settings/pelliott/Local%20Settings/Temporary%20Internet%20Files/OLKDC/2007%20Cost%20Study%20FINAL%20with%20100%20PJs.xls" TargetMode="External"/></Relationships>
</file>

<file path=xl/externalLinks/_rels/externalLink132.xml.rels><?xml version="1.0" encoding="UTF-8" standalone="yes"?>
<Relationships xmlns="http://schemas.openxmlformats.org/package/2006/relationships"><Relationship Id="rId2" Type="http://schemas.microsoft.com/office/2019/04/relationships/externalLinkLongPath" Target="/Pipeline/05C5340%20-%20Gateway%20Pipeline%20Project/Personal%20Folders/Barry%20Deegan/20%20Condensate%20Line%20Report/Appendices%20Volume%202%20Cost%20&amp;%20Schedule/Appendix%20O%20Facilities%20estimates/Condensate%20Detail%20Estimate.xls?731D65B6" TargetMode="External"/><Relationship Id="rId1" Type="http://schemas.openxmlformats.org/officeDocument/2006/relationships/externalLinkPath" Target="file:///\\731D65B6\Condensate%20Detail%20Estimate.xls" TargetMode="External"/></Relationships>
</file>

<file path=xl/externalLinks/_rels/externalLink133.xml.rels><?xml version="1.0" encoding="UTF-8" standalone="yes"?>
<Relationships xmlns="http://schemas.openxmlformats.org/package/2006/relationships"><Relationship Id="rId2" Type="http://schemas.microsoft.com/office/2019/04/relationships/externalLinkLongPath" Target="/Cgy/Finance/Treasury/Common/ENTERPRISE%20RISK/Financial%20Risk%20Management/Corporate%20Risk%20Control/3.%20Financial%20Derivatives%20(MTM)/MTM%20Reporting/2.%20Commodity/Monthly%20Reporting/EI-CONS/2013/5.%20May%20-%20v2/6.20130131-Consolidated%20MTM-EI-CAD_live.xlsx?9CD4A789" TargetMode="External"/><Relationship Id="rId1" Type="http://schemas.openxmlformats.org/officeDocument/2006/relationships/externalLinkPath" Target="file:///\\9CD4A789\6.20130131-Consolidated%20MTM-EI-CAD_live.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ramirezd/Local%20Settings/Temporary%20Internet%20Files/OLK4/2009%20EEP%20Cash%20Flow%200+1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Users/kennedj2/AppData/Local/Microsoft/Windows/Temporary%20Internet%20Files/Content.Outlook/XIHO240L/OU1000%20ENBR%20PA%20IP%20Cost%20Distribution%20Lines.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Documents%20and%20Settings/kuruczl/Local%20Settings/Temporary%20Internet%20Files/Content.Outlook/KFWU7AOE/Treasury%20Monthend%20Reporting%20-%20CVA%20-%202010123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Data/TETCOControl/Corp%20Rollforwards/Corp%20Rollforwards/2011/12-11/Notes%20Rec/12_2011%20NOTES%20REC_WESTCOAST.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Users/barrj1/AppData/Local/Microsoft/Windows/Temporary%20Internet%20Files/Content.Outlook/PAV014Q4/2012%20FAS71%20Projects.xlsx" TargetMode="External"/></Relationships>
</file>

<file path=xl/externalLinks/_rels/externalLink139.xml.rels><?xml version="1.0" encoding="UTF-8" standalone="yes"?>
<Relationships xmlns="http://schemas.openxmlformats.org/package/2006/relationships"><Relationship Id="rId1" Type="http://schemas.microsoft.com/office/2006/relationships/xlExternalLinkPath/xlStartup" Target="2007/LRPv2/Financial%20Statements/US%20North/Spearhead/CCPS%20Transportati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CORPFIN/Database/DebtDatabas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CORPACCT\TAXES\ITXHLN%20May%20'03%20roll-forward%20cur%20fed%20taxes.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IntRpt/Mgmt_Report/EARNINGS%20Summary%20Bullets/2002/Nov-02/PC%20Earnings%20Package/0293Mgmt%20Cash%20Flow.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R:\Rates%20&amp;%20Pricing\2013%20Projects\zzz%20-%20GK%20-%20Working%20Files%20-%20Parkway%20West,%20Parkway%20Growth%20and%20Long%20Term%20Contracts\SCENARIO%20C%20-%20Parkway%20Growth%20Only%20with%20LTC\Rate%2001%20&amp;%2010%20Bill%20Impacts%20-%20Scenario%20C.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cgyusers\chand6\C1153\XL123\VALRSLTS\2000\PSIU_VA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itool30/eudora/attach/Earnings%20Driver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gyusers\yeungm2\Users\hluchaj1\AppData\Local\Microsoft\Windows\Temporary%20Internet%20Files\Content.Outlook\IR35GVUZ\2012%20Uplift%20Tables%20for%20Draft%20(2).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O:\CORPACCT\TAXES\ITXHLN%20May%20'03%20roll-forward%20cur%20foreign%20taxes.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VOLUMES\Calendar2018\03-Mar\Analysis\YTD%20Mar%202018%20No%20Bill%20Margin%20Analysi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O:\2019%20Rate%20Case\Ad%20Hoc%20Requests\Updated%20-%202013%20Normalized%20Board-approved%20Earnings.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cgyusers\chand6\T0684\XL123\VAL\2001\Summary200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TVCH_LKH"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wss/TetcoPlan/Corporate%20Forecasting/2008%20Updates/2009%20-%202011%20Financial%20Plan/ESSBase%20Financial%20Statements%2070%20BAP%20Case%20in%20Working%20Fx%20Adj.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cgy$/RISK%20CONTROL/Financial%20Derivatives/MTM%20Reporting/Commodity/Monthly%20Reporting/EI-CONS/2009/Apr%2009/20090228-Consolidated%20MTM-EI-CAD-live.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cgy$/RISK%20CONTROL/Financial%20Derivatives/MTM%20Reporting/Treasury/2008/Apr/20080430%20-%20CONS-IR-FX%20MTM_live.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Accounting/FA%20&amp;%20PT/Budgets%20and%20Forecasts/2008%20Capital%20Budget/2008%20Capital%20Budget%20Depreciation%20Rollforward/Tammy's%20June%20CWIP%20File/Tammy's%20June%2007%20CWIP%20File.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data/rpt_mkt/2002/Cal%20Units%2004%20April/CalUnits_Apr.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A:\CORPACCT\DATA\TARP\GROUPS\ETRPAGE.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myteamsites.egd.enbridge.com/TAX/ENTITY%20FILES/ENBRIDGE%20GAS%20DISTRIBUTION%20INC/INCOME%20TAX/FISCAL%202009/FUTURE%20TAXES-TIMING%20DIFF/TAXRPRT%20OCT-09.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L:\BRASSBUD\Steven\2017\02-Feb\2+10%20Depreciation%20Expense\Depreciation%20Expense\Depreciation%20Model%20-%202+10.xlsm"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G:\WEI%202000%20Budget\Union%20Southern%20Detail%20-%20December.xls" TargetMode="External"/></Relationships>
</file>

<file path=xl/externalLinks/_rels/externalLink159.xml.rels><?xml version="1.0" encoding="UTF-8" standalone="yes"?>
<Relationships xmlns="http://schemas.openxmlformats.org/package/2006/relationships"><Relationship Id="rId2" Type="http://schemas.microsoft.com/office/2019/04/relationships/externalLinkLongPath" Target="/cgy$/Finance/Controller/FinancialReporting/A%20-%20Reporting/Actuals%20and%20Shareholder%20Reporting/2009/5%20-%20Year%20End/1%20-%20EI/3%20-%20FS%20support/Notes/30%20-%20Financial%20Instruments/20091030-Consolidated%20MTM-EI-CAD-live.xls?192BE987" TargetMode="External"/><Relationship Id="rId1" Type="http://schemas.openxmlformats.org/officeDocument/2006/relationships/externalLinkPath" Target="file:///\\192BE987\20091030-Consolidated%20MTM-EI-CAD-live.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Storage"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common/Documents%20and%20Settings/jbush/Desktop/2006%20new%20eep%20model/New%20Models/2004%20Working%20Model/Financial%20Statements/US%20North/Toledo/Toledo%20Deficiency%20Agreement.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gyusers\chand6\WINDOWS\TEMP\DAUPHIN%20ISLAND\XXDIGP0399.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2007/Payroll/Actuals/UGL/Accruals/Hourly%20Weekly%20based%20on%2022B7%20PPE%202007%2005%2019.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orecasts/015y4/Templates/CRES015y2.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O:\CORPACCT\TAXES\ITXHLN%20May%20'03%20roll-forward%20cur%20state%20taxe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SUBSIDRY/SPRDSHT/CONSOL/CONSOL.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gyusers\chand6\DOCUME~1\ssseval\LOCALS~1\Temp\C.Documents%20and%20Settings.All%20Users.LNotes.ssseval\OE%20Variance%20Analysis.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Accounting/FA%20&amp;%20PT/Budgets%20and%20Forecasts/2006%20Capital%20Budget/Final%20Schedules%20As%20of%2007-25-05/2006%20FINAL%20BOARD%20APPROVED%20CAPITAL%20BUDGET%20ALL%20SCHEDULES%2007-27-05.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gas114\cgy$\PenValn\Enbridge\cica2008\PBES\2008%20Disclosure\2008%20Disclosure\enbridgereport2000.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myteamsites.egd.enbridge.com/vpc/BUDGETS/LONG%20RANGE%20PLAN/2007%20Strategic%20Plan/EGD%20LRP/1st%20Iteration/Unusable%20worksheets%20temp%20fil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gas114\cgy$\TOOLS\MODREP.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R:\Rates%20&amp;%20Pricing\2013%20Cost%20of%20Service\Updated%20Filing%20-%20March%202012\In-Franchise%20Working%20Papers\Rate%20M1%20&amp;%20M2%20Bill%20Impacts%20-%202013%20Rates%20(March%202012).xlsm"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Users/eapavli/AppData/Local/Microsoft/Windows/INetCache/Content.Outlook/B9DAOVYZ/JE%20# 2d - JAN 2020 Debt PPD FIN18.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D:\TEMP\WUSI%20Q4%20New%20Balance%20Sheet.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DULNT1\TAXCOMM$\95RETURN\APB11.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DULNT1\TAXCOMM$\96LKHD\LPLVO.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R:\Rates%20&amp;%20Pricing\2013%20Cost%20of%20Service\2013%20Rate%20Order\Revenue%20Proofs\South%20General%20Service%20Revenue%20Proof%20(HC).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Accounting/FA%20&amp;%20PT/Budgets%20and%20Forecasts/2008%20Capital%20Budget/2008%20Capital%20Budget%20Cash%20Flow%20-%20EEP/Previous%20Cash%20Flow%20Schedules/2008%20EEP%20Capital%20Cash%20Flow%20Final.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eycanada-my.sharepoint.com/DEPT10/BRASSBUD/Financial%20Reporting/2018/05-May/Reports/Capital%20Reporting/Capex/2018-05%20Capex_Generator.xlsb"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DULNT1\TAXCOMM$\97Lkhd\APPOR.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myteamsites.egd.enbridge.com/vpc/BUDGETS/STATEMTS/INC&amp;CASH/2007bud/2007%20Earnings%20Forecasts/Estimates/7+5_07/Analysis/LTD%20Redemption%20on%20Jul%209_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myteamsites.egd.enbridge.com/vpc/Documents%20and%20Settings/kanchars/My%20Documents/bp01.xls" TargetMode="External"/></Relationships>
</file>

<file path=xl/externalLinks/_rels/externalLink180.xml.rels><?xml version="1.0" encoding="UTF-8" standalone="yes"?>
<Relationships xmlns="http://schemas.openxmlformats.org/package/2006/relationships"><Relationship Id="rId2" Type="http://schemas.microsoft.com/office/2019/04/relationships/externalLinkLongPath" Target="/Data/Client/Retire/Enbridge/2017/Accounting/2017%2012%2031%20Preliminary%20Disclosure/Worksheets/Deliverables/Spectra%20Canadian%20Pension%20Plan%20US%20GAAP%20Preliminary%20Results%20at%20December%2031,%202017%20-%20Employer%20Splitv3.xlsx?DDCEFA7E" TargetMode="External"/><Relationship Id="rId1" Type="http://schemas.openxmlformats.org/officeDocument/2006/relationships/externalLinkPath" Target="file:///\\DDCEFA7E\Spectra%20Canadian%20Pension%20Plan%20US%20GAAP%20Preliminary%20Results%20at%20December%2031,%202017%20-%20Employer%20Splitv3.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Rolling%20forecast\0405_RF%20prepaids.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R:\2014\Actuals\Reporting\Distribution%20Continuity%20Reporting\Union%202014%20Continuity%20Report_BPC%20Sourced.xlsm"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TOOLS/MODREP.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thesource.spectraenergy.com/TETCOControl/GenAcct%20Partners/M&amp;N%20US/Billings/MNOC%20Billing/2006/12-06%20Billing.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NANCE/Budgets/O&amp;M/data/Asset%20Mgmt/Position%20Manager/Volatility%20Implied%20(Long%20Term%20Blend).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Accounting/FA%20&amp;%20PT/Fixed%20Assets%20Accounting/Year%202011/Rollforwards/12-Dec-2011/Dec%202011%20Capex/EEP%20Dec%202011%20CAPEX%20by%20Region.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cgyusers\chand6\Act%20Template\ACT%20Template%20-%20DEGT.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common/Accounting/RATECOMM/2004%20Working%20Model/Financial%20Statements/US%20North/Toledo/Line%2017%20Expansion.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L:\Act%20Template\ACT%20Template%20-%20DEGT.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myteamsites.egd.enbridge.com/BUDGETS/STATEMTS/INC&amp;CASH/2000BUD/REFORCAS/MAY/99EST8&amp;4.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nRpt/Reporting/Form%2010-Q's/2001%2010-Qs/3rd%20Qtr/DEC%2010-Q/Financial%20Statements/0109%20DEC%20Fin%20Stmts.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cgyusers\chand6\Documents%20and%20Settings\cpnguyen\Local%20Settings\Temporary%20Internet%20Files\OLKD2\0306%20Pooled%20Template.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Accounting/FA%20&amp;%20PT/Budgets%20and%20Forecasts/2008%20Capital%20Budget/2008%20Capital%20Budget%20Depreciation%20Rollforward/2007%20Carryovers/2007%20Unappropriated%20Projects%208-17-07.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Data/Data/D&amp;T%20audit/Cashflow/1999/1999%20CASH%20FLOW%20DETAIL.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cgyusers\chand6\Documents%20and%20Settings\b02\Local%20Settings\Temporary%20Internet%20Files\OLK2C\Appraisal%20project\Panda%20-%20Generation%20Station%20Analysis_06-09-05.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Accounting/FA%20&amp;%20PT/Budgets%20and%20Forecasts/2008%20Capital%20Budget/6+6%20Forecast/EEP%20CAPEX%20Forecast%206+6.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Documents%20and%20Settings/ramirezd/Application%20Data/Microsoft/Excel/EEP%202010%20CAPEX%20Final.xlsx(2010%20forecast%20from%20JBK).xlsx"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Q:\Management%20Report\2012\05%20May\Management%20Report%20-%20May%202012.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myteamsites.cnpl.enbridge.com/sites/FinJun/CollaborationCenter/Reporting%20Information%20Submissions/COMBINED%20-%20CADDEC.xlsm"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myteamsites.egd.enbridge.com/TAX/DECTAXWK/FCLAS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2002%20Budget/November/Financial%20Assumptions/Gas%20Receivabl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excel%202006/~2973544.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cnpl.enbridge.com\common\Cgy\Finance\Controller\FinancialReporting\A%20-%20Reporting\Actuals%20and%20Shareholder%20Reporting\2015\1%20-%20Q1\7%20-%20HFM%20Smartview%20Q1%2015\ENB\DBRS\YE%2014%20DBRS%20working%20paper%20-%20EI%20(SV).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Users/arsicg/AppData/Local/Microsoft/Windows/Temporary%20Internet%20Files/Content.Outlook/TCOLXQ3K/Seaton%20Cost%20Estimate%20Feb9%20SB%20BH%20JM%20BB%20final%20Feb%2024%20(2).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Accounting/FA%20&amp;%20PT/Budgets%20and%20Forecasts/2008%20Capital%20Budget/2008%20Capital%20Budget%20Depreciation%20Rollforward/V%20Lookup%20John%20Kennedy/2006-2007%20Projects%20JBK.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2010/Actuals/Deferrals/Reconciliations/11%20Nov%20179's%20Gas%20Deferrals%20reconciliation.xlsx" TargetMode="External"/></Relationships>
</file>

<file path=xl/externalLinks/_rels/externalLink204.xml.rels><?xml version="1.0" encoding="UTF-8" standalone="yes"?>
<Relationships xmlns="http://schemas.openxmlformats.org/package/2006/relationships"><Relationship Id="rId2" Type="http://schemas.microsoft.com/office/2019/04/relationships/externalLinkLongPath" Target="/Cgy/Finance/Controller/CorporateAccounting/1%20-%20Actual%20Consolidation/2015%20Actual%20Consolidation/2-%20February%202015/5.%20KJEs/FAS71/USD%20KJE.123,%20130,%20174,%20176%20FAS%2071%20Reversal%20(AEDC%20&amp;%20AIDC)%20Feb%202015.xlsx?82896A24" TargetMode="External"/><Relationship Id="rId1" Type="http://schemas.openxmlformats.org/officeDocument/2006/relationships/externalLinkPath" Target="file:///\\82896A24\USD%20KJE.123,%20130,%20174,%20176%20FAS%2071%20Reversal%20(AEDC%20&amp;%20AIDC)%20Feb%202015.xlsx"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Documents%20and%20Settings/MCZamarripa/Local%20Settings/Temporary%20Internet%20Files/Content.Outlook/VI0KATJA/SEP%202009%20Dist%20410%20Subinventory%20Stockrun.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wss/Forecasts/2005-2007%20Strategic%20Plan/507a%20Strategic%20Plan%20May14/Reports/507a%20Consl%20&amp;%20BU%20Cash%20Flow.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https://myteamsites.egd.enbridge.com/TAX/BRASS/BUD%202003/UTAXREC23Impact#1.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cgyusers\chand6\Energy%20Port%20Strat%20&amp;%20Mgmt\Asset%20Valuation\Market\Models\DOCUME~1\santamej\LOCALS~1\Temp\RatingAgencyBU12-05%20Cin%20Curve%20Base%20Case.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Users/Mottere/AppData/Local/Microsoft/Windows/Temporary%20Internet%20Files/Content.Outlook/37JUCD73/EI%20pick%20up%20presenation%20for%20CJ%20revised.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My%20Documents/FRP/Templates%20and%20Reference/Template%20Setup%20Tab.xlsx"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CATOR11FP11\RetServCen\PenValn\Enbridge\Current\cica2010\EI%20RPP%20&amp;%20SPP\September%2030,%202010%20Disclosure\liabs%202010%20cica.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cgyusers\chand6\Forecasts\ARCHIVE\2004%20Plans%20&amp;%20Forecasts\0411%2011&amp;1%20Forecast\CubeVerification\Reports%20-%20Cube\411c%20Consl%20&amp;%20BU%20Cash%20Flow%20vs%200411.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wss/Forecasts/03012%20Treasury%20Runs/03012%20TR%202/Reports/03012%20BU%20Cash%20Flow%20TR2.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Charf02\INTRPT\IntRpt\Mgmt_Report\3%20Year%20Plan\Budget.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Y:\2011\UGL%20-%20BU%2010733\Actuals\08%20August\Model\UGL%20August%202011.xlsm" TargetMode="External"/></Relationships>
</file>

<file path=xl/externalLinks/_rels/externalLink215.xml.rels><?xml version="1.0" encoding="UTF-8" standalone="yes"?>
<Relationships xmlns="http://schemas.openxmlformats.org/package/2006/relationships"><Relationship Id="rId1" Type="http://schemas.microsoft.com/office/2006/relationships/xlExternalLinkPath/xlStartup" Target="2012/Forecast/0+12%202012/Liquids%20Models/OLP/Eastern%20Access.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Documents%20and%20Settings/jmontgom/Local%20Settings/Temporary%20Internet%20Files/OLKEE/Exhibit%20C1%20Summary%20Schedule%206%20and%20C1T4%20Schedule%201%20Updated%20.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myteamsites.egd.enbridge.com/vpc/TEMP/970SUBS/TEMPLATE.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DATA/2&amp;10Forecast/tornado%20files/EPS.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orecasts/0384%208&amp;4%20Forecast/Reports/2003_8&amp;4Repor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myteamsites.egd.enbridge.com/TEMP/Calgary%20ESI%20March%202001.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myteamsites.egd.enbridge.com/sites/Operations_Rep/Financial%20Reporting/Capital%20Report/2017/10-OCT/Capex_Generator_03Aug2017%20-%20(Original%20Code)%20v2..xlsb"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N:\Emissions%20position\AA%20Emission%20Position\CBU%20SO2%20Emission%20Book%2020040806.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IntRpt/Mgmt_Report/Documentation%20Sheets/2002/Dec%2002/12-02%20Elec%20Ops%20Revenue.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V:\Risk%20Management\Corp%20Data%20Request\Q2%20reporting%20for%20Delmoro.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cgyusers\chand6\C1153\XL123\2001\Val%20Results\PSIU_VAL%20Rev%20Assets.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cgy$/RISK%20CONTROL/Financial%20Derivatives/MTM%20Reporting/Treasury/2008/June/033007-CONS-IR-FX%20MTM_live.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IntRpt/Mgmt_Report/Corporate%20Summary%20Info/Sept%2099/Corp%20Sum.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IntRpt/Mgmt_Report/3%20Year%20Plan/Budget.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orecasts/2000%20EBIT%20Projections/Nov2000-10&amp;2/Nov00_10&amp;2Report.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DULNT1\TAXCOMM$\96ENERGY\9636IPLECURR.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temp/10751_0146974.xlsx"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R:\Regulatory%20Filings%20and%20Decisions\EB-2017-0091%20(2016%20Deferrals)\Evidence\Tab%201\Capital%20Pass%20Through%20Projects\EEM%20BOP%20Cap%20Pass%20Through%20True-Up%20Q4%202016%20Jan3-17.xlsm"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Costing%20Group/2007%20Cost%20Study/Jan%2031-2006%20-%20White%20Page/Working%20Papers%20(White%20Page)/C2007%20Merged%20Working%20Paper%20(White%20Page).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R:\Documents%20and%20Settings\hshaw\Local%20Settings\Temporary%20Internet%20Files\Content.Outlook\UWL0T2WZ\2011%20Final%20Budget%20-%20Union%20North%20(2).xlsx"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R:\Documents%20and%20Settings\czakaria\Local%20Settings\Temporary%20Internet%20Files\OLK18\2002%20Margin%20Reporting\Revenue\North\Budget\2002%20Final%20Budget%20-%20Union%20North.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cgyusers\yeungm2\Accounting\Financial%20Reporting\2014\Khalix%20&amp;%20Analysis\MEP\MEP%20Financial%20Statements\Segments\2%20-%202014%20Reportable%20Segment%20Table%20&amp;%20Support.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D:\Documents%20and%20Settings\prgrenier\Local%20Settings\Temp\DCFs\Westcoast%20Financials%20(as%20adj%20by%20Duke)%20(01-04-02).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personal/eapavli_spectraenergy_com/Documents/Desktop/9.2.1.3%20-%20APCDA%20Annual%20Rev%20Req.xlsx"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cgyusers\yeungm2\Accounting\Financial%20Reporting\2016\HFM%20&amp;%20Analysis\EEP\EEP%20Financials\Support\Aug\08.2016%20-%20A09%20&amp;%20A09A%20&amp;%20A09B%20&amp;%20A09C%20-%20Equity%20Pickup%20&amp;%20Historical%20Depre%20-%20A09.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WINDOWS\TEMP\gator%20aug%209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nRpt/Needs%20-%20%20Data%20Request/Quarterly%20Data%20Request/Energy%20Services/EnSer_QDat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common/NGD/Americas/NGL/Hattiesburg%20Strategy/Initial%20Strategy/Apr%2024%202003%20Review/Hattiesburg%20Strategy%20Economics%20-%20Ver%204%20Mgmt%20Rev%204-24-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gyusers\chand6\Documents%20and%20Settings\msrichards\Local%20Settings\Temporary%20Internet%20Files\OLK1F\02%2012%2009%20Gator%20Sched6_9%20(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Tesoro\Current%20Evaluation\Tesoro1-02-18Bat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myteamsites.egd.enbridge.com/vpc/BUDGETS/LONG%20RANGE%20PLAN/2008%20Strategic%20Plan/Enbridge%20East%20LRP/Iteration%20#1/ESI/energy strategy ver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yteamsites.egd.enbridge.com/FINREPT/O%20&amp;%20M%20analysis-APatel/2010/July%202010/2010%20O&amp;M%207+5%20Forecast_sendout.xlsm"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SYD/EnronCreditExposure5-12-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Users/eapavli/AppData/Local/Microsoft/Windows/INetCache/Content.Outlook/PDMBUNAO/Sep19%20Unbilled%20FCL%20Accrual%20Reclass%20PCE.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gyusers\chand6\C1153\XL123\2005\Val\Val%20Summary\NONU%20v3%20(Audited%20Asset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wss/Forecasts/0510%2010&amp;2%20Forecast/Reports/Info%20to%20Others/0510%20Cash%20Management%20(2007%20VIEW)%2005_29_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wss/Forecasts/0506%206&amp;6%20Forecast/Analysis/Cash%20Analysis/Cash%20Analysis_Treasury%20Run%2005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harf02\finrpt\FinRpt\Consol%20&amp;%20PC%20Acct\Consol%20&amp;%20PC%20Acct\Parent%20Co%20Acctg\DCC\1999\1999-08\0899Analysi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nrpt/Reporting/EarnRelease/2002%20ER/0212EarnRelease/0212%20SEC%20fixed%20charge%20ratio.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Retire/Enbridge/2017/Accounting/2017%2012%2031%20Final%20Disclosure/Worksheets/Deliverables/Enbridge%20Canadian%20Pension%20Plan%20US%20GAAP%20Final%20Results%20at%20December%2031,%202017%20-%20Corporate%20Books.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nRpt/Needs%20-%20%20Data%20Request/Quarterly%20Data%20Request/INVST997sch.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Documents%20and%20Settings/Danielle-Neville/Local%20Settings/Temporary%20Internet%20Files/OLK7/2011%20Disclosure%20and%202012%20expense%20by%20ER%20-%20Estimate%204.80%25%20Sept%2030%20Assets.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Sept%202011%20Results%20and%20Forecast_EMT_20111014_V1.ppt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OCUME~1/jdf0973/LOCALS~1/Temp/C.Documents%20and%20Settings.All%20Users.LNotes/01q2Growth&amp;Capex_Chart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MSOFFICE/Xldata/koc/PROJECTS/WTEXNM/ARCO/ARCONPV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nRpt/Needs%20-%20%20Data%20Request/1997%20Year-End%20Data%20Request/Nat%20Gas%20Trasmission/NatGasTr_NE_Data.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Users/loynsc/AppData/Local/Microsoft/Windows/Temporary%20Internet%20Files/Content.Outlook/4UED9ZCB/2015%20FAS71%20AFUDC%20info%20for%20Canada.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gyusers\chand6\TETCOControl\Corporate%20Reporting\Market%20Hub%20Partners\2007-%2010-Q's\Q3-07\Gas%20Imbalance%20Suppor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cgy$/Common/RISK%20CONTROL/Financial%20Derivatives/MTM%20Reporting/Commodity/Monthly%20Reporting/EI-CONS/2007/Aug%202007/033007-Consolidated%20MTM-EI-CAD-liv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ata/Rpt_mkt/2002/Cal%20Units%2004%20April/P&amp;L%20PTS%20Data%20Apr%20FeeByDat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common/DOCUME~1/jbush/LOCALS~1/Temp/C.Lotus.Notes.data/Project%20Accede%20Model%2007132003.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data/rpt_mkt/2002/Cal%20Units%2004%20April/P&amp;L%20PTS%20Data%20Ap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Users/loynsc/AppData/Local/Microsoft/Windows/Temporary%20Internet%20Files/Content.Outlook/4UED9ZCB/fas71%20projects%20restated%20aidc%20for%20canada%20(3).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myteamsites.egd.enbridge.com/BRASSBUD/Tara-Lisa-Adam/Monthend%20Reports/2015/02-Feb/Capital%20Report%20for%20CC%20-%20FEB%20Actuals%20&amp;%202&amp;10%20Final%20Summary.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DOCUME~1/AMG5405/LOCALS~1/Temp/C.Documents%20and%20Settings.All%20Users.LNotes.AMG5405/Flash_MMR%20-%2002_14_0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CORPACCT\DATA\TARP\GROUPS\EXAMPL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RP-(2008%20Incentive%20Regulation)/Steering%20Committee/Financial%20schedules-Jun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R:\2004%20Margin%20Reporting\Revenue\Merged\Analysis\Prospective%20Recovery%20Trueup.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myteamsites.egd.enbridge.com/Budget/Budgets/2008%20Budget/Customer%20Attachments%20Model%20(October).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mailexpress.egd.enbridge.com:8443/Users/duquettl/AppData/Local/Microsoft/Windows/Temporary%20Internet%20Files/Content.Outlook/RXYN3NOY/BC%20for%20Andrew%20v2.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Fiscal2001\Mar2001\margrph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J:\Management%20Report\2016\06%20June\Management%20Report%20-%20June%202016.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R:\2006\Actuals\Journal%20Entries\Other\Union%20South%20Detail%20-January%202006.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s1111386\Finance\SYD\Middle%20Office\Records\2003\Jun_03\2003-06-30\dealcaptur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gd.enbridge.com\vpc\CORPFIN\Database\DebtDatabas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USER/NVISION/INSTANCE/DGLHOXB1+Detailed%20Balance%20Sheet+2003-03-30+AUS_HO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myteamsites.cnpl.enbridge.com/cio/projmgmt/frpfr/Excel%20Schedules/5.%20Edmonton/42.%20A-2%20%20A-4%20-%20LP%20-%20Earnings%20Summary%20%20Analysis%20-%20Jun-13.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Projects/Project%20Uplift%20II/Closing%20MOLP%20and%20Opening%20MEP%20FS%202013/MEP%20Maintanence%20Capital%20Analysis%20Oct-Dec13%201-24-13.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CORPACCT\TAXES\ITXHLN%20May%20'03%20roll-forward%20deferred%20taxe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TEMP/P26-2.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Startup" Target="PERSONAL.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Startup" Target="P26macro.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myteamsites.egd.enbridge.com/vpc/FINSTUD/Financial%20Business%20Performance/Projects/Sithe/Leave%20to%20Construct/Sithe_Brampton_Revision_Two.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npl.enbridge.com\Common\Cgy\Finance\Controller\FinRep\1-Reporting\2017\1%20-%20Q1%202017\2%20-%20ENB\2%20-%20FS%20Support\5%20-%20Cash%20Flow\J%20-%20Debt\BU%20Support\Liquidity%20Summary%20-%20March%2031%202017.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R:\Regulatory%20Filings%20and%20Decisions\EB-2017-0091%20(2016%20Deferrals)\Evidence\Tab%201\Capital%20Pass%20Through%20Projects\EEM%20PkwyW%20Cap%20Pass%20Through%20True-Up%20Q4%202016%20Jan3-17.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myteamsites.egd.enbridge.com/Documents%20and%20Settings/kanchars/My%20Documents/bp0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Documents%20and%20Settings/dbergerm/Local%20Settings/Temporary%20Internet%20Files/OLK69E/UGL%20Apr%202003.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harf02\INTRPT\IntRpt\Mgmt_Report\Corporate%20Summary%20Info\Sept%2099\Corp%20Sum.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cgy$/RISK%20CONTROL/Financial%20Derivatives/MTM%20Reporting/Commodity/Monthly%20Reporting/EI-CONS/2009/Apr%2009/20090430-Consolidated%20MTM-EI-CAD-liv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npl.enbridge.com\common\Cgy\Finance\Controller\FinRep\1-Reporting\2018\1%20-%20Q1%202018\2%20-%20ENB\3%20-%20MD&amp;A%20Support\3%20-%20DCF\Q1-18%20ENB%20DCF%20and%20Recs%20(04.23.19%205pm)%20-%20ELT%20mailout%20-%20No%20Links.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Users/alexandre-landry/AppData/Local/Microsoft/Windows/Temporary%20Internet%20Files/Content.Outlook/8403HA89/RMS%20Extract/7)%20DR%203.41%25%20AB%20Fix/IPL101_West_RMS%20Extract%20Summary_2016_Loop7.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Users/pierre-hughes-masse-/Documents/Book1.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myteamsites.egd.enbridge.com/TAX/TAXWKSH/ECLAS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Users\eapavli\AppData\Local\Microsoft\Windows\INetCache\Content.Outlook\XFQY4S57\EEM%20Ver%202.70.06%20Windsor%20Line%202020%20-%202022%203+9%20Includes%20PPA.xlsm"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R:\2004%20Margin%20Reporting\Revenue\South\01%20January\Union%20South%20CIA%20Detail%20-April%202002%20Estimate.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I:\Rate%20Applications\2016%20Incentive%20Reg\Q4%202016%20Capital%20Pass%20Through%20True%20Up\Year-End%20Journal%20Entry\EEM%20Models\EEM%202017%20D-P%20Combined%20Cap%20Pass%20Through%20True-Up%20Q4%202016%20Jan3-17.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Documents%20and%20Settings\prgrenier\Local%20Settings\Temp\flowchart%202.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Users/Sarwar.Choudhury/Desktop/Model%20-%20FY2020%20Budget%20V29%20-%20HR%20Indirect%20Loadings%20-%20Mar%203%20with%20vp%20rate%20calcsxlsx.xlsx"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Startup" Target="2011%20Working/Financial%20Statements/US%20North/North%20Dakota/NDakota.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R:\2007\Actuals\South\01%20Jan\Support\Support%20Unbilled%20Explanation_South%20January%202007.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orecasts/0375%207&amp;5%20Forecast/Models/CM0375DEC.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orecasts/005y1/Models/CM005y1DEC.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Linda%201\Linda%202\O&amp;M\2012\February\Final%20Project%20and%20Units%20Report.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myteamsites.egd.enbridge.com/Linda%201/Linda%202/O&amp;M/2012/February/Final%20Project%20and%20Units%20Report.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R:\Rates%20&amp;%20Pricing\2013%20Cost%20of%20Service\2013%20Rate%20Order\Revenue%20Proofs\North%20General%20Service%20Revenue%20Proof%20(GK).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gyusers\chand6\Rudy%20PL\Management%20trading\Management%20Term\Management%20term%2002-05-04.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R:\Documents%20and%20Settings\czakaria\Local%20Settings\Temporary%20Internet%20Files\OLK18\Jan%20Analysis%20South%20Unbilled%20Estim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REG\RATES\BobLindsay\C99Union\499Decision\499InfranDecisionFeb15-99.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Accounting/FA%20&amp;%20PT/Project%20Accounting/IP%20Scripts/2011/4000%201211.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Accounting/FA%20&amp;%20PT/Project%20Accounting/ROW%20Spreadsheets/2012/0112%20ROW.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ATA/EXCEL/Billings/monthly/JMB.xlw"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R:\Users\gekamin\AppData\Roaming\Microsoft\Excel\COS&amp;SSO%202007.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ENTERPRISE%20RISK/Corporate%20Risk%20Control/Financial%20Derivatives/MTM%20Reporting/Treasury/2010/May/Testing/20100531%20-%20CONS-IR-FX%20MTM_live.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common/FORECAST/2005/FE0508/Pipelines/2005_LRF_Reporting_Pipeline_FE0508.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Users/yangl1/AppData/Local/Microsoft/Windows/Temporary%20Internet%20Files/Content.Outlook/2KJGO63B/2012_PSU_Payouts.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egd.enbridge.com\vpc\2009\HTLP-%20BU%2010816\12-Dec\Model\HTLP%20Dec%2009%20Inc%20State%20for%20Dale%20Jan%2011%202010.xls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gyusers\chand6\FinRpt\Consol%20&amp;%20PC%20Acct\Consol%20&amp;%20PC%20Acct\Parent%20Co%20Acctg\D%20C%20C\2000\0800\0800%20DCC_Other.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WINDOWS/TEMP/ES%20Staff%20Mtg%20February%20199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SHT"/>
      <sheetName val="STMT"/>
      <sheetName val="XTO Energy"/>
      <sheetName val="Fin_Sum_Report"/>
    </sheetNames>
    <sheetDataSet>
      <sheetData sheetId="0"/>
      <sheetData sheetId="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5Vol"/>
      <sheetName val="Tab5$$"/>
      <sheetName val="T5S1P3-P4"/>
      <sheetName val="MonthlyVol"/>
      <sheetName val="MonthlyRev"/>
      <sheetName val="RevProof"/>
      <sheetName val="Schedule10"/>
      <sheetName val="Excess"/>
      <sheetName val="SalesWacog"/>
      <sheetName val="DccCosting"/>
      <sheetName val="analysis"/>
      <sheetName val="adjustments"/>
      <sheetName val="toolkit"/>
      <sheetName val="Rate T1"/>
      <sheetName val="N13T2"/>
      <sheetName val="H3T1S5"/>
      <sheetName val="Rate T3"/>
      <sheetName val="Rate M9"/>
      <sheetName val="DecisionSchedules"/>
      <sheetName val="H3 Tab 1"/>
      <sheetName val="H3 Tab 2"/>
      <sheetName val="Supplemental"/>
      <sheetName val="H3 Tab 12"/>
      <sheetName val="Margins"/>
    </sheetNames>
    <sheetDataSet>
      <sheetData sheetId="0" refreshError="1">
        <row r="4">
          <cell r="A4" t="str">
            <v>E.B.R.O. 499</v>
          </cell>
        </row>
        <row r="5">
          <cell r="A5" t="str">
            <v>Decision</v>
          </cell>
        </row>
      </sheetData>
      <sheetData sheetId="1"/>
      <sheetData sheetId="2"/>
      <sheetData sheetId="3"/>
      <sheetData sheetId="4"/>
      <sheetData sheetId="5" refreshError="1">
        <row r="3">
          <cell r="X3" t="str">
            <v>Working Papers</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mes"/>
      <sheetName val="Asmpts"/>
      <sheetName val="Pricing"/>
      <sheetName val="Calculations"/>
      <sheetName val="15_Yr__Report"/>
    </sheetNames>
    <sheetDataSet>
      <sheetData sheetId="0" refreshError="1">
        <row r="1">
          <cell r="C1">
            <v>36891</v>
          </cell>
          <cell r="D1">
            <v>37256</v>
          </cell>
          <cell r="E1">
            <v>37621</v>
          </cell>
          <cell r="F1">
            <v>37986</v>
          </cell>
          <cell r="G1">
            <v>38352</v>
          </cell>
          <cell r="H1">
            <v>38717</v>
          </cell>
          <cell r="I1">
            <v>39082</v>
          </cell>
          <cell r="J1">
            <v>39447</v>
          </cell>
          <cell r="K1">
            <v>39813</v>
          </cell>
          <cell r="L1">
            <v>40178</v>
          </cell>
          <cell r="M1">
            <v>40543</v>
          </cell>
          <cell r="N1">
            <v>40908</v>
          </cell>
          <cell r="O1">
            <v>41274</v>
          </cell>
          <cell r="P1">
            <v>41639</v>
          </cell>
          <cell r="Q1">
            <v>42004</v>
          </cell>
          <cell r="R1">
            <v>42369</v>
          </cell>
          <cell r="S1">
            <v>42735</v>
          </cell>
          <cell r="T1">
            <v>43100</v>
          </cell>
          <cell r="U1">
            <v>43465</v>
          </cell>
          <cell r="V1">
            <v>43830</v>
          </cell>
          <cell r="W1">
            <v>44196</v>
          </cell>
          <cell r="X1" t="str">
            <v/>
          </cell>
          <cell r="Y1" t="str">
            <v/>
          </cell>
          <cell r="Z1" t="str">
            <v/>
          </cell>
          <cell r="AA1" t="str">
            <v/>
          </cell>
          <cell r="AB1" t="str">
            <v/>
          </cell>
          <cell r="AC1" t="str">
            <v/>
          </cell>
          <cell r="AD1" t="str">
            <v/>
          </cell>
          <cell r="AE1" t="str">
            <v/>
          </cell>
          <cell r="AF1" t="str">
            <v/>
          </cell>
          <cell r="AG1" t="str">
            <v/>
          </cell>
          <cell r="AH1" t="str">
            <v/>
          </cell>
          <cell r="AI1" t="str">
            <v/>
          </cell>
          <cell r="AJ1" t="str">
            <v/>
          </cell>
          <cell r="AK1" t="str">
            <v/>
          </cell>
          <cell r="AL1" t="str">
            <v/>
          </cell>
          <cell r="AM1" t="str">
            <v/>
          </cell>
          <cell r="AN1" t="str">
            <v/>
          </cell>
          <cell r="AO1" t="str">
            <v/>
          </cell>
          <cell r="AP1" t="str">
            <v/>
          </cell>
          <cell r="AQ1" t="str">
            <v/>
          </cell>
          <cell r="AR1" t="str">
            <v/>
          </cell>
          <cell r="AS1" t="str">
            <v/>
          </cell>
          <cell r="AT1" t="str">
            <v/>
          </cell>
          <cell r="AU1" t="str">
            <v/>
          </cell>
          <cell r="AV1" t="str">
            <v/>
          </cell>
          <cell r="AW1" t="str">
            <v/>
          </cell>
          <cell r="AX1" t="str">
            <v/>
          </cell>
          <cell r="AY1" t="str">
            <v/>
          </cell>
          <cell r="AZ1" t="str">
            <v/>
          </cell>
        </row>
        <row r="3">
          <cell r="F3">
            <v>1000000</v>
          </cell>
          <cell r="H3">
            <v>42</v>
          </cell>
        </row>
        <row r="93">
          <cell r="C93">
            <v>1</v>
          </cell>
          <cell r="D93">
            <v>1</v>
          </cell>
          <cell r="E93">
            <v>1</v>
          </cell>
          <cell r="F93">
            <v>1.02</v>
          </cell>
          <cell r="G93">
            <v>1.0404</v>
          </cell>
          <cell r="H93">
            <v>1.0612079999999999</v>
          </cell>
          <cell r="I93">
            <v>1.08243216</v>
          </cell>
          <cell r="J93">
            <v>1.1040808032</v>
          </cell>
          <cell r="K93">
            <v>1.1261624192640001</v>
          </cell>
          <cell r="L93">
            <v>1.1486856676492798</v>
          </cell>
          <cell r="M93">
            <v>1.1716593810022655</v>
          </cell>
          <cell r="N93">
            <v>1.1950925686223108</v>
          </cell>
          <cell r="O93">
            <v>1.2189944199947571</v>
          </cell>
          <cell r="P93">
            <v>1.243374308394652</v>
          </cell>
          <cell r="Q93">
            <v>1.2682417945625453</v>
          </cell>
          <cell r="R93">
            <v>1.2936066304537961</v>
          </cell>
          <cell r="S93">
            <v>1.3194787630628722</v>
          </cell>
          <cell r="T93">
            <v>1.3458683383241292</v>
          </cell>
          <cell r="U93">
            <v>1.372785705090612</v>
          </cell>
          <cell r="V93">
            <v>1.4002414191924244</v>
          </cell>
          <cell r="W93">
            <v>1.4282462475762727</v>
          </cell>
          <cell r="X93" t="str">
            <v/>
          </cell>
          <cell r="Y93" t="str">
            <v/>
          </cell>
          <cell r="Z93" t="str">
            <v/>
          </cell>
          <cell r="AA93" t="str">
            <v/>
          </cell>
          <cell r="AB93" t="str">
            <v/>
          </cell>
          <cell r="AC93" t="str">
            <v/>
          </cell>
          <cell r="AD93" t="str">
            <v/>
          </cell>
          <cell r="AE93" t="str">
            <v/>
          </cell>
          <cell r="AF93" t="str">
            <v/>
          </cell>
          <cell r="AG93" t="str">
            <v/>
          </cell>
          <cell r="AH93" t="str">
            <v/>
          </cell>
          <cell r="AI93" t="str">
            <v/>
          </cell>
          <cell r="AJ93" t="str">
            <v/>
          </cell>
          <cell r="AK93" t="str">
            <v/>
          </cell>
          <cell r="AL93" t="str">
            <v/>
          </cell>
          <cell r="AM93" t="str">
            <v/>
          </cell>
          <cell r="AN93" t="str">
            <v/>
          </cell>
          <cell r="AO93" t="str">
            <v/>
          </cell>
          <cell r="AP93" t="str">
            <v/>
          </cell>
          <cell r="AQ93" t="str">
            <v/>
          </cell>
          <cell r="AR93" t="str">
            <v/>
          </cell>
          <cell r="AS93" t="str">
            <v/>
          </cell>
          <cell r="AT93" t="str">
            <v/>
          </cell>
          <cell r="AU93" t="str">
            <v/>
          </cell>
          <cell r="AV93" t="str">
            <v/>
          </cell>
          <cell r="AW93" t="str">
            <v/>
          </cell>
          <cell r="AX93" t="str">
            <v/>
          </cell>
          <cell r="AY93" t="str">
            <v/>
          </cell>
          <cell r="AZ93" t="str">
            <v/>
          </cell>
        </row>
      </sheetData>
      <sheetData sheetId="1" refreshError="1"/>
      <sheetData sheetId="2" refreshError="1"/>
      <sheetData sheetId="3" refreshError="1"/>
      <sheetData sheetId="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PLSFTLookup"/>
      <sheetName val="Parameters"/>
      <sheetName val="Solium-2013 RSUs"/>
      <sheetName val="PplSft-RSUPSU_EE_CURRENT_STATUS"/>
      <sheetName val="PplSft-LEAVES_TERMS_RSUPSU_LTIP"/>
      <sheetName val="PplSft-LOCATION_CHANGE_RSUPSU_L"/>
      <sheetName val="ProrateCalculation"/>
      <sheetName val="Ft. Mac_Retention"/>
      <sheetName val="Neptune"/>
      <sheetName val="Exceptions-InvlntryTermDt&lt;&gt;Stmt"/>
      <sheetName val="Exceptions-Rehired Retirees"/>
      <sheetName val="Emails"/>
      <sheetName val="Mail Merge Actives and Leaves"/>
      <sheetName val="Mail Merge-Terms and Leaves"/>
      <sheetName val="TCReport1201"/>
      <sheetName val="Reconciliation"/>
      <sheetName val="Pay_Periods"/>
      <sheetName val="Note to payroll"/>
      <sheetName val="Payroll_US"/>
      <sheetName val="Payroll_CAN"/>
      <sheetName val="Payroll_SL"/>
      <sheetName val="Solium Release"/>
      <sheetName val="Solium Cancel"/>
      <sheetName val="Reporting_Insider"/>
      <sheetName val="Breakdown_for_Finance"/>
      <sheetName val="Forfeiture Reason"/>
      <sheetName val="Tax_Location"/>
    </sheetNames>
    <sheetDataSet>
      <sheetData sheetId="0"/>
      <sheetData sheetId="1"/>
      <sheetData sheetId="2">
        <row r="3">
          <cell r="C3">
            <v>2013</v>
          </cell>
        </row>
        <row r="9">
          <cell r="C9">
            <v>42339</v>
          </cell>
        </row>
      </sheetData>
      <sheetData sheetId="3"/>
      <sheetData sheetId="4">
        <row r="6">
          <cell r="A6">
            <v>10366</v>
          </cell>
        </row>
      </sheetData>
      <sheetData sheetId="5">
        <row r="6">
          <cell r="A6" t="str">
            <v>10323A</v>
          </cell>
        </row>
      </sheetData>
      <sheetData sheetId="6">
        <row r="5">
          <cell r="A5">
            <v>155274</v>
          </cell>
        </row>
      </sheetData>
      <sheetData sheetId="7">
        <row r="4">
          <cell r="A4">
            <v>10366</v>
          </cell>
        </row>
      </sheetData>
      <sheetData sheetId="8"/>
      <sheetData sheetId="9"/>
      <sheetData sheetId="10">
        <row r="1">
          <cell r="A1" t="str">
            <v>ID</v>
          </cell>
        </row>
      </sheetData>
      <sheetData sheetId="11">
        <row r="1">
          <cell r="A1" t="str">
            <v>ID</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water October Estimate"/>
      <sheetName val="Abitibi October Estimate"/>
      <sheetName val="Abitibi November Estimate"/>
    </sheetNames>
    <sheetDataSet>
      <sheetData sheetId="0" refreshError="1"/>
      <sheetData sheetId="1">
        <row r="1">
          <cell r="M1">
            <v>31</v>
          </cell>
        </row>
      </sheetData>
      <sheetData sheetId="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LPP"/>
      <sheetName val="MBPP"/>
      <sheetName val="SBPP"/>
      <sheetName val="Worksheet"/>
    </sheetNames>
    <sheetDataSet>
      <sheetData sheetId="0" refreshError="1"/>
      <sheetData sheetId="1" refreshError="1"/>
      <sheetData sheetId="2" refreshError="1"/>
      <sheetData sheetId="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cord"/>
      <sheetName val="Report"/>
      <sheetName val="Summary &amp; Sensitivities"/>
      <sheetName val="Assumptions"/>
      <sheetName val="Capital Cost"/>
      <sheetName val="Revenues"/>
      <sheetName val="Operating"/>
      <sheetName val="Depreciation"/>
      <sheetName val="Financing"/>
      <sheetName val="Income Statement"/>
      <sheetName val="Tax Calculation"/>
      <sheetName val="Balance Sheet"/>
      <sheetName val="Cash Flow Statement"/>
      <sheetName val="Cash Flow Economics"/>
    </sheetNames>
    <sheetDataSet>
      <sheetData sheetId="0" refreshError="1"/>
      <sheetData sheetId="1" refreshError="1"/>
      <sheetData sheetId="2" refreshError="1"/>
      <sheetData sheetId="3" refreshError="1"/>
      <sheetData sheetId="4" refreshError="1">
        <row r="10">
          <cell r="F10">
            <v>50770</v>
          </cell>
        </row>
        <row r="49">
          <cell r="F49">
            <v>365</v>
          </cell>
        </row>
        <row r="82">
          <cell r="F82">
            <v>30</v>
          </cell>
        </row>
        <row r="83">
          <cell r="F83">
            <v>3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amp;S_ESTI_IS"/>
      <sheetName val="DCPS_ESTI_IS"/>
      <sheetName val="DFD_ESTI_IS"/>
      <sheetName val="DCI_ESTI_IS"/>
      <sheetName val="Merch_ESTI_IS"/>
      <sheetName val="NP&amp;L_ESTI_IS"/>
      <sheetName val="DEG_ESTI_IS"/>
    </sheetNames>
    <sheetDataSet>
      <sheetData sheetId="0"/>
      <sheetData sheetId="1"/>
      <sheetData sheetId="2"/>
      <sheetData sheetId="3"/>
      <sheetData sheetId="4"/>
      <sheetData sheetId="5"/>
      <sheetData sheetId="6"/>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TAXDATA"/>
    </sheetNames>
    <definedNames>
      <definedName name="ddAvailable_Clicked"/>
    </definedNames>
    <sheetDataSet>
      <sheetData sheetId="0" refreshError="1"/>
      <sheetData sheetId="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request"/>
      <sheetName val="Crescent 10010"/>
      <sheetName val="Debt Detail"/>
      <sheetName val="capitalized interest"/>
      <sheetName val="Cap Ex"/>
      <sheetName val="Change in PP&amp;E"/>
      <sheetName val="notes receivable"/>
      <sheetName val="minority interest"/>
      <sheetName val="investment in affiliates"/>
      <sheetName val="other noncurrent assets"/>
      <sheetName val="DCI_ESTI_IS"/>
      <sheetName val="DCPS_ESTI_IS"/>
      <sheetName val="DE&amp;S_ESTI_IS"/>
      <sheetName val="DFD_ESTI_IS"/>
      <sheetName val="Merch_ESTI_IS"/>
      <sheetName val="NP&amp;L_ESTI_IS"/>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Detail"/>
      <sheetName val="data request"/>
      <sheetName val="Income Stmt Template"/>
      <sheetName val="Balance Sheet Template"/>
      <sheetName val="Crescent 10010"/>
      <sheetName val="capitalized interest"/>
      <sheetName val="Cap Ex"/>
      <sheetName val="Change in PP&amp;E"/>
      <sheetName val="notes receivable"/>
      <sheetName val="NR detail"/>
      <sheetName val="minority interest"/>
      <sheetName val="investment in affiliate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3 fas71 projs afudc"/>
      <sheetName val="nov13"/>
      <sheetName val="Sheet1"/>
    </sheetNames>
    <sheetDataSet>
      <sheetData sheetId="0"/>
      <sheetData sheetId="1">
        <row r="2">
          <cell r="A2">
            <v>1191204511</v>
          </cell>
        </row>
      </sheetData>
      <sheetData sheetId="2">
        <row r="3">
          <cell r="A3">
            <v>1191204511</v>
          </cell>
          <cell r="B3">
            <v>152656.99</v>
          </cell>
          <cell r="C3">
            <v>9825827.0300000031</v>
          </cell>
          <cell r="D3">
            <v>78864.35000000002</v>
          </cell>
        </row>
        <row r="4">
          <cell r="A4">
            <v>1291172100</v>
          </cell>
          <cell r="B4">
            <v>880517.50000000023</v>
          </cell>
          <cell r="C4">
            <v>65041258.99000001</v>
          </cell>
          <cell r="D4">
            <v>391991.18</v>
          </cell>
        </row>
        <row r="5">
          <cell r="A5">
            <v>1291172101</v>
          </cell>
          <cell r="B5">
            <v>2753191.2899999996</v>
          </cell>
          <cell r="C5">
            <v>62012279.820000008</v>
          </cell>
          <cell r="D5">
            <v>1225673.21</v>
          </cell>
        </row>
        <row r="6">
          <cell r="A6">
            <v>1291172104</v>
          </cell>
          <cell r="B6">
            <v>119022.27000000002</v>
          </cell>
          <cell r="C6">
            <v>3911536.08</v>
          </cell>
          <cell r="D6">
            <v>52986.670000000006</v>
          </cell>
        </row>
        <row r="7">
          <cell r="A7">
            <v>1291172105</v>
          </cell>
          <cell r="B7">
            <v>309551.28000000003</v>
          </cell>
          <cell r="C7">
            <v>5264317.3099999996</v>
          </cell>
          <cell r="D7">
            <v>137806.87</v>
          </cell>
        </row>
        <row r="8">
          <cell r="A8">
            <v>1291172106</v>
          </cell>
          <cell r="B8">
            <v>585479.5</v>
          </cell>
          <cell r="C8">
            <v>13267113.950000001</v>
          </cell>
          <cell r="D8">
            <v>260645.30000000002</v>
          </cell>
        </row>
        <row r="9">
          <cell r="A9">
            <v>1291280101</v>
          </cell>
          <cell r="B9">
            <v>362297.97000000026</v>
          </cell>
          <cell r="C9">
            <v>12064617.200000003</v>
          </cell>
          <cell r="D9">
            <v>187167.17000000004</v>
          </cell>
        </row>
        <row r="10">
          <cell r="A10">
            <v>1291280102</v>
          </cell>
          <cell r="B10">
            <v>193324.92000000004</v>
          </cell>
          <cell r="C10">
            <v>7633430.3899999997</v>
          </cell>
          <cell r="D10">
            <v>99873.859999999971</v>
          </cell>
        </row>
        <row r="11">
          <cell r="A11">
            <v>1291280103</v>
          </cell>
          <cell r="B11">
            <v>121924.47000000002</v>
          </cell>
          <cell r="C11">
            <v>5793302.3099999987</v>
          </cell>
          <cell r="D11">
            <v>62987.57</v>
          </cell>
        </row>
        <row r="12">
          <cell r="A12">
            <v>1291282100</v>
          </cell>
          <cell r="B12">
            <v>93139.430000000008</v>
          </cell>
          <cell r="C12">
            <v>1403368.9899999998</v>
          </cell>
          <cell r="D12">
            <v>48116.890000000014</v>
          </cell>
        </row>
        <row r="13">
          <cell r="A13">
            <v>1291282101</v>
          </cell>
          <cell r="B13">
            <v>143428.23000000001</v>
          </cell>
          <cell r="C13">
            <v>2964492.65</v>
          </cell>
          <cell r="D13">
            <v>74096.669999999984</v>
          </cell>
        </row>
        <row r="14">
          <cell r="A14">
            <v>1291282102</v>
          </cell>
          <cell r="B14">
            <v>19743.330000000002</v>
          </cell>
          <cell r="C14">
            <v>259615.28</v>
          </cell>
          <cell r="D14">
            <v>10199.610000000002</v>
          </cell>
        </row>
        <row r="15">
          <cell r="A15">
            <v>1291282103</v>
          </cell>
          <cell r="B15">
            <v>29219.34</v>
          </cell>
          <cell r="C15">
            <v>1857814.8500000003</v>
          </cell>
          <cell r="D15">
            <v>15095.02</v>
          </cell>
        </row>
        <row r="16">
          <cell r="A16">
            <v>1391171100</v>
          </cell>
          <cell r="B16">
            <v>45592.109999999993</v>
          </cell>
          <cell r="C16">
            <v>1446339.7600000002</v>
          </cell>
          <cell r="D16">
            <v>20296.84</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All"/>
      <sheetName val="Pivot WC"/>
      <sheetName val="Data"/>
      <sheetName val="WC Pools"/>
      <sheetName val="Major Exp Project Detail"/>
      <sheetName val="PPE RF"/>
      <sheetName val="LOB Name"/>
      <sheetName val="EEP"/>
    </sheetNames>
    <sheetDataSet>
      <sheetData sheetId="0"/>
      <sheetData sheetId="1"/>
      <sheetData sheetId="2"/>
      <sheetData sheetId="3"/>
      <sheetData sheetId="4"/>
      <sheetData sheetId="5"/>
      <sheetData sheetId="6"/>
      <sheetData sheetId="7">
        <row r="5">
          <cell r="A5" t="str">
            <v>Project Number</v>
          </cell>
          <cell r="B5" t="str">
            <v>LOB</v>
          </cell>
          <cell r="C5" t="str">
            <v>Class Code</v>
          </cell>
          <cell r="D5" t="str">
            <v>Project Name</v>
          </cell>
          <cell r="E5" t="str">
            <v>Description</v>
          </cell>
          <cell r="F5" t="str">
            <v>Gl Period</v>
          </cell>
          <cell r="G5" t="str">
            <v>Amount</v>
          </cell>
          <cell r="H5" t="str">
            <v>Project Status</v>
          </cell>
          <cell r="I5" t="str">
            <v>Long Name</v>
          </cell>
        </row>
        <row r="6">
          <cell r="A6" t="str">
            <v>0693137T74</v>
          </cell>
          <cell r="B6" t="str">
            <v>93342</v>
          </cell>
          <cell r="C6" t="str">
            <v>AIC</v>
          </cell>
          <cell r="D6" t="str">
            <v>REICHMANN HANNIBAL 1H</v>
          </cell>
          <cell r="E6" t="str">
            <v>REICHMANN HANNIBAL 1H</v>
          </cell>
          <cell r="F6" t="str">
            <v>MAR-09</v>
          </cell>
          <cell r="G6">
            <v>0</v>
          </cell>
          <cell r="H6" t="str">
            <v>Approved</v>
          </cell>
          <cell r="I6" t="str">
            <v>REICHMANN HANNIBAL 1H</v>
          </cell>
        </row>
        <row r="7">
          <cell r="A7" t="str">
            <v>0690401B03</v>
          </cell>
          <cell r="B7" t="str">
            <v>90402</v>
          </cell>
          <cell r="C7" t="str">
            <v>ENHANCEMENT PROJECTS</v>
          </cell>
          <cell r="D7" t="str">
            <v>CONSTRUCT LARIMORE STATION</v>
          </cell>
          <cell r="E7" t="str">
            <v>CONSTRUCT LARIMORE STATION</v>
          </cell>
          <cell r="F7" t="str">
            <v>JAN-09</v>
          </cell>
          <cell r="G7">
            <v>3110.34</v>
          </cell>
          <cell r="H7" t="str">
            <v>Approved</v>
          </cell>
          <cell r="I7" t="str">
            <v>CONSTRUCT LARIMORE STATION</v>
          </cell>
        </row>
        <row r="8">
          <cell r="A8" t="str">
            <v>0690401B03</v>
          </cell>
          <cell r="B8" t="str">
            <v>90402</v>
          </cell>
          <cell r="C8" t="str">
            <v>ENHANCEMENT PROJECTS</v>
          </cell>
          <cell r="D8" t="str">
            <v>CONSTRUCT LARIMORE STATION</v>
          </cell>
          <cell r="E8" t="str">
            <v>CONSTRUCT LARIMORE STATION</v>
          </cell>
          <cell r="F8" t="str">
            <v>FEB-09</v>
          </cell>
          <cell r="G8">
            <v>560</v>
          </cell>
          <cell r="H8" t="str">
            <v>Approved</v>
          </cell>
          <cell r="I8" t="str">
            <v>CONSTRUCT LARIMORE STATION</v>
          </cell>
        </row>
        <row r="9">
          <cell r="A9" t="str">
            <v>0690401B03</v>
          </cell>
          <cell r="B9" t="str">
            <v>90402</v>
          </cell>
          <cell r="C9" t="str">
            <v>ENHANCEMENT PROJECTS</v>
          </cell>
          <cell r="D9" t="str">
            <v>CONSTRUCT LARIMORE STATION</v>
          </cell>
          <cell r="E9" t="str">
            <v>CONSTRUCT LARIMORE STATION</v>
          </cell>
          <cell r="F9" t="str">
            <v>MAR-09</v>
          </cell>
          <cell r="G9">
            <v>509.45</v>
          </cell>
          <cell r="H9" t="str">
            <v>Approved</v>
          </cell>
          <cell r="I9" t="str">
            <v>CONSTRUCT LARIMORE STATION</v>
          </cell>
        </row>
        <row r="10">
          <cell r="A10" t="str">
            <v>0690418B02</v>
          </cell>
          <cell r="B10" t="str">
            <v>90402</v>
          </cell>
          <cell r="C10" t="str">
            <v>ENHANCEMENT PROJECTS</v>
          </cell>
          <cell r="D10" t="str">
            <v>PHASE IV BROOKS STATION</v>
          </cell>
          <cell r="E10" t="str">
            <v>PHASE IV BROOKS STATION</v>
          </cell>
          <cell r="F10" t="str">
            <v>JAN-09</v>
          </cell>
          <cell r="G10">
            <v>3110.34</v>
          </cell>
          <cell r="H10" t="str">
            <v>Approved</v>
          </cell>
          <cell r="I10" t="str">
            <v>PHASE IV BROOKS STATION</v>
          </cell>
        </row>
        <row r="11">
          <cell r="A11" t="str">
            <v>0690418B02</v>
          </cell>
          <cell r="B11" t="str">
            <v>90402</v>
          </cell>
          <cell r="C11" t="str">
            <v>ENHANCEMENT PROJECTS</v>
          </cell>
          <cell r="D11" t="str">
            <v>PHASE IV BROOKS STATION</v>
          </cell>
          <cell r="E11" t="str">
            <v>PHASE IV BROOKS STATION</v>
          </cell>
          <cell r="F11" t="str">
            <v>FEB-09</v>
          </cell>
          <cell r="G11">
            <v>560</v>
          </cell>
          <cell r="H11" t="str">
            <v>Approved</v>
          </cell>
          <cell r="I11" t="str">
            <v>PHASE IV BROOKS STATION</v>
          </cell>
        </row>
        <row r="12">
          <cell r="A12" t="str">
            <v>0690418B02</v>
          </cell>
          <cell r="B12" t="str">
            <v>90402</v>
          </cell>
          <cell r="C12" t="str">
            <v>ENHANCEMENT PROJECTS</v>
          </cell>
          <cell r="D12" t="str">
            <v>PHASE IV BROOKS STATION</v>
          </cell>
          <cell r="E12" t="str">
            <v>PHASE IV BROOKS STATION</v>
          </cell>
          <cell r="F12" t="str">
            <v>MAR-09</v>
          </cell>
          <cell r="G12">
            <v>676.9</v>
          </cell>
          <cell r="H12" t="str">
            <v>Approved</v>
          </cell>
          <cell r="I12" t="str">
            <v>PHASE IV BROOKS STATION</v>
          </cell>
        </row>
        <row r="13">
          <cell r="A13" t="str">
            <v>0690421B07</v>
          </cell>
          <cell r="B13" t="str">
            <v>90402</v>
          </cell>
          <cell r="C13" t="str">
            <v>ENHANCEMENT PROJECTS</v>
          </cell>
          <cell r="D13" t="str">
            <v>PHASE II&amp;III STANLEY UPGRADES</v>
          </cell>
          <cell r="E13" t="str">
            <v>PHASE II &amp; III STANLEY STATION UPGRADES</v>
          </cell>
          <cell r="F13" t="str">
            <v>JAN-09</v>
          </cell>
          <cell r="G13">
            <v>1595</v>
          </cell>
          <cell r="H13" t="str">
            <v>Approved</v>
          </cell>
          <cell r="I13" t="str">
            <v>PHASE II&amp;III STANLEY UPGRADES</v>
          </cell>
        </row>
        <row r="14">
          <cell r="A14" t="str">
            <v>0690421B07</v>
          </cell>
          <cell r="B14" t="str">
            <v>90402</v>
          </cell>
          <cell r="C14" t="str">
            <v>ENHANCEMENT PROJECTS</v>
          </cell>
          <cell r="D14" t="str">
            <v>PHASE II&amp;III STANLEY UPGRADES</v>
          </cell>
          <cell r="E14" t="str">
            <v>PHASE II &amp; III STANLEY STATION UPGRADES</v>
          </cell>
          <cell r="F14" t="str">
            <v>FEB-09</v>
          </cell>
          <cell r="G14">
            <v>762</v>
          </cell>
          <cell r="H14" t="str">
            <v>Approved</v>
          </cell>
          <cell r="I14" t="str">
            <v>PHASE II&amp;III STANLEY UPGRADES</v>
          </cell>
        </row>
        <row r="15">
          <cell r="A15" t="str">
            <v>0690421B07</v>
          </cell>
          <cell r="B15" t="str">
            <v>90402</v>
          </cell>
          <cell r="C15" t="str">
            <v>ENHANCEMENT PROJECTS</v>
          </cell>
          <cell r="D15" t="str">
            <v>PHASE II&amp;III STANLEY UPGRADES</v>
          </cell>
          <cell r="E15" t="str">
            <v>PHASE II &amp; III STANLEY STATION UPGRADES</v>
          </cell>
          <cell r="F15" t="str">
            <v>MAR-09</v>
          </cell>
          <cell r="G15">
            <v>440</v>
          </cell>
          <cell r="H15" t="str">
            <v>Approved</v>
          </cell>
          <cell r="I15" t="str">
            <v>PHASE II&amp;III STANLEY UPGRADES</v>
          </cell>
        </row>
        <row r="16">
          <cell r="A16" t="str">
            <v>0690421B08</v>
          </cell>
          <cell r="B16" t="str">
            <v>90402</v>
          </cell>
          <cell r="C16" t="str">
            <v>ENHANCEMENT PROJECTS</v>
          </cell>
          <cell r="D16" t="str">
            <v>PHASE II &amp; III BEAVER LODGE</v>
          </cell>
          <cell r="E16" t="str">
            <v>GROWTH ENHANCEMENT PHASE II &amp; III BEAVER LODGE UPGRADES</v>
          </cell>
          <cell r="F16" t="str">
            <v>JAN-09</v>
          </cell>
          <cell r="G16">
            <v>9102.91</v>
          </cell>
          <cell r="H16" t="str">
            <v>Approved</v>
          </cell>
          <cell r="I16" t="str">
            <v>PHASE II &amp; III BEAVER LODGE</v>
          </cell>
        </row>
        <row r="17">
          <cell r="A17" t="str">
            <v>0690421B08</v>
          </cell>
          <cell r="B17" t="str">
            <v>90402</v>
          </cell>
          <cell r="C17" t="str">
            <v>ENHANCEMENT PROJECTS</v>
          </cell>
          <cell r="D17" t="str">
            <v>PHASE II &amp; III BEAVER LODGE</v>
          </cell>
          <cell r="E17" t="str">
            <v>GROWTH ENHANCEMENT PHASE II &amp; III BEAVER LODGE UPGRADES</v>
          </cell>
          <cell r="F17" t="str">
            <v>MAR-09</v>
          </cell>
          <cell r="G17">
            <v>3102.77</v>
          </cell>
          <cell r="H17" t="str">
            <v>Approved</v>
          </cell>
          <cell r="I17" t="str">
            <v>PHASE II &amp; III BEAVER LODGE</v>
          </cell>
        </row>
        <row r="18">
          <cell r="A18" t="str">
            <v>0690421B10</v>
          </cell>
          <cell r="B18" t="str">
            <v>90402</v>
          </cell>
          <cell r="C18" t="str">
            <v>ENHANCEMENT PROJECTS</v>
          </cell>
          <cell r="D18" t="str">
            <v>PHASE IV PENN STATION</v>
          </cell>
          <cell r="E18" t="str">
            <v>PHASE IV PENN STATION</v>
          </cell>
          <cell r="F18" t="str">
            <v>JAN-09</v>
          </cell>
          <cell r="G18">
            <v>3110.34</v>
          </cell>
          <cell r="H18" t="str">
            <v>Approved</v>
          </cell>
          <cell r="I18" t="str">
            <v>PHASE IV PENN STATION</v>
          </cell>
        </row>
        <row r="19">
          <cell r="A19" t="str">
            <v>0690421B10</v>
          </cell>
          <cell r="B19" t="str">
            <v>90402</v>
          </cell>
          <cell r="C19" t="str">
            <v>ENHANCEMENT PROJECTS</v>
          </cell>
          <cell r="D19" t="str">
            <v>PHASE IV PENN STATION</v>
          </cell>
          <cell r="E19" t="str">
            <v>PHASE IV PENN STATION</v>
          </cell>
          <cell r="F19" t="str">
            <v>FEB-09</v>
          </cell>
          <cell r="G19">
            <v>560</v>
          </cell>
          <cell r="H19" t="str">
            <v>Approved</v>
          </cell>
          <cell r="I19" t="str">
            <v>PHASE IV PENN STATION</v>
          </cell>
        </row>
        <row r="20">
          <cell r="A20" t="str">
            <v>0690421B12</v>
          </cell>
          <cell r="B20" t="str">
            <v>90402</v>
          </cell>
          <cell r="C20" t="str">
            <v>ENHANCEMENT PROJECTS</v>
          </cell>
          <cell r="D20" t="str">
            <v>PHASE IV DENBIGH STATION</v>
          </cell>
          <cell r="E20" t="str">
            <v>PHASE IV DENBIGH STATION</v>
          </cell>
          <cell r="F20" t="str">
            <v>JAN-09</v>
          </cell>
          <cell r="G20">
            <v>6518.88</v>
          </cell>
          <cell r="H20" t="str">
            <v>Approved</v>
          </cell>
          <cell r="I20" t="str">
            <v>PHASE IV DENBIGH STATION</v>
          </cell>
        </row>
        <row r="21">
          <cell r="A21" t="str">
            <v>0690421B12</v>
          </cell>
          <cell r="B21" t="str">
            <v>90402</v>
          </cell>
          <cell r="C21" t="str">
            <v>ENHANCEMENT PROJECTS</v>
          </cell>
          <cell r="D21" t="str">
            <v>PHASE IV DENBIGH STATION</v>
          </cell>
          <cell r="E21" t="str">
            <v>PHASE IV DENBIGH STATION</v>
          </cell>
          <cell r="F21" t="str">
            <v>MAR-09</v>
          </cell>
          <cell r="G21">
            <v>370.66</v>
          </cell>
          <cell r="H21" t="str">
            <v>Approved</v>
          </cell>
          <cell r="I21" t="str">
            <v>PHASE IV DENBIGH STATION</v>
          </cell>
        </row>
        <row r="22">
          <cell r="A22" t="str">
            <v>0690421B13</v>
          </cell>
          <cell r="B22" t="str">
            <v>90402</v>
          </cell>
          <cell r="C22" t="str">
            <v>ENHANCEMENT PROJECTS</v>
          </cell>
          <cell r="D22" t="str">
            <v>PHASE IV BLAISDELL STATION</v>
          </cell>
          <cell r="E22" t="str">
            <v>PHASE IV BLAISDELL STATION</v>
          </cell>
          <cell r="F22" t="str">
            <v>JAN-09</v>
          </cell>
          <cell r="G22">
            <v>4112.08</v>
          </cell>
          <cell r="H22" t="str">
            <v>Approved</v>
          </cell>
          <cell r="I22" t="str">
            <v>PHASE IV BLAISDELL STATION</v>
          </cell>
        </row>
        <row r="23">
          <cell r="A23" t="str">
            <v>0690421B13</v>
          </cell>
          <cell r="B23" t="str">
            <v>90402</v>
          </cell>
          <cell r="C23" t="str">
            <v>ENHANCEMENT PROJECTS</v>
          </cell>
          <cell r="D23" t="str">
            <v>PHASE IV BLAISDELL STATION</v>
          </cell>
          <cell r="E23" t="str">
            <v>PHASE IV BLAISDELL STATION</v>
          </cell>
          <cell r="F23" t="str">
            <v>FEB-09</v>
          </cell>
          <cell r="G23">
            <v>560</v>
          </cell>
          <cell r="H23" t="str">
            <v>Approved</v>
          </cell>
          <cell r="I23" t="str">
            <v>PHASE IV BLAISDELL STATION</v>
          </cell>
        </row>
        <row r="24">
          <cell r="A24" t="str">
            <v>0690421B13</v>
          </cell>
          <cell r="B24" t="str">
            <v>90402</v>
          </cell>
          <cell r="C24" t="str">
            <v>ENHANCEMENT PROJECTS</v>
          </cell>
          <cell r="D24" t="str">
            <v>PHASE IV BLAISDELL STATION</v>
          </cell>
          <cell r="E24" t="str">
            <v>PHASE IV BLAISDELL STATION</v>
          </cell>
          <cell r="F24" t="str">
            <v>MAR-09</v>
          </cell>
          <cell r="G24">
            <v>288.05</v>
          </cell>
          <cell r="H24" t="str">
            <v>Approved</v>
          </cell>
          <cell r="I24" t="str">
            <v>PHASE IV BLAISDELL STATION</v>
          </cell>
        </row>
        <row r="25">
          <cell r="A25" t="str">
            <v>0690436C02</v>
          </cell>
          <cell r="B25" t="str">
            <v>90402</v>
          </cell>
          <cell r="C25" t="str">
            <v>ENHANCEMENT PROJECTS</v>
          </cell>
          <cell r="D25" t="str">
            <v>PHASE V ALEXANDER STATION</v>
          </cell>
          <cell r="E25" t="str">
            <v>PHASE V ALEXANDER STATION</v>
          </cell>
          <cell r="F25" t="str">
            <v>JAN-09</v>
          </cell>
          <cell r="G25">
            <v>12402.69</v>
          </cell>
          <cell r="H25" t="str">
            <v>Approved</v>
          </cell>
          <cell r="I25" t="str">
            <v>PHASE V ALEXANDER STATION</v>
          </cell>
        </row>
        <row r="26">
          <cell r="A26" t="str">
            <v>0690436C02</v>
          </cell>
          <cell r="B26" t="str">
            <v>90402</v>
          </cell>
          <cell r="C26" t="str">
            <v>ENHANCEMENT PROJECTS</v>
          </cell>
          <cell r="D26" t="str">
            <v>PHASE V ALEXANDER STATION</v>
          </cell>
          <cell r="E26" t="str">
            <v>PHASE V ALEXANDER STATION</v>
          </cell>
          <cell r="F26" t="str">
            <v>FEB-09</v>
          </cell>
          <cell r="G26">
            <v>6129.93</v>
          </cell>
          <cell r="H26" t="str">
            <v>Approved</v>
          </cell>
          <cell r="I26" t="str">
            <v>PHASE V ALEXANDER STATION</v>
          </cell>
        </row>
        <row r="27">
          <cell r="A27" t="str">
            <v>0690436C02</v>
          </cell>
          <cell r="B27" t="str">
            <v>90402</v>
          </cell>
          <cell r="C27" t="str">
            <v>ENHANCEMENT PROJECTS</v>
          </cell>
          <cell r="D27" t="str">
            <v>PHASE V ALEXANDER STATION</v>
          </cell>
          <cell r="E27" t="str">
            <v>PHASE V ALEXANDER STATION</v>
          </cell>
          <cell r="F27" t="str">
            <v>MAR-09</v>
          </cell>
          <cell r="G27">
            <v>27704.51</v>
          </cell>
          <cell r="H27" t="str">
            <v>Approved</v>
          </cell>
          <cell r="I27" t="str">
            <v>PHASE V ALEXANDER STATION</v>
          </cell>
        </row>
        <row r="28">
          <cell r="A28" t="str">
            <v>0690436C03</v>
          </cell>
          <cell r="B28" t="str">
            <v>90402</v>
          </cell>
          <cell r="C28" t="str">
            <v>ENHANCEMENT PROJECTS</v>
          </cell>
          <cell r="D28" t="str">
            <v>PHASE V TRENTON STATION</v>
          </cell>
          <cell r="E28" t="str">
            <v>PHASE V TRENTON STATION</v>
          </cell>
          <cell r="F28" t="str">
            <v>JAN-09</v>
          </cell>
          <cell r="G28">
            <v>13561.7</v>
          </cell>
          <cell r="H28" t="str">
            <v>Approved</v>
          </cell>
          <cell r="I28" t="str">
            <v>PHASE V TRENTON STATION</v>
          </cell>
        </row>
        <row r="29">
          <cell r="A29" t="str">
            <v>0690436C03</v>
          </cell>
          <cell r="B29" t="str">
            <v>90402</v>
          </cell>
          <cell r="C29" t="str">
            <v>ENHANCEMENT PROJECTS</v>
          </cell>
          <cell r="D29" t="str">
            <v>PHASE V TRENTON STATION</v>
          </cell>
          <cell r="E29" t="str">
            <v>PHASE V TRENTON STATION</v>
          </cell>
          <cell r="F29" t="str">
            <v>FEB-09</v>
          </cell>
          <cell r="G29">
            <v>44433.65</v>
          </cell>
          <cell r="H29" t="str">
            <v>Approved</v>
          </cell>
          <cell r="I29" t="str">
            <v>PHASE V TRENTON STATION</v>
          </cell>
        </row>
        <row r="30">
          <cell r="A30" t="str">
            <v>0690436C03</v>
          </cell>
          <cell r="B30" t="str">
            <v>90402</v>
          </cell>
          <cell r="C30" t="str">
            <v>ENHANCEMENT PROJECTS</v>
          </cell>
          <cell r="D30" t="str">
            <v>PHASE V TRENTON STATION</v>
          </cell>
          <cell r="E30" t="str">
            <v>PHASE V TRENTON STATION</v>
          </cell>
          <cell r="F30" t="str">
            <v>MAR-09</v>
          </cell>
          <cell r="G30">
            <v>68301.27</v>
          </cell>
          <cell r="H30" t="str">
            <v>Approved</v>
          </cell>
          <cell r="I30" t="str">
            <v>PHASE V TRENTON STATION</v>
          </cell>
        </row>
        <row r="31">
          <cell r="A31" t="str">
            <v>0690436S01</v>
          </cell>
          <cell r="B31" t="str">
            <v>90402</v>
          </cell>
          <cell r="C31" t="str">
            <v>ENHANCEMENT PROJECTS</v>
          </cell>
          <cell r="D31" t="str">
            <v>PHASE V - BEAVER LODGE</v>
          </cell>
          <cell r="E31" t="str">
            <v>PHASE V - BEAVER LODGE</v>
          </cell>
          <cell r="F31" t="str">
            <v>MAR-09</v>
          </cell>
          <cell r="G31">
            <v>120799</v>
          </cell>
          <cell r="H31" t="str">
            <v>Approved</v>
          </cell>
          <cell r="I31" t="str">
            <v>PHASE V - BEAVER LODGE</v>
          </cell>
        </row>
        <row r="32">
          <cell r="A32" t="str">
            <v>0690541C04</v>
          </cell>
          <cell r="B32" t="str">
            <v>90512</v>
          </cell>
          <cell r="C32" t="str">
            <v>ENHANCEMENT PROJECTS</v>
          </cell>
          <cell r="D32" t="str">
            <v>CUSHING 355 NEXEN TANKS</v>
          </cell>
          <cell r="E32" t="str">
            <v>CUSHING 355 NEXEN TANKS</v>
          </cell>
          <cell r="F32" t="str">
            <v>JAN-09</v>
          </cell>
          <cell r="G32">
            <v>964118.8</v>
          </cell>
          <cell r="H32" t="str">
            <v>Approved</v>
          </cell>
          <cell r="I32" t="str">
            <v>CUSHING 355 NEXEN TANKS</v>
          </cell>
        </row>
        <row r="33">
          <cell r="A33" t="str">
            <v>0690541C04</v>
          </cell>
          <cell r="B33" t="str">
            <v>90512</v>
          </cell>
          <cell r="C33" t="str">
            <v>ENHANCEMENT PROJECTS</v>
          </cell>
          <cell r="D33" t="str">
            <v>CUSHING 355 NEXEN TANKS</v>
          </cell>
          <cell r="E33" t="str">
            <v>CUSHING 355 NEXEN TANKS</v>
          </cell>
          <cell r="F33" t="str">
            <v>FEB-09</v>
          </cell>
          <cell r="G33">
            <v>4266</v>
          </cell>
          <cell r="H33" t="str">
            <v>Approved</v>
          </cell>
          <cell r="I33" t="str">
            <v>CUSHING 355 NEXEN TANKS</v>
          </cell>
        </row>
        <row r="34">
          <cell r="A34" t="str">
            <v>0690541C04</v>
          </cell>
          <cell r="B34" t="str">
            <v>90512</v>
          </cell>
          <cell r="C34" t="str">
            <v>ENHANCEMENT PROJECTS</v>
          </cell>
          <cell r="D34" t="str">
            <v>CUSHING 355 NEXEN TANKS</v>
          </cell>
          <cell r="E34" t="str">
            <v>CUSHING 355 NEXEN TANKS</v>
          </cell>
          <cell r="F34" t="str">
            <v>MAR-09</v>
          </cell>
          <cell r="G34">
            <v>1027</v>
          </cell>
          <cell r="H34" t="str">
            <v>Approved</v>
          </cell>
          <cell r="I34" t="str">
            <v>CUSHING 355 NEXEN TANKS</v>
          </cell>
        </row>
        <row r="35">
          <cell r="A35" t="str">
            <v>0690541C06</v>
          </cell>
          <cell r="B35" t="str">
            <v>90512</v>
          </cell>
          <cell r="C35" t="str">
            <v>ENHANCEMENT PROJECTS</v>
          </cell>
          <cell r="D35" t="str">
            <v>CUSHING 355 SHELL TANKS - 5</v>
          </cell>
          <cell r="E35" t="str">
            <v>CUSHING 355 SHELL TANKS - 5</v>
          </cell>
          <cell r="F35" t="str">
            <v>JAN-09</v>
          </cell>
          <cell r="G35">
            <v>589.46</v>
          </cell>
          <cell r="H35" t="str">
            <v>Approved</v>
          </cell>
          <cell r="I35" t="str">
            <v>CUSHING 355 SHELL TANKS - 5</v>
          </cell>
        </row>
        <row r="36">
          <cell r="A36" t="str">
            <v>0690541C06</v>
          </cell>
          <cell r="B36" t="str">
            <v>90512</v>
          </cell>
          <cell r="C36" t="str">
            <v>ENHANCEMENT PROJECTS</v>
          </cell>
          <cell r="D36" t="str">
            <v>CUSHING 355 SHELL TANKS - 5</v>
          </cell>
          <cell r="E36" t="str">
            <v>CUSHING 355 SHELL TANKS - 5</v>
          </cell>
          <cell r="F36" t="str">
            <v>FEB-09</v>
          </cell>
          <cell r="G36">
            <v>-74</v>
          </cell>
          <cell r="H36" t="str">
            <v>Approved</v>
          </cell>
          <cell r="I36" t="str">
            <v>CUSHING 355 SHELL TANKS - 5</v>
          </cell>
        </row>
        <row r="37">
          <cell r="A37" t="str">
            <v>0690541C06</v>
          </cell>
          <cell r="B37" t="str">
            <v>90512</v>
          </cell>
          <cell r="C37" t="str">
            <v>ENHANCEMENT PROJECTS</v>
          </cell>
          <cell r="D37" t="str">
            <v>CUSHING 355 SHELL TANKS - 5</v>
          </cell>
          <cell r="E37" t="str">
            <v>CUSHING 355 SHELL TANKS - 5</v>
          </cell>
          <cell r="F37" t="str">
            <v>MAR-09</v>
          </cell>
          <cell r="G37">
            <v>-2898.31</v>
          </cell>
          <cell r="H37" t="str">
            <v>Approved</v>
          </cell>
          <cell r="I37" t="str">
            <v>CUSHING 355 SHELL TANKS - 5</v>
          </cell>
        </row>
        <row r="38">
          <cell r="A38" t="str">
            <v>0690541C05</v>
          </cell>
          <cell r="B38" t="str">
            <v>90513</v>
          </cell>
          <cell r="C38" t="str">
            <v>ENHANCEMENT PROJECTS</v>
          </cell>
          <cell r="D38" t="str">
            <v>CUSHING 355 TIDAL ENERGY TANKS</v>
          </cell>
          <cell r="E38" t="str">
            <v>CUSHING 355 TIDAL ENERGY TANKS</v>
          </cell>
          <cell r="F38" t="str">
            <v>JAN-09</v>
          </cell>
          <cell r="G38">
            <v>717063.43</v>
          </cell>
          <cell r="H38" t="str">
            <v>Approved</v>
          </cell>
          <cell r="I38" t="str">
            <v>CUSHING 355 TIDAL ENERGY TANKS</v>
          </cell>
        </row>
        <row r="39">
          <cell r="A39" t="str">
            <v>0690541C05</v>
          </cell>
          <cell r="B39" t="str">
            <v>90513</v>
          </cell>
          <cell r="C39" t="str">
            <v>ENHANCEMENT PROJECTS</v>
          </cell>
          <cell r="D39" t="str">
            <v>CUSHING 355 TIDAL ENERGY TANKS</v>
          </cell>
          <cell r="E39" t="str">
            <v>CUSHING 355 TIDAL ENERGY TANKS</v>
          </cell>
          <cell r="F39" t="str">
            <v>FEB-09</v>
          </cell>
          <cell r="G39">
            <v>2844</v>
          </cell>
          <cell r="H39" t="str">
            <v>Approved</v>
          </cell>
          <cell r="I39" t="str">
            <v>CUSHING 355 TIDAL ENERGY TANKS</v>
          </cell>
        </row>
        <row r="40">
          <cell r="A40" t="str">
            <v>0690541C05</v>
          </cell>
          <cell r="B40" t="str">
            <v>90513</v>
          </cell>
          <cell r="C40" t="str">
            <v>ENHANCEMENT PROJECTS</v>
          </cell>
          <cell r="D40" t="str">
            <v>CUSHING 355 TIDAL ENERGY TANKS</v>
          </cell>
          <cell r="E40" t="str">
            <v>CUSHING 355 TIDAL ENERGY TANKS</v>
          </cell>
          <cell r="F40" t="str">
            <v>MAR-09</v>
          </cell>
          <cell r="G40">
            <v>342</v>
          </cell>
          <cell r="H40" t="str">
            <v>Approved</v>
          </cell>
          <cell r="I40" t="str">
            <v>CUSHING 355 TIDAL ENERGY TANKS</v>
          </cell>
        </row>
        <row r="41">
          <cell r="A41" t="str">
            <v>0591204A10</v>
          </cell>
          <cell r="B41" t="str">
            <v>91002</v>
          </cell>
          <cell r="C41" t="str">
            <v>ENHANCEMENT PROJECTS</v>
          </cell>
          <cell r="D41" t="str">
            <v>PRP - L2 (26") GF-PW, CRACK</v>
          </cell>
          <cell r="E41" t="str">
            <v>PRP - L2 (26") GF-PW, CRACK</v>
          </cell>
          <cell r="F41" t="str">
            <v>MAR-09</v>
          </cell>
          <cell r="G41">
            <v>158.69999999999999</v>
          </cell>
          <cell r="H41" t="str">
            <v>Approved</v>
          </cell>
          <cell r="I41" t="str">
            <v>PRP - L2 (26") GF-PW, CRACK</v>
          </cell>
        </row>
        <row r="42">
          <cell r="A42" t="str">
            <v>0691014S02</v>
          </cell>
          <cell r="B42" t="str">
            <v>91002</v>
          </cell>
          <cell r="C42" t="str">
            <v>ENHANCEMENT PROJECTS</v>
          </cell>
          <cell r="D42" t="str">
            <v>LINE 5 VALVE ACTUATOR</v>
          </cell>
          <cell r="E42" t="str">
            <v>LINE 5 VALVE ACTUATOR</v>
          </cell>
          <cell r="F42" t="str">
            <v>JAN-09</v>
          </cell>
          <cell r="G42">
            <v>5588.36</v>
          </cell>
          <cell r="H42" t="str">
            <v>Approved</v>
          </cell>
          <cell r="I42" t="str">
            <v>LINE 5 VALVE ACTUATOR</v>
          </cell>
        </row>
        <row r="43">
          <cell r="A43" t="str">
            <v>0691014S02</v>
          </cell>
          <cell r="B43" t="str">
            <v>91002</v>
          </cell>
          <cell r="C43" t="str">
            <v>ENHANCEMENT PROJECTS</v>
          </cell>
          <cell r="D43" t="str">
            <v>LINE 5 VALVE ACTUATOR</v>
          </cell>
          <cell r="E43" t="str">
            <v>LINE 5 VALVE ACTUATOR</v>
          </cell>
          <cell r="F43" t="str">
            <v>MAR-09</v>
          </cell>
          <cell r="G43">
            <v>4985</v>
          </cell>
          <cell r="H43" t="str">
            <v>Approved</v>
          </cell>
          <cell r="I43" t="str">
            <v>LINE 5 VALVE ACTUATOR</v>
          </cell>
        </row>
        <row r="44">
          <cell r="A44" t="str">
            <v>0691218A100</v>
          </cell>
          <cell r="B44" t="str">
            <v>91002</v>
          </cell>
          <cell r="C44" t="str">
            <v>ENHANCEMENT PROJECTS</v>
          </cell>
          <cell r="D44" t="str">
            <v>SOUTHERN ACCESS - STAGE 1</v>
          </cell>
          <cell r="E44" t="str">
            <v>SOUTHERN ACCESS - STAGE 1</v>
          </cell>
          <cell r="F44" t="str">
            <v>JAN-09</v>
          </cell>
          <cell r="G44">
            <v>-1402916.02</v>
          </cell>
          <cell r="H44" t="str">
            <v>Approved</v>
          </cell>
          <cell r="I44" t="str">
            <v>SOUTHERN ACCESS - STAGE 1</v>
          </cell>
        </row>
        <row r="45">
          <cell r="A45" t="str">
            <v>0691218A100</v>
          </cell>
          <cell r="B45" t="str">
            <v>91002</v>
          </cell>
          <cell r="C45" t="str">
            <v>ENHANCEMENT PROJECTS</v>
          </cell>
          <cell r="D45" t="str">
            <v>SOUTHERN ACCESS - STAGE 1</v>
          </cell>
          <cell r="E45" t="str">
            <v>SOUTHERN ACCESS - STAGE 1</v>
          </cell>
          <cell r="F45" t="str">
            <v>FEB-09</v>
          </cell>
          <cell r="G45">
            <v>6742.09</v>
          </cell>
          <cell r="H45" t="str">
            <v>Approved</v>
          </cell>
          <cell r="I45" t="str">
            <v>SOUTHERN ACCESS - STAGE 1</v>
          </cell>
        </row>
        <row r="46">
          <cell r="A46" t="str">
            <v>0691218A100</v>
          </cell>
          <cell r="B46" t="str">
            <v>91002</v>
          </cell>
          <cell r="C46" t="str">
            <v>ENHANCEMENT PROJECTS</v>
          </cell>
          <cell r="D46" t="str">
            <v>SOUTHERN ACCESS - STAGE 1</v>
          </cell>
          <cell r="E46" t="str">
            <v>SOUTHERN ACCESS - STAGE 1</v>
          </cell>
          <cell r="F46" t="str">
            <v>MAR-09</v>
          </cell>
          <cell r="G46">
            <v>5058417.21</v>
          </cell>
          <cell r="H46" t="str">
            <v>Approved</v>
          </cell>
          <cell r="I46" t="str">
            <v>SOUTHERN ACCESS - STAGE 1</v>
          </cell>
        </row>
        <row r="47">
          <cell r="A47" t="str">
            <v>0691218A102</v>
          </cell>
          <cell r="B47" t="str">
            <v>91002</v>
          </cell>
          <cell r="C47" t="str">
            <v>ENHANCEMENT PROJECTS</v>
          </cell>
          <cell r="D47" t="str">
            <v>SA LINE 4 - STAGE 2A\2B</v>
          </cell>
          <cell r="E47" t="str">
            <v>SO ACCESS STAGE 2A-2B - LINE 4 UPGRADE</v>
          </cell>
          <cell r="F47" t="str">
            <v>JAN-09</v>
          </cell>
          <cell r="G47">
            <v>541054.06999999995</v>
          </cell>
          <cell r="H47" t="str">
            <v>Approved</v>
          </cell>
          <cell r="I47" t="str">
            <v>SOUTHERN ACCESS - LINE 4 - STAGE 2A\2B</v>
          </cell>
        </row>
        <row r="48">
          <cell r="A48" t="str">
            <v>0691218A102</v>
          </cell>
          <cell r="B48" t="str">
            <v>91002</v>
          </cell>
          <cell r="C48" t="str">
            <v>ENHANCEMENT PROJECTS</v>
          </cell>
          <cell r="D48" t="str">
            <v>SA LINE 4 - STAGE 2A\2B</v>
          </cell>
          <cell r="E48" t="str">
            <v>SO ACCESS STAGE 2A-2B - LINE 4 UPGRADE</v>
          </cell>
          <cell r="F48" t="str">
            <v>FEB-09</v>
          </cell>
          <cell r="G48">
            <v>-2451774.66</v>
          </cell>
          <cell r="H48" t="str">
            <v>Approved</v>
          </cell>
          <cell r="I48" t="str">
            <v>SOUTHERN ACCESS - LINE 4 - STAGE 2A\2B</v>
          </cell>
        </row>
        <row r="49">
          <cell r="A49" t="str">
            <v>0691218A102</v>
          </cell>
          <cell r="B49" t="str">
            <v>91002</v>
          </cell>
          <cell r="C49" t="str">
            <v>ENHANCEMENT PROJECTS</v>
          </cell>
          <cell r="D49" t="str">
            <v>SA LINE 4 - STAGE 2A\2B</v>
          </cell>
          <cell r="E49" t="str">
            <v>SO ACCESS STAGE 2A-2B - LINE 4 UPGRADE</v>
          </cell>
          <cell r="F49" t="str">
            <v>MAR-09</v>
          </cell>
          <cell r="G49">
            <v>125121.8</v>
          </cell>
          <cell r="H49" t="str">
            <v>Approved</v>
          </cell>
          <cell r="I49" t="str">
            <v>SOUTHERN ACCESS - LINE 4 - STAGE 2A\2B</v>
          </cell>
        </row>
        <row r="50">
          <cell r="A50" t="str">
            <v>0691218B100</v>
          </cell>
          <cell r="B50" t="str">
            <v>91002</v>
          </cell>
          <cell r="C50" t="str">
            <v>ENHANCEMENT PROJECTS</v>
          </cell>
          <cell r="D50" t="str">
            <v>SHOREWOOD STATION</v>
          </cell>
          <cell r="E50" t="str">
            <v>SHOREWOOD STATION</v>
          </cell>
          <cell r="F50" t="str">
            <v>JAN-09</v>
          </cell>
          <cell r="G50">
            <v>28.5</v>
          </cell>
          <cell r="H50" t="str">
            <v>Approved</v>
          </cell>
          <cell r="I50" t="str">
            <v>SHOREWOOD STATION</v>
          </cell>
        </row>
        <row r="51">
          <cell r="A51" t="str">
            <v>0691218B100</v>
          </cell>
          <cell r="B51" t="str">
            <v>91002</v>
          </cell>
          <cell r="C51" t="str">
            <v>ENHANCEMENT PROJECTS</v>
          </cell>
          <cell r="D51" t="str">
            <v>SHOREWOOD STATION</v>
          </cell>
          <cell r="E51" t="str">
            <v>SHOREWOOD STATION</v>
          </cell>
          <cell r="F51" t="str">
            <v>FEB-09</v>
          </cell>
          <cell r="G51">
            <v>-809.65</v>
          </cell>
          <cell r="H51" t="str">
            <v>Approved</v>
          </cell>
          <cell r="I51" t="str">
            <v>SHOREWOOD STATION</v>
          </cell>
        </row>
        <row r="52">
          <cell r="A52" t="str">
            <v>0691218B100</v>
          </cell>
          <cell r="B52" t="str">
            <v>91002</v>
          </cell>
          <cell r="C52" t="str">
            <v>ENHANCEMENT PROJECTS</v>
          </cell>
          <cell r="D52" t="str">
            <v>SHOREWOOD STATION</v>
          </cell>
          <cell r="E52" t="str">
            <v>SHOREWOOD STATION</v>
          </cell>
          <cell r="F52" t="str">
            <v>MAR-09</v>
          </cell>
          <cell r="G52">
            <v>5530</v>
          </cell>
          <cell r="H52" t="str">
            <v>Approved</v>
          </cell>
          <cell r="I52" t="str">
            <v>SHOREWOOD STATION</v>
          </cell>
        </row>
        <row r="53">
          <cell r="A53" t="str">
            <v>0691218B101</v>
          </cell>
          <cell r="B53" t="str">
            <v>91002</v>
          </cell>
          <cell r="C53" t="str">
            <v>ENHANCEMENT PROJECTS</v>
          </cell>
          <cell r="D53" t="str">
            <v>LN 6A DEBOTTLENECKING</v>
          </cell>
          <cell r="E53" t="str">
            <v>LN 6A DEBOTTLENECKING</v>
          </cell>
          <cell r="F53" t="str">
            <v>FEB-09</v>
          </cell>
          <cell r="G53">
            <v>-541.79</v>
          </cell>
          <cell r="H53" t="str">
            <v>Approved</v>
          </cell>
          <cell r="I53" t="str">
            <v>LN 6A DEBOTTLENECKING</v>
          </cell>
        </row>
        <row r="54">
          <cell r="A54" t="str">
            <v>0691218B101</v>
          </cell>
          <cell r="B54" t="str">
            <v>91002</v>
          </cell>
          <cell r="C54" t="str">
            <v>ENHANCEMENT PROJECTS</v>
          </cell>
          <cell r="D54" t="str">
            <v>LN 6A DEBOTTLENECKING</v>
          </cell>
          <cell r="E54" t="str">
            <v>LN 6A DEBOTTLENECKING</v>
          </cell>
          <cell r="F54" t="str">
            <v>MAR-09</v>
          </cell>
          <cell r="G54">
            <v>-314046.36</v>
          </cell>
          <cell r="H54" t="str">
            <v>Approved</v>
          </cell>
          <cell r="I54" t="str">
            <v>LN 6A DEBOTTLENECKING</v>
          </cell>
        </row>
        <row r="55">
          <cell r="A55" t="str">
            <v>0691218D02</v>
          </cell>
          <cell r="B55" t="str">
            <v>91002</v>
          </cell>
          <cell r="C55" t="str">
            <v>ENHANCEMENT PROJECTS</v>
          </cell>
          <cell r="D55" t="str">
            <v>BATCH QUALITY METRICS-PHASE 3</v>
          </cell>
          <cell r="E55" t="str">
            <v>BATCH QUALITY METRICS-PHASE 3</v>
          </cell>
          <cell r="F55" t="str">
            <v>JAN-09</v>
          </cell>
          <cell r="G55">
            <v>17076.490000000002</v>
          </cell>
          <cell r="H55" t="str">
            <v>Approved</v>
          </cell>
          <cell r="I55" t="str">
            <v>BATCH QUALITY METRICS-PHASE 3</v>
          </cell>
        </row>
        <row r="56">
          <cell r="A56" t="str">
            <v>0691218D02</v>
          </cell>
          <cell r="B56" t="str">
            <v>91002</v>
          </cell>
          <cell r="C56" t="str">
            <v>ENHANCEMENT PROJECTS</v>
          </cell>
          <cell r="D56" t="str">
            <v>BATCH QUALITY METRICS-PHASE 3</v>
          </cell>
          <cell r="E56" t="str">
            <v>BATCH QUALITY METRICS-PHASE 3</v>
          </cell>
          <cell r="F56" t="str">
            <v>FEB-09</v>
          </cell>
          <cell r="G56">
            <v>22068.79</v>
          </cell>
          <cell r="H56" t="str">
            <v>Approved</v>
          </cell>
          <cell r="I56" t="str">
            <v>BATCH QUALITY METRICS-PHASE 3</v>
          </cell>
        </row>
        <row r="57">
          <cell r="A57" t="str">
            <v>0691218D02</v>
          </cell>
          <cell r="B57" t="str">
            <v>91002</v>
          </cell>
          <cell r="C57" t="str">
            <v>ENHANCEMENT PROJECTS</v>
          </cell>
          <cell r="D57" t="str">
            <v>BATCH QUALITY METRICS-PHASE 3</v>
          </cell>
          <cell r="E57" t="str">
            <v>BATCH QUALITY METRICS-PHASE 3</v>
          </cell>
          <cell r="F57" t="str">
            <v>MAR-09</v>
          </cell>
          <cell r="G57">
            <v>13688.34</v>
          </cell>
          <cell r="H57" t="str">
            <v>Approved</v>
          </cell>
          <cell r="I57" t="str">
            <v>BATCH QUALITY METRICS-PHASE 3</v>
          </cell>
        </row>
        <row r="58">
          <cell r="A58" t="str">
            <v>0691218Z01</v>
          </cell>
          <cell r="B58" t="str">
            <v>91002</v>
          </cell>
          <cell r="C58" t="str">
            <v>ENHANCEMENT PROJECTS</v>
          </cell>
          <cell r="D58" t="str">
            <v>CITY CENTER COMMON COSTS</v>
          </cell>
          <cell r="E58" t="str">
            <v>CITY CENTER COMMON COSTS</v>
          </cell>
          <cell r="F58" t="str">
            <v>JAN-09</v>
          </cell>
          <cell r="G58">
            <v>75676.47</v>
          </cell>
          <cell r="H58" t="str">
            <v>Approved</v>
          </cell>
          <cell r="I58" t="str">
            <v>CITY CENTER COMMON COSTS</v>
          </cell>
        </row>
        <row r="59">
          <cell r="A59" t="str">
            <v>0691218Z01</v>
          </cell>
          <cell r="B59" t="str">
            <v>91002</v>
          </cell>
          <cell r="C59" t="str">
            <v>ENHANCEMENT PROJECTS</v>
          </cell>
          <cell r="D59" t="str">
            <v>CITY CENTER COMMON COSTS</v>
          </cell>
          <cell r="E59" t="str">
            <v>CITY CENTER COMMON COSTS</v>
          </cell>
          <cell r="F59" t="str">
            <v>FEB-09</v>
          </cell>
          <cell r="G59">
            <v>68967.77</v>
          </cell>
          <cell r="H59" t="str">
            <v>Approved</v>
          </cell>
          <cell r="I59" t="str">
            <v>CITY CENTER COMMON COSTS</v>
          </cell>
        </row>
        <row r="60">
          <cell r="A60" t="str">
            <v>0691218Z01</v>
          </cell>
          <cell r="B60" t="str">
            <v>91002</v>
          </cell>
          <cell r="C60" t="str">
            <v>ENHANCEMENT PROJECTS</v>
          </cell>
          <cell r="D60" t="str">
            <v>CITY CENTER COMMON COSTS</v>
          </cell>
          <cell r="E60" t="str">
            <v>CITY CENTER COMMON COSTS</v>
          </cell>
          <cell r="F60" t="str">
            <v>MAR-09</v>
          </cell>
          <cell r="G60">
            <v>76802.38</v>
          </cell>
          <cell r="H60" t="str">
            <v>Approved</v>
          </cell>
          <cell r="I60" t="str">
            <v>CITY CENTER COMMON COSTS</v>
          </cell>
        </row>
        <row r="61">
          <cell r="A61" t="str">
            <v>0691382S02</v>
          </cell>
          <cell r="B61" t="str">
            <v>91112</v>
          </cell>
          <cell r="C61" t="str">
            <v>ENHANCEMENT PROJECTS</v>
          </cell>
          <cell r="D61" t="str">
            <v>DC 36" KOUNTZE TO ORANGE CNTY-</v>
          </cell>
          <cell r="E61" t="str">
            <v>DC 36" KOUNTZE TO ORANGE COUNTY</v>
          </cell>
          <cell r="F61" t="str">
            <v>JAN-09</v>
          </cell>
          <cell r="G61">
            <v>-139616</v>
          </cell>
          <cell r="H61" t="str">
            <v>Approved</v>
          </cell>
          <cell r="I61" t="str">
            <v>DC 36" KOUNTZE TO ORANGE CNTY-CLARITY</v>
          </cell>
        </row>
        <row r="62">
          <cell r="A62" t="str">
            <v>0691382S02</v>
          </cell>
          <cell r="B62" t="str">
            <v>91112</v>
          </cell>
          <cell r="C62" t="str">
            <v>ENHANCEMENT PROJECTS</v>
          </cell>
          <cell r="D62" t="str">
            <v>DC 36" KOUNTZE TO ORANGE CNTY-</v>
          </cell>
          <cell r="E62" t="str">
            <v>DC 36" KOUNTZE TO ORANGE COUNTY</v>
          </cell>
          <cell r="F62" t="str">
            <v>FEB-09</v>
          </cell>
          <cell r="G62">
            <v>-2337541.79</v>
          </cell>
          <cell r="H62" t="str">
            <v>Approved</v>
          </cell>
          <cell r="I62" t="str">
            <v>DC 36" KOUNTZE TO ORANGE CNTY-CLARITY</v>
          </cell>
        </row>
        <row r="63">
          <cell r="A63" t="str">
            <v>0691382S02</v>
          </cell>
          <cell r="B63" t="str">
            <v>91112</v>
          </cell>
          <cell r="C63" t="str">
            <v>ENHANCEMENT PROJECTS</v>
          </cell>
          <cell r="D63" t="str">
            <v>DC 36" KOUNTZE TO ORANGE CNTY-</v>
          </cell>
          <cell r="E63" t="str">
            <v>DC 36" KOUNTZE TO ORANGE COUNTY</v>
          </cell>
          <cell r="F63" t="str">
            <v>MAR-09</v>
          </cell>
          <cell r="G63">
            <v>25642.7</v>
          </cell>
          <cell r="H63" t="str">
            <v>Approved</v>
          </cell>
          <cell r="I63" t="str">
            <v>DC 36" KOUNTZE TO ORANGE CNTY-CLARITY</v>
          </cell>
        </row>
        <row r="64">
          <cell r="A64" t="str">
            <v>0693148R66</v>
          </cell>
          <cell r="B64" t="str">
            <v>93362</v>
          </cell>
          <cell r="C64" t="str">
            <v>ENHANCEMENT PROJECTS</v>
          </cell>
          <cell r="D64" t="str">
            <v>WEATHERFORD PLANT PROJECT</v>
          </cell>
          <cell r="E64" t="str">
            <v>WEATHERFORD PLANT PROJECT</v>
          </cell>
          <cell r="F64" t="str">
            <v>MAR-09</v>
          </cell>
          <cell r="G64">
            <v>27279</v>
          </cell>
          <cell r="H64" t="str">
            <v>Approved</v>
          </cell>
          <cell r="I64" t="str">
            <v>WEATHERFORD PLANT PROJECT</v>
          </cell>
        </row>
        <row r="65">
          <cell r="A65" t="str">
            <v>0593398S11</v>
          </cell>
          <cell r="B65" t="str">
            <v>93402</v>
          </cell>
          <cell r="C65" t="str">
            <v>ENHANCEMENT PROJECTS</v>
          </cell>
          <cell r="D65" t="str">
            <v>CIMAREX 10" LOOP</v>
          </cell>
          <cell r="E65" t="str">
            <v>CIMAREX 10" LOOP</v>
          </cell>
          <cell r="F65" t="str">
            <v>MAR-09</v>
          </cell>
          <cell r="G65">
            <v>30000</v>
          </cell>
          <cell r="H65" t="str">
            <v>Approved</v>
          </cell>
          <cell r="I65" t="str">
            <v>CIMAREX 10" LOOP</v>
          </cell>
        </row>
        <row r="66">
          <cell r="A66" t="str">
            <v>0593398S16</v>
          </cell>
          <cell r="B66" t="str">
            <v>93402</v>
          </cell>
          <cell r="C66" t="str">
            <v>ENHANCEMENT PROJECTS</v>
          </cell>
          <cell r="D66" t="str">
            <v>HIDETOWN NGL LINE TO ONE OK</v>
          </cell>
          <cell r="E66" t="str">
            <v>HIDETOWN NGL LINE TO ONE OK</v>
          </cell>
          <cell r="F66" t="str">
            <v>FEB-09</v>
          </cell>
          <cell r="G66">
            <v>11341.25</v>
          </cell>
          <cell r="H66" t="str">
            <v>Approved</v>
          </cell>
          <cell r="I66" t="str">
            <v>HIDETOWN NGL LINE TO ONE OK</v>
          </cell>
        </row>
        <row r="67">
          <cell r="A67" t="str">
            <v>0593398S16</v>
          </cell>
          <cell r="B67" t="str">
            <v>93402</v>
          </cell>
          <cell r="C67" t="str">
            <v>ENHANCEMENT PROJECTS</v>
          </cell>
          <cell r="D67" t="str">
            <v>HIDETOWN NGL LINE TO ONE OK</v>
          </cell>
          <cell r="E67" t="str">
            <v>HIDETOWN NGL LINE TO ONE OK</v>
          </cell>
          <cell r="F67" t="str">
            <v>MAR-09</v>
          </cell>
          <cell r="G67">
            <v>3800</v>
          </cell>
          <cell r="H67" t="str">
            <v>Approved</v>
          </cell>
          <cell r="I67" t="str">
            <v>HIDETOWN NGL LINE TO ONE OK</v>
          </cell>
        </row>
        <row r="68">
          <cell r="A68" t="str">
            <v>0693034S01</v>
          </cell>
          <cell r="B68" t="str">
            <v>93722</v>
          </cell>
          <cell r="C68" t="str">
            <v>ENHANCEMENT PROJECTS</v>
          </cell>
          <cell r="D68" t="str">
            <v>BLASINGAME TO DELROSE 6" LINE</v>
          </cell>
          <cell r="E68" t="str">
            <v>BLASINGAME TO DELROSE 6" LINE</v>
          </cell>
          <cell r="F68" t="str">
            <v>MAR-09</v>
          </cell>
          <cell r="G68">
            <v>-10805.32</v>
          </cell>
          <cell r="H68" t="str">
            <v>Approved</v>
          </cell>
          <cell r="I68" t="str">
            <v>BLASINGAME TO DELROSE 6" LINE</v>
          </cell>
        </row>
        <row r="69">
          <cell r="A69" t="str">
            <v>0690512J01</v>
          </cell>
          <cell r="B69" t="str">
            <v>90512</v>
          </cell>
          <cell r="C69" t="str">
            <v>MAINTENANCE PROJECTS</v>
          </cell>
          <cell r="D69" t="str">
            <v>UPGRADE DIRECTOR RTU SFWARE</v>
          </cell>
          <cell r="E69" t="str">
            <v>UPGRADE DIRECTOR RTU SFWARE</v>
          </cell>
          <cell r="F69" t="str">
            <v>JAN-09</v>
          </cell>
          <cell r="G69">
            <v>4858.03</v>
          </cell>
          <cell r="H69" t="str">
            <v>Approved</v>
          </cell>
          <cell r="I69" t="str">
            <v>UPGRADE DIRECTOR RTU SFWARE</v>
          </cell>
        </row>
        <row r="70">
          <cell r="A70" t="str">
            <v>0690512J01</v>
          </cell>
          <cell r="B70" t="str">
            <v>90512</v>
          </cell>
          <cell r="C70" t="str">
            <v>MAINTENANCE PROJECTS</v>
          </cell>
          <cell r="D70" t="str">
            <v>UPGRADE DIRECTOR RTU SFWARE</v>
          </cell>
          <cell r="E70" t="str">
            <v>UPGRADE DIRECTOR RTU SFWARE</v>
          </cell>
          <cell r="F70" t="str">
            <v>FEB-09</v>
          </cell>
          <cell r="G70">
            <v>4084.36</v>
          </cell>
          <cell r="H70" t="str">
            <v>Approved</v>
          </cell>
          <cell r="I70" t="str">
            <v>UPGRADE DIRECTOR RTU SFWARE</v>
          </cell>
        </row>
        <row r="71">
          <cell r="A71" t="str">
            <v>0591218B07</v>
          </cell>
          <cell r="B71" t="str">
            <v>91002</v>
          </cell>
          <cell r="C71" t="str">
            <v>MAINTENANCE PROJECTS</v>
          </cell>
          <cell r="D71" t="str">
            <v>PCV RELOCATION - YR 4</v>
          </cell>
          <cell r="E71" t="str">
            <v>PCV RELOCATION - YR 4</v>
          </cell>
          <cell r="F71" t="str">
            <v>JAN-09</v>
          </cell>
          <cell r="G71">
            <v>2585.6999999999998</v>
          </cell>
          <cell r="H71" t="str">
            <v>Approved</v>
          </cell>
          <cell r="I71" t="str">
            <v>PCV RELOCATION - YR 4</v>
          </cell>
        </row>
        <row r="72">
          <cell r="A72" t="str">
            <v>0591218B07</v>
          </cell>
          <cell r="B72" t="str">
            <v>91002</v>
          </cell>
          <cell r="C72" t="str">
            <v>MAINTENANCE PROJECTS</v>
          </cell>
          <cell r="D72" t="str">
            <v>PCV RELOCATION - YR 4</v>
          </cell>
          <cell r="E72" t="str">
            <v>PCV RELOCATION - YR 4</v>
          </cell>
          <cell r="F72" t="str">
            <v>FEB-09</v>
          </cell>
          <cell r="G72">
            <v>15110.13</v>
          </cell>
          <cell r="H72" t="str">
            <v>Approved</v>
          </cell>
          <cell r="I72" t="str">
            <v>PCV RELOCATION - YR 4</v>
          </cell>
        </row>
        <row r="73">
          <cell r="A73" t="str">
            <v>0591218B07</v>
          </cell>
          <cell r="B73" t="str">
            <v>91002</v>
          </cell>
          <cell r="C73" t="str">
            <v>MAINTENANCE PROJECTS</v>
          </cell>
          <cell r="D73" t="str">
            <v>PCV RELOCATION - YR 4</v>
          </cell>
          <cell r="E73" t="str">
            <v>PCV RELOCATION - YR 4</v>
          </cell>
          <cell r="F73" t="str">
            <v>MAR-09</v>
          </cell>
          <cell r="G73">
            <v>2825.2</v>
          </cell>
          <cell r="H73" t="str">
            <v>Approved</v>
          </cell>
          <cell r="I73" t="str">
            <v>PCV RELOCATION - YR 4</v>
          </cell>
        </row>
        <row r="74">
          <cell r="A74" t="str">
            <v>0691218B06</v>
          </cell>
          <cell r="B74" t="str">
            <v>91002</v>
          </cell>
          <cell r="C74" t="str">
            <v>MAINTENANCE PROJECTS</v>
          </cell>
          <cell r="D74" t="str">
            <v>PCV RELOCATION &amp; RPLC - YR 5</v>
          </cell>
          <cell r="E74" t="str">
            <v>PCV RELOCATION &amp; RPLC - YR 5</v>
          </cell>
          <cell r="F74" t="str">
            <v>JAN-09</v>
          </cell>
          <cell r="G74">
            <v>6945.78</v>
          </cell>
          <cell r="H74" t="str">
            <v>Approved</v>
          </cell>
          <cell r="I74" t="str">
            <v>Relocate PCV's at Superior and Dundee to above grade.</v>
          </cell>
        </row>
        <row r="75">
          <cell r="A75" t="str">
            <v>0691218B06</v>
          </cell>
          <cell r="B75" t="str">
            <v>91002</v>
          </cell>
          <cell r="C75" t="str">
            <v>MAINTENANCE PROJECTS</v>
          </cell>
          <cell r="D75" t="str">
            <v>PCV RELOCATION &amp; RPLC - YR 5</v>
          </cell>
          <cell r="E75" t="str">
            <v>PCV RELOCATION &amp; RPLC - YR 5</v>
          </cell>
          <cell r="F75" t="str">
            <v>FEB-09</v>
          </cell>
          <cell r="G75">
            <v>20689.669999999998</v>
          </cell>
          <cell r="H75" t="str">
            <v>Approved</v>
          </cell>
          <cell r="I75" t="str">
            <v>Relocate PCV's at Superior and Dundee to above grade.</v>
          </cell>
        </row>
        <row r="76">
          <cell r="A76" t="str">
            <v>0691218B06</v>
          </cell>
          <cell r="B76" t="str">
            <v>91002</v>
          </cell>
          <cell r="C76" t="str">
            <v>MAINTENANCE PROJECTS</v>
          </cell>
          <cell r="D76" t="str">
            <v>PCV RELOCATION &amp; RPLC - YR 5</v>
          </cell>
          <cell r="E76" t="str">
            <v>PCV RELOCATION &amp; RPLC - YR 5</v>
          </cell>
          <cell r="F76" t="str">
            <v>MAR-09</v>
          </cell>
          <cell r="G76">
            <v>21297.4</v>
          </cell>
          <cell r="H76" t="str">
            <v>Approved</v>
          </cell>
          <cell r="I76" t="str">
            <v>Relocate PCV's at Superior and Dundee to above grade.</v>
          </cell>
        </row>
        <row r="77">
          <cell r="A77" t="str">
            <v>0693122B01</v>
          </cell>
          <cell r="B77" t="str">
            <v>93362</v>
          </cell>
          <cell r="C77" t="str">
            <v>MAINTENANCE PROJECTS</v>
          </cell>
          <cell r="D77" t="str">
            <v>UPGRADE ENGINE PANELS</v>
          </cell>
          <cell r="E77" t="str">
            <v>UPGRADE ENGINE PANELS</v>
          </cell>
          <cell r="F77" t="str">
            <v>JAN-09</v>
          </cell>
          <cell r="G77">
            <v>35043.74</v>
          </cell>
          <cell r="H77" t="str">
            <v>Approved</v>
          </cell>
          <cell r="I77" t="str">
            <v>UPGRADE ENGINE PANELS</v>
          </cell>
        </row>
        <row r="78">
          <cell r="A78" t="str">
            <v>0693122B01</v>
          </cell>
          <cell r="B78" t="str">
            <v>93362</v>
          </cell>
          <cell r="C78" t="str">
            <v>MAINTENANCE PROJECTS</v>
          </cell>
          <cell r="D78" t="str">
            <v>UPGRADE ENGINE PANELS</v>
          </cell>
          <cell r="E78" t="str">
            <v>UPGRADE ENGINE PANELS</v>
          </cell>
          <cell r="F78" t="str">
            <v>FEB-09</v>
          </cell>
          <cell r="G78">
            <v>8903.81</v>
          </cell>
          <cell r="H78" t="str">
            <v>Approved</v>
          </cell>
          <cell r="I78" t="str">
            <v>UPGRADE ENGINE PANELS</v>
          </cell>
        </row>
        <row r="79">
          <cell r="A79" t="str">
            <v>0693122B01</v>
          </cell>
          <cell r="B79" t="str">
            <v>93362</v>
          </cell>
          <cell r="C79" t="str">
            <v>MAINTENANCE PROJECTS</v>
          </cell>
          <cell r="D79" t="str">
            <v>UPGRADE ENGINE PANELS</v>
          </cell>
          <cell r="E79" t="str">
            <v>UPGRADE ENGINE PANELS</v>
          </cell>
          <cell r="F79" t="str">
            <v>MAR-09</v>
          </cell>
          <cell r="G79">
            <v>-6435.33</v>
          </cell>
          <cell r="H79" t="str">
            <v>Approved</v>
          </cell>
          <cell r="I79" t="str">
            <v>UPGRADE ENGINE PANELS</v>
          </cell>
        </row>
        <row r="80">
          <cell r="A80" t="str">
            <v>0593040B01</v>
          </cell>
          <cell r="B80" t="str">
            <v>93722</v>
          </cell>
          <cell r="C80" t="str">
            <v>MAINTENANCE PROJECTS</v>
          </cell>
          <cell r="D80" t="str">
            <v>BOILER FIRING SYSTEM</v>
          </cell>
          <cell r="E80" t="str">
            <v>BOILER FIRING SYSTEM</v>
          </cell>
          <cell r="F80" t="str">
            <v>JAN-09</v>
          </cell>
          <cell r="G80">
            <v>1586.36</v>
          </cell>
          <cell r="H80" t="str">
            <v>Approved</v>
          </cell>
          <cell r="I80" t="str">
            <v>BOILER FIRING SYSTEM</v>
          </cell>
        </row>
        <row r="81">
          <cell r="A81" t="str">
            <v>0691144C01</v>
          </cell>
          <cell r="B81" t="str">
            <v>91002</v>
          </cell>
          <cell r="C81" t="str">
            <v>NON-GROWTH ENHANCEMENT</v>
          </cell>
          <cell r="D81" t="str">
            <v>TANK 74 API 653 INSPECTION</v>
          </cell>
          <cell r="E81" t="str">
            <v>TANK 74 API 653 INSPECTION</v>
          </cell>
          <cell r="F81" t="str">
            <v>JAN-09</v>
          </cell>
          <cell r="G81">
            <v>146694.38</v>
          </cell>
          <cell r="H81" t="str">
            <v>Approved</v>
          </cell>
          <cell r="I81" t="str">
            <v>TANK 74 API 653 INSPECTION</v>
          </cell>
        </row>
        <row r="82">
          <cell r="A82" t="str">
            <v>0691144C01</v>
          </cell>
          <cell r="B82" t="str">
            <v>91002</v>
          </cell>
          <cell r="C82" t="str">
            <v>NON-GROWTH ENHANCEMENT</v>
          </cell>
          <cell r="D82" t="str">
            <v>TANK 74 API 653 INSPECTION</v>
          </cell>
          <cell r="E82" t="str">
            <v>TANK 74 API 653 INSPECTION</v>
          </cell>
          <cell r="F82" t="str">
            <v>FEB-09</v>
          </cell>
          <cell r="G82">
            <v>165065.26</v>
          </cell>
          <cell r="H82" t="str">
            <v>Approved</v>
          </cell>
          <cell r="I82" t="str">
            <v>TANK 74 API 653 INSPECTION</v>
          </cell>
        </row>
        <row r="83">
          <cell r="A83" t="str">
            <v>0691144C01</v>
          </cell>
          <cell r="B83" t="str">
            <v>91002</v>
          </cell>
          <cell r="C83" t="str">
            <v>NON-GROWTH ENHANCEMENT</v>
          </cell>
          <cell r="D83" t="str">
            <v>TANK 74 API 653 INSPECTION</v>
          </cell>
          <cell r="E83" t="str">
            <v>TANK 74 API 653 INSPECTION</v>
          </cell>
          <cell r="F83" t="str">
            <v>MAR-09</v>
          </cell>
          <cell r="G83">
            <v>199259.78</v>
          </cell>
          <cell r="H83" t="str">
            <v>Approved</v>
          </cell>
          <cell r="I83" t="str">
            <v>TANK 74 API 653 INSPECTION</v>
          </cell>
        </row>
        <row r="84">
          <cell r="A84" t="str">
            <v>0691204A06</v>
          </cell>
          <cell r="B84" t="str">
            <v>91002</v>
          </cell>
          <cell r="C84" t="str">
            <v>NON-GROWTH ENHANCEMENT</v>
          </cell>
          <cell r="D84" t="str">
            <v>LINE 6B CRACK REHAB PROG</v>
          </cell>
          <cell r="E84" t="str">
            <v>LINE 6B CRACK REHAB PROG</v>
          </cell>
          <cell r="F84" t="str">
            <v>JAN-09</v>
          </cell>
          <cell r="G84">
            <v>80047.649999999994</v>
          </cell>
          <cell r="H84" t="str">
            <v>Approved</v>
          </cell>
          <cell r="I84" t="str">
            <v>LINE 6B CRACK REHAB PROG</v>
          </cell>
        </row>
        <row r="85">
          <cell r="A85" t="str">
            <v>0691204A07</v>
          </cell>
          <cell r="B85" t="str">
            <v>91002</v>
          </cell>
          <cell r="C85" t="str">
            <v>NON-GROWTH ENHANCEMENT</v>
          </cell>
          <cell r="D85" t="str">
            <v>LINE 6A CORROSION REHAB PROG</v>
          </cell>
          <cell r="E85" t="str">
            <v>LINE 6A CORROSION REHAB PROG</v>
          </cell>
          <cell r="F85" t="str">
            <v>JAN-09</v>
          </cell>
          <cell r="G85">
            <v>95751.8</v>
          </cell>
          <cell r="H85" t="str">
            <v>Approved</v>
          </cell>
          <cell r="I85" t="str">
            <v>LINE 6A CORROSION REHAB PROG</v>
          </cell>
        </row>
        <row r="86">
          <cell r="A86" t="str">
            <v>0691204A07</v>
          </cell>
          <cell r="B86" t="str">
            <v>91002</v>
          </cell>
          <cell r="C86" t="str">
            <v>NON-GROWTH ENHANCEMENT</v>
          </cell>
          <cell r="D86" t="str">
            <v>LINE 6A CORROSION REHAB PROG</v>
          </cell>
          <cell r="E86" t="str">
            <v>LINE 6A CORROSION REHAB PROG</v>
          </cell>
          <cell r="F86" t="str">
            <v>FEB-09</v>
          </cell>
          <cell r="G86">
            <v>63800.480000000003</v>
          </cell>
          <cell r="H86" t="str">
            <v>Approved</v>
          </cell>
          <cell r="I86" t="str">
            <v>LINE 6A CORROSION REHAB PROG</v>
          </cell>
        </row>
        <row r="87">
          <cell r="A87" t="str">
            <v>0691204A07</v>
          </cell>
          <cell r="B87" t="str">
            <v>91002</v>
          </cell>
          <cell r="C87" t="str">
            <v>NON-GROWTH ENHANCEMENT</v>
          </cell>
          <cell r="D87" t="str">
            <v>LINE 6A CORROSION REHAB PROG</v>
          </cell>
          <cell r="E87" t="str">
            <v>LINE 6A CORROSION REHAB PROG</v>
          </cell>
          <cell r="F87" t="str">
            <v>MAR-09</v>
          </cell>
          <cell r="G87">
            <v>91159.2</v>
          </cell>
          <cell r="H87" t="str">
            <v>Approved</v>
          </cell>
          <cell r="I87" t="str">
            <v>LINE 6A CORROSION REHAB PROG</v>
          </cell>
        </row>
        <row r="88">
          <cell r="A88" t="str">
            <v>0691204A08</v>
          </cell>
          <cell r="B88" t="str">
            <v>91002</v>
          </cell>
          <cell r="C88" t="str">
            <v>NON-GROWTH ENHANCEMENT</v>
          </cell>
          <cell r="D88" t="str">
            <v>LINE 5 CRACK REHAB PROG</v>
          </cell>
          <cell r="E88" t="str">
            <v>LINE 5 CRACK REHAB PROG</v>
          </cell>
          <cell r="F88" t="str">
            <v>JAN-09</v>
          </cell>
          <cell r="G88">
            <v>75159.41</v>
          </cell>
          <cell r="H88" t="str">
            <v>Approved</v>
          </cell>
          <cell r="I88" t="str">
            <v>LINE 5 CRACK REHAB PROG</v>
          </cell>
        </row>
        <row r="89">
          <cell r="A89" t="str">
            <v>0891336122</v>
          </cell>
          <cell r="B89" t="str">
            <v>91112</v>
          </cell>
          <cell r="C89" t="str">
            <v>AIC</v>
          </cell>
          <cell r="D89" t="str">
            <v>Orion ReserveManagement Wilma</v>
          </cell>
          <cell r="E89" t="str">
            <v>New Well Connect for Increased volumes.  (100% AIC)</v>
          </cell>
          <cell r="F89" t="str">
            <v>JAN-09</v>
          </cell>
          <cell r="G89">
            <v>1019.05</v>
          </cell>
          <cell r="H89" t="str">
            <v>Approved AFE</v>
          </cell>
          <cell r="I89" t="str">
            <v>Install 3" Meter Facilities to connect Orion Reserve Management Wilma #1. Located in Henderson, Rusk County, TX.</v>
          </cell>
        </row>
        <row r="90">
          <cell r="A90" t="str">
            <v>0891336122</v>
          </cell>
          <cell r="B90" t="str">
            <v>91112</v>
          </cell>
          <cell r="C90" t="str">
            <v>AIC</v>
          </cell>
          <cell r="D90" t="str">
            <v>Orion ReserveManagement Wilma</v>
          </cell>
          <cell r="E90" t="str">
            <v>New Well Connect for Increased volumes.  (100% AIC)</v>
          </cell>
          <cell r="F90" t="str">
            <v>FEB-09</v>
          </cell>
          <cell r="G90">
            <v>917.09</v>
          </cell>
          <cell r="H90" t="str">
            <v>Approved AFE</v>
          </cell>
          <cell r="I90" t="str">
            <v>Install 3" Meter Facilities to connect Orion Reserve Management Wilma #1. Located in Henderson, Rusk County, TX.</v>
          </cell>
        </row>
        <row r="91">
          <cell r="A91" t="str">
            <v>0891336127</v>
          </cell>
          <cell r="B91" t="str">
            <v>91112</v>
          </cell>
          <cell r="C91" t="str">
            <v>AIC</v>
          </cell>
          <cell r="D91" t="str">
            <v>Will Drill Nona B Gossett #1</v>
          </cell>
          <cell r="E91" t="str">
            <v>New Well Connect for Increased Volumes  (100% AIC)</v>
          </cell>
          <cell r="F91" t="str">
            <v>FEB-09</v>
          </cell>
          <cell r="G91">
            <v>25723.200000000001</v>
          </cell>
          <cell r="H91" t="str">
            <v>Approved AFE</v>
          </cell>
          <cell r="I91" t="str">
            <v>Install 3" meter facilities to connect Will Drill Nona B. Gossett #1 Located in Henderson Rusk County TX</v>
          </cell>
        </row>
        <row r="92">
          <cell r="A92" t="str">
            <v>0891336127</v>
          </cell>
          <cell r="B92" t="str">
            <v>91112</v>
          </cell>
          <cell r="C92" t="str">
            <v>AIC</v>
          </cell>
          <cell r="D92" t="str">
            <v>Will Drill Nona B Gossett #1</v>
          </cell>
          <cell r="E92" t="str">
            <v>New Well Connect for Increased Volumes  (100% AIC)</v>
          </cell>
          <cell r="F92" t="str">
            <v>MAR-09</v>
          </cell>
          <cell r="G92">
            <v>95374.7</v>
          </cell>
          <cell r="H92" t="str">
            <v>Approved AFE</v>
          </cell>
          <cell r="I92" t="str">
            <v>Install 3" meter facilities to connect Will Drill Nona B. Gossett #1 Located in Henderson Rusk County TX</v>
          </cell>
        </row>
        <row r="93">
          <cell r="A93" t="str">
            <v>0891336128</v>
          </cell>
          <cell r="B93" t="str">
            <v>91112</v>
          </cell>
          <cell r="C93" t="str">
            <v>AIC</v>
          </cell>
          <cell r="D93" t="str">
            <v>XTO Thomas # 1</v>
          </cell>
          <cell r="E93" t="str">
            <v>Larger meter Facilities for increased volumes  (100% AIC)</v>
          </cell>
          <cell r="F93" t="str">
            <v>JAN-09</v>
          </cell>
          <cell r="G93">
            <v>632</v>
          </cell>
          <cell r="H93" t="str">
            <v>Approved AFE</v>
          </cell>
          <cell r="I93" t="str">
            <v>Replace 3" meter facilities with 6" facilities at XTO Thomas #q Located in Timpson, Shelby County TEXAS</v>
          </cell>
        </row>
        <row r="94">
          <cell r="A94" t="str">
            <v>0891337106</v>
          </cell>
          <cell r="B94" t="str">
            <v>91112</v>
          </cell>
          <cell r="C94" t="str">
            <v>AIC</v>
          </cell>
          <cell r="D94" t="str">
            <v>SouthwesternEnergy Harkrider#1</v>
          </cell>
          <cell r="E94" t="str">
            <v>New Well Connect to Increase Gas Volumes
100% AIC</v>
          </cell>
          <cell r="F94" t="str">
            <v>JAN-09</v>
          </cell>
          <cell r="G94">
            <v>1640.34</v>
          </cell>
          <cell r="H94" t="str">
            <v>Approved AFE</v>
          </cell>
          <cell r="I94" t="str">
            <v>Install 3" metering facilities to connect southwestern energy Harkrider # 1. Located in Gilmer, Upshur County, Texas</v>
          </cell>
        </row>
        <row r="95">
          <cell r="A95" t="str">
            <v>0891337106</v>
          </cell>
          <cell r="B95" t="str">
            <v>91112</v>
          </cell>
          <cell r="C95" t="str">
            <v>AIC</v>
          </cell>
          <cell r="D95" t="str">
            <v>SouthwesternEnergy Harkrider#1</v>
          </cell>
          <cell r="E95" t="str">
            <v>New Well Connect to Increase Gas Volumes
100% AIC</v>
          </cell>
          <cell r="F95" t="str">
            <v>FEB-09</v>
          </cell>
          <cell r="G95">
            <v>4153.5600000000004</v>
          </cell>
          <cell r="H95" t="str">
            <v>Approved AFE</v>
          </cell>
          <cell r="I95" t="str">
            <v>Install 3" metering facilities to connect southwestern energy Harkrider # 1. Located in Gilmer, Upshur County, Texas</v>
          </cell>
        </row>
        <row r="96">
          <cell r="A96" t="str">
            <v>0891339120</v>
          </cell>
          <cell r="B96" t="str">
            <v>91112</v>
          </cell>
          <cell r="C96" t="str">
            <v>AIC</v>
          </cell>
          <cell r="D96" t="str">
            <v>Penn Virginia Fogel - C.D.P.</v>
          </cell>
          <cell r="E96" t="str">
            <v>Upgrade meter run to handle increased volumes  (100%AIC)</v>
          </cell>
          <cell r="F96" t="str">
            <v>JAN-09</v>
          </cell>
          <cell r="G96">
            <v>4869.5</v>
          </cell>
          <cell r="H96" t="str">
            <v>Approved AFE</v>
          </cell>
          <cell r="I96" t="str">
            <v>Upsize existing 3" meter run and valves with 6" for Penn Virginia Fogle - Brown C.D.P. Located in Marshall, Harrison County, Texas</v>
          </cell>
        </row>
        <row r="97">
          <cell r="A97" t="str">
            <v>0891339120</v>
          </cell>
          <cell r="B97" t="str">
            <v>91112</v>
          </cell>
          <cell r="C97" t="str">
            <v>AIC</v>
          </cell>
          <cell r="D97" t="str">
            <v>Penn Virginia Fogel - C.D.P.</v>
          </cell>
          <cell r="E97" t="str">
            <v>Upgrade meter run to handle increased volumes  (100%AIC)</v>
          </cell>
          <cell r="F97" t="str">
            <v>FEB-09</v>
          </cell>
          <cell r="G97">
            <v>632</v>
          </cell>
          <cell r="H97" t="str">
            <v>Approved AFE</v>
          </cell>
          <cell r="I97" t="str">
            <v>Upsize existing 3" meter run and valves with 6" for Penn Virginia Fogle - Brown C.D.P. Located in Marshall, Harrison County, Texas</v>
          </cell>
        </row>
        <row r="98">
          <cell r="A98" t="str">
            <v>0891354110</v>
          </cell>
          <cell r="B98" t="str">
            <v>91112</v>
          </cell>
          <cell r="C98" t="str">
            <v>AIC</v>
          </cell>
          <cell r="D98" t="str">
            <v>Wagner andBrown Tucker C.D.P.</v>
          </cell>
          <cell r="E98" t="str">
            <v>New Well Connect for increased volumes (100%AIC)</v>
          </cell>
          <cell r="F98" t="str">
            <v>JAN-09</v>
          </cell>
          <cell r="G98">
            <v>2633.55</v>
          </cell>
          <cell r="H98" t="str">
            <v>Approved AFE</v>
          </cell>
          <cell r="I98" t="str">
            <v>Install 4" Metering Facilities to connect Wagner and Brown Tucker C.D.P. Located in Troup Smith County TX</v>
          </cell>
        </row>
        <row r="99">
          <cell r="A99" t="str">
            <v>0891354115</v>
          </cell>
          <cell r="B99" t="str">
            <v>91112</v>
          </cell>
          <cell r="C99" t="str">
            <v>AIC</v>
          </cell>
          <cell r="D99" t="str">
            <v>Southwestern Energy Acheron</v>
          </cell>
          <cell r="E99" t="str">
            <v>New Well Connect for increased volumes  (100% AIC)</v>
          </cell>
          <cell r="F99" t="str">
            <v>JAN-09</v>
          </cell>
          <cell r="G99">
            <v>6796.55</v>
          </cell>
          <cell r="H99" t="str">
            <v>Approved AFE</v>
          </cell>
          <cell r="I99" t="str">
            <v>Replace 2" Valve at existing meter facilities and install EFM to connect Southwestern Energy Acheron Well. Located in Center, Shelby County TX</v>
          </cell>
        </row>
        <row r="100">
          <cell r="A100" t="str">
            <v>0891354115</v>
          </cell>
          <cell r="B100" t="str">
            <v>91112</v>
          </cell>
          <cell r="C100" t="str">
            <v>AIC</v>
          </cell>
          <cell r="D100" t="str">
            <v>Southwestern Energy Acheron</v>
          </cell>
          <cell r="E100" t="str">
            <v>New Well Connect for increased volumes  (100% AIC)</v>
          </cell>
          <cell r="F100" t="str">
            <v>FEB-09</v>
          </cell>
          <cell r="G100">
            <v>3101.96</v>
          </cell>
          <cell r="H100" t="str">
            <v>Approved AFE</v>
          </cell>
          <cell r="I100" t="str">
            <v>Replace 2" Valve at existing meter facilities and install EFM to connect Southwestern Energy Acheron Well. Located in Center, Shelby County TX</v>
          </cell>
        </row>
        <row r="101">
          <cell r="A101" t="str">
            <v>0891354115</v>
          </cell>
          <cell r="B101" t="str">
            <v>91112</v>
          </cell>
          <cell r="C101" t="str">
            <v>AIC</v>
          </cell>
          <cell r="D101" t="str">
            <v>Southwestern Energy Acheron</v>
          </cell>
          <cell r="E101" t="str">
            <v>New Well Connect for increased volumes  (100% AIC)</v>
          </cell>
          <cell r="F101" t="str">
            <v>MAR-09</v>
          </cell>
          <cell r="G101">
            <v>688.16</v>
          </cell>
          <cell r="H101" t="str">
            <v>Approved AFE</v>
          </cell>
          <cell r="I101" t="str">
            <v>Replace 2" Valve at existing meter facilities and install EFM to connect Southwestern Energy Acheron Well. Located in Center, Shelby County TX</v>
          </cell>
        </row>
        <row r="102">
          <cell r="A102" t="str">
            <v>0891394149</v>
          </cell>
          <cell r="B102" t="str">
            <v>91112</v>
          </cell>
          <cell r="C102" t="str">
            <v>AIC</v>
          </cell>
          <cell r="D102" t="str">
            <v>XTO Sour Gas to Capps Lateral</v>
          </cell>
          <cell r="E102" t="str">
            <v>Enbridge will receive app. 2000 mcf/day from adn this project is fully reimbursable by XTO Production  (100% AIC)</v>
          </cell>
          <cell r="F102" t="str">
            <v>JAN-09</v>
          </cell>
          <cell r="G102">
            <v>-444409.01</v>
          </cell>
          <cell r="H102" t="str">
            <v>Approved AFE</v>
          </cell>
          <cell r="I102" t="str">
            <v>Install a 3" senior meter station 4" launcher and receiver, install 3 flare systems and make various station modifications</v>
          </cell>
        </row>
        <row r="103">
          <cell r="A103" t="str">
            <v>0891394149</v>
          </cell>
          <cell r="B103" t="str">
            <v>91112</v>
          </cell>
          <cell r="C103" t="str">
            <v>AIC</v>
          </cell>
          <cell r="D103" t="str">
            <v>XTO Sour Gas to Capps Lateral</v>
          </cell>
          <cell r="E103" t="str">
            <v>Enbridge will receive app. 2000 mcf/day from adn this project is fully reimbursable by XTO Production  (100% AIC)</v>
          </cell>
          <cell r="F103" t="str">
            <v>FEB-09</v>
          </cell>
          <cell r="G103">
            <v>12347.6</v>
          </cell>
          <cell r="H103" t="str">
            <v>Approved AFE</v>
          </cell>
          <cell r="I103" t="str">
            <v>Install a 3" senior meter station 4" launcher and receiver, install 3 flare systems and make various station modifications</v>
          </cell>
        </row>
        <row r="104">
          <cell r="A104" t="str">
            <v>0891394149</v>
          </cell>
          <cell r="B104" t="str">
            <v>91112</v>
          </cell>
          <cell r="C104" t="str">
            <v>AIC</v>
          </cell>
          <cell r="D104" t="str">
            <v>XTO Sour Gas to Capps Lateral</v>
          </cell>
          <cell r="E104" t="str">
            <v>Enbridge will receive app. 2000 mcf/day from adn this project is fully reimbursable by XTO Production  (100% AIC)</v>
          </cell>
          <cell r="F104" t="str">
            <v>MAR-09</v>
          </cell>
          <cell r="G104">
            <v>67976.13</v>
          </cell>
          <cell r="H104" t="str">
            <v>Approved AFE</v>
          </cell>
          <cell r="I104" t="str">
            <v>Install a 3" senior meter station 4" launcher and receiver, install 3 flare systems and make various station modifications</v>
          </cell>
        </row>
        <row r="105">
          <cell r="A105" t="str">
            <v>0891394150</v>
          </cell>
          <cell r="B105" t="str">
            <v>91112</v>
          </cell>
          <cell r="C105" t="str">
            <v>AIC</v>
          </cell>
          <cell r="D105" t="str">
            <v>Laser Midstream CDP</v>
          </cell>
          <cell r="E105" t="str">
            <v>Enbridge  will receive up 1000 mcf/day volumes from and this project is fully reimbursable by Laser Midstream  (100% AIC)</v>
          </cell>
          <cell r="F105" t="str">
            <v>JAN-09</v>
          </cell>
          <cell r="G105">
            <v>16561.8</v>
          </cell>
          <cell r="H105" t="str">
            <v>Approved AFE</v>
          </cell>
          <cell r="I105" t="str">
            <v>Install a 2" senior meter station with telemetry, communictaions, and ESD capabilties</v>
          </cell>
        </row>
        <row r="106">
          <cell r="A106" t="str">
            <v>0891394150</v>
          </cell>
          <cell r="B106" t="str">
            <v>91112</v>
          </cell>
          <cell r="C106" t="str">
            <v>AIC</v>
          </cell>
          <cell r="D106" t="str">
            <v>Laser Midstream CDP</v>
          </cell>
          <cell r="E106" t="str">
            <v>Enbridge  will receive up 1000 mcf/day volumes from and this project is fully reimbursable by Laser Midstream  (100% AIC)</v>
          </cell>
          <cell r="F106" t="str">
            <v>FEB-09</v>
          </cell>
          <cell r="G106">
            <v>2869.43</v>
          </cell>
          <cell r="H106" t="str">
            <v>Approved AFE</v>
          </cell>
          <cell r="I106" t="str">
            <v>Install a 2" senior meter station with telemetry, communictaions, and ESD capabilties</v>
          </cell>
        </row>
        <row r="107">
          <cell r="A107" t="str">
            <v>0891394150</v>
          </cell>
          <cell r="B107" t="str">
            <v>91112</v>
          </cell>
          <cell r="C107" t="str">
            <v>AIC</v>
          </cell>
          <cell r="D107" t="str">
            <v>Laser Midstream CDP</v>
          </cell>
          <cell r="E107" t="str">
            <v>Enbridge  will receive up 1000 mcf/day volumes from and this project is fully reimbursable by Laser Midstream  (100% AIC)</v>
          </cell>
          <cell r="F107" t="str">
            <v>MAR-09</v>
          </cell>
          <cell r="G107">
            <v>2498.71</v>
          </cell>
          <cell r="H107" t="str">
            <v>Approved AFE</v>
          </cell>
          <cell r="I107" t="str">
            <v>Install a 2" senior meter station with telemetry, communictaions, and ESD capabilties</v>
          </cell>
        </row>
        <row r="108">
          <cell r="A108" t="str">
            <v>0891394153</v>
          </cell>
          <cell r="B108" t="str">
            <v>91112</v>
          </cell>
          <cell r="C108" t="str">
            <v>AIC</v>
          </cell>
          <cell r="D108" t="str">
            <v>Apache-Moody#2-7 Well Connect</v>
          </cell>
          <cell r="E108" t="str">
            <v>Enbridge will receive up to 35 mmcf/day volumes from and this project is fully reimbursable by Apache Corp (100% AIC)</v>
          </cell>
          <cell r="F108" t="str">
            <v>JAN-09</v>
          </cell>
          <cell r="G108">
            <v>28355.23</v>
          </cell>
          <cell r="H108" t="str">
            <v>Approved AFE</v>
          </cell>
          <cell r="I108" t="str">
            <v>Install an 8" meter station with telemetry, communications, ESD capabilties and a 6" on 12" hot tap</v>
          </cell>
        </row>
        <row r="109">
          <cell r="A109" t="str">
            <v>0891394153</v>
          </cell>
          <cell r="B109" t="str">
            <v>91112</v>
          </cell>
          <cell r="C109" t="str">
            <v>AIC</v>
          </cell>
          <cell r="D109" t="str">
            <v>Apache-Moody#2-7 Well Connect</v>
          </cell>
          <cell r="E109" t="str">
            <v>Enbridge will receive up to 35 mmcf/day volumes from and this project is fully reimbursable by Apache Corp (100% AIC)</v>
          </cell>
          <cell r="F109" t="str">
            <v>FEB-09</v>
          </cell>
          <cell r="G109">
            <v>-112550.39</v>
          </cell>
          <cell r="H109" t="str">
            <v>Approved AFE</v>
          </cell>
          <cell r="I109" t="str">
            <v>Install an 8" meter station with telemetry, communications, ESD capabilties and a 6" on 12" hot tap</v>
          </cell>
        </row>
        <row r="110">
          <cell r="A110" t="str">
            <v>0891394153</v>
          </cell>
          <cell r="B110" t="str">
            <v>91112</v>
          </cell>
          <cell r="C110" t="str">
            <v>AIC</v>
          </cell>
          <cell r="D110" t="str">
            <v>Apache-Moody#2-7 Well Connect</v>
          </cell>
          <cell r="E110" t="str">
            <v>Enbridge will receive up to 35 mmcf/day volumes from and this project is fully reimbursable by Apache Corp (100% AIC)</v>
          </cell>
          <cell r="F110" t="str">
            <v>MAR-09</v>
          </cell>
          <cell r="G110">
            <v>3886.91</v>
          </cell>
          <cell r="H110" t="str">
            <v>Approved AFE</v>
          </cell>
          <cell r="I110" t="str">
            <v>Install an 8" meter station with telemetry, communications, ESD capabilties and a 6" on 12" hot tap</v>
          </cell>
        </row>
        <row r="111">
          <cell r="A111" t="str">
            <v>0891394154</v>
          </cell>
          <cell r="B111" t="str">
            <v>91112</v>
          </cell>
          <cell r="C111" t="str">
            <v>AIC</v>
          </cell>
          <cell r="D111" t="str">
            <v>XTO - Watson #2 Meter Upgrade</v>
          </cell>
          <cell r="E111" t="str">
            <v>XTO Production has requested this upgrade to change this station to a central delivery point and will fully reimburse Enbridge for this project  (100% AIC)</v>
          </cell>
          <cell r="F111" t="str">
            <v>JAN-09</v>
          </cell>
          <cell r="G111">
            <v>21.59</v>
          </cell>
          <cell r="H111" t="str">
            <v>Approved AFE</v>
          </cell>
          <cell r="I111" t="str">
            <v>Replace the existing 3" simplex meter tube with a 3" senior meter tube</v>
          </cell>
        </row>
        <row r="112">
          <cell r="A112" t="str">
            <v>0891394155</v>
          </cell>
          <cell r="B112" t="str">
            <v>91112</v>
          </cell>
          <cell r="C112" t="str">
            <v>AIC</v>
          </cell>
          <cell r="D112" t="str">
            <v>Stroud-Cooper #1 Well Connect</v>
          </cell>
          <cell r="E112" t="str">
            <v>Enbridge will receive app. 2000 mcf/day volumes from and this project is fully reimbursable by Stroud Production  (100% aic)</v>
          </cell>
          <cell r="F112" t="str">
            <v>JAN-09</v>
          </cell>
          <cell r="G112">
            <v>-58785</v>
          </cell>
          <cell r="H112" t="str">
            <v>Approved AFE</v>
          </cell>
          <cell r="I112" t="str">
            <v>Install a 3" senior meter station with telemetry and communications, at the existing XTO - Easterling #1 meter station</v>
          </cell>
        </row>
        <row r="113">
          <cell r="A113" t="str">
            <v>0891394155</v>
          </cell>
          <cell r="B113" t="str">
            <v>91112</v>
          </cell>
          <cell r="C113" t="str">
            <v>AIC</v>
          </cell>
          <cell r="D113" t="str">
            <v>Stroud-Cooper #1 Well Connect</v>
          </cell>
          <cell r="E113" t="str">
            <v>Enbridge will receive app. 2000 mcf/day volumes from and this project is fully reimbursable by Stroud Production  (100% aic)</v>
          </cell>
          <cell r="F113" t="str">
            <v>FEB-09</v>
          </cell>
          <cell r="G113">
            <v>51596.11</v>
          </cell>
          <cell r="H113" t="str">
            <v>Approved AFE</v>
          </cell>
          <cell r="I113" t="str">
            <v>Install a 3" senior meter station with telemetry and communications, at the existing XTO - Easterling #1 meter station</v>
          </cell>
        </row>
        <row r="114">
          <cell r="A114" t="str">
            <v>0891394155</v>
          </cell>
          <cell r="B114" t="str">
            <v>91112</v>
          </cell>
          <cell r="C114" t="str">
            <v>AIC</v>
          </cell>
          <cell r="D114" t="str">
            <v>Stroud-Cooper #1 Well Connect</v>
          </cell>
          <cell r="E114" t="str">
            <v>Enbridge will receive app. 2000 mcf/day volumes from and this project is fully reimbursable by Stroud Production  (100% aic)</v>
          </cell>
          <cell r="F114" t="str">
            <v>MAR-09</v>
          </cell>
          <cell r="G114">
            <v>6834.18</v>
          </cell>
          <cell r="H114" t="str">
            <v>Approved AFE</v>
          </cell>
          <cell r="I114" t="str">
            <v>Install a 3" senior meter station with telemetry and communications, at the existing XTO - Easterling #1 meter station</v>
          </cell>
        </row>
        <row r="115">
          <cell r="A115" t="str">
            <v>0991334109</v>
          </cell>
          <cell r="B115" t="str">
            <v>91112</v>
          </cell>
          <cell r="C115" t="str">
            <v>AIC</v>
          </cell>
          <cell r="D115" t="str">
            <v>NORTH LANSING CDP</v>
          </cell>
          <cell r="E115" t="str">
            <v>New Well Connect for Increased Volumes</v>
          </cell>
          <cell r="F115" t="str">
            <v>MAR-09</v>
          </cell>
          <cell r="G115">
            <v>-43651.81</v>
          </cell>
          <cell r="H115" t="str">
            <v>Approved AFE</v>
          </cell>
          <cell r="I115" t="str">
            <v>Move existing Newfield Culvert Meter Run and install 3" metering facilities to connect Tanos Exploration Culver #1H Located in Longview, Gregg County, TX</v>
          </cell>
        </row>
        <row r="116">
          <cell r="A116" t="str">
            <v>0991336112</v>
          </cell>
          <cell r="B116" t="str">
            <v>91112</v>
          </cell>
          <cell r="C116" t="str">
            <v>AIC</v>
          </cell>
          <cell r="D116" t="str">
            <v>NFR ENERGY MITCHELL TRUST WELL</v>
          </cell>
          <cell r="E116" t="str">
            <v>NEW WELL CONNECTS FOR INCREASED VOLUMES  (ETXWC)</v>
          </cell>
          <cell r="F116" t="str">
            <v>FEB-09</v>
          </cell>
          <cell r="G116">
            <v>-75935</v>
          </cell>
          <cell r="H116" t="str">
            <v>Approved AFE</v>
          </cell>
          <cell r="I116" t="str">
            <v>Install 4" metering facilities to connect NFR ENERGY MITCHELL TRUST WELL. Located in Timpson Shelby County TX</v>
          </cell>
        </row>
        <row r="117">
          <cell r="A117" t="str">
            <v>0991336112</v>
          </cell>
          <cell r="B117" t="str">
            <v>91112</v>
          </cell>
          <cell r="C117" t="str">
            <v>AIC</v>
          </cell>
          <cell r="D117" t="str">
            <v>NFR ENERGY MITCHELL TRUST WELL</v>
          </cell>
          <cell r="E117" t="str">
            <v>NEW WELL CONNECTS FOR INCREASED VOLUMES  (ETXWC)</v>
          </cell>
          <cell r="F117" t="str">
            <v>MAR-09</v>
          </cell>
          <cell r="G117">
            <v>32075.93</v>
          </cell>
          <cell r="H117" t="str">
            <v>Approved AFE</v>
          </cell>
          <cell r="I117" t="str">
            <v>Install 4" metering facilities to connect NFR ENERGY MITCHELL TRUST WELL. Located in Timpson Shelby County TX</v>
          </cell>
        </row>
        <row r="118">
          <cell r="A118" t="str">
            <v>0993002102</v>
          </cell>
          <cell r="B118" t="str">
            <v>93182</v>
          </cell>
          <cell r="C118" t="str">
            <v>AIC</v>
          </cell>
          <cell r="D118" t="str">
            <v>Sunflower River HDD</v>
          </cell>
          <cell r="E118" t="str">
            <v>The Tinsley 8-inch pipeline ruptured in the center of the Big Sunflower river.  Due to State/Federal rules, a Horizontal Directional Drill under the river is the only approved method of replacement.</v>
          </cell>
          <cell r="F118" t="str">
            <v>FEB-09</v>
          </cell>
          <cell r="G118">
            <v>540.6</v>
          </cell>
          <cell r="H118" t="str">
            <v>Approved AFE</v>
          </cell>
          <cell r="I118" t="str">
            <v>Replacement of the pipeline crossing the Big Sunflower River.</v>
          </cell>
        </row>
        <row r="119">
          <cell r="A119" t="str">
            <v>0993002102</v>
          </cell>
          <cell r="B119" t="str">
            <v>93182</v>
          </cell>
          <cell r="C119" t="str">
            <v>AIC</v>
          </cell>
          <cell r="D119" t="str">
            <v>Sunflower River HDD</v>
          </cell>
          <cell r="E119" t="str">
            <v>The Tinsley 8-inch pipeline ruptured in the center of the Big Sunflower river.  Due to State/Federal rules, a Horizontal Directional Drill under the river is the only approved method of replacement.</v>
          </cell>
          <cell r="F119" t="str">
            <v>MAR-09</v>
          </cell>
          <cell r="G119">
            <v>95487.82</v>
          </cell>
          <cell r="H119" t="str">
            <v>Approved AFE</v>
          </cell>
          <cell r="I119" t="str">
            <v>Replacement of the pipeline crossing the Big Sunflower River.</v>
          </cell>
        </row>
        <row r="120">
          <cell r="A120" t="str">
            <v>0893136102</v>
          </cell>
          <cell r="B120" t="str">
            <v>93342</v>
          </cell>
          <cell r="C120" t="str">
            <v>AIC</v>
          </cell>
          <cell r="D120" t="str">
            <v>Install B-Lex Fuel Container</v>
          </cell>
          <cell r="E120" t="str">
            <v>The unit treats all fuel for the Jacksboro Compressor Station.  Amount of repair cost will be based on results of Hydro Test.</v>
          </cell>
          <cell r="F120" t="str">
            <v>JAN-09</v>
          </cell>
          <cell r="G120">
            <v>25920.54</v>
          </cell>
          <cell r="H120" t="str">
            <v>Approved AFE</v>
          </cell>
          <cell r="I120" t="str">
            <v>Remove, Repair and Install B-Lex unit with 3" and 2" metering facilities.  All facilities damaged when crane fell on unit.</v>
          </cell>
        </row>
        <row r="121">
          <cell r="A121" t="str">
            <v>0893136102</v>
          </cell>
          <cell r="B121" t="str">
            <v>93342</v>
          </cell>
          <cell r="C121" t="str">
            <v>AIC</v>
          </cell>
          <cell r="D121" t="str">
            <v>Install B-Lex Fuel Container</v>
          </cell>
          <cell r="E121" t="str">
            <v>The unit treats all fuel for the Jacksboro Compressor Station.  Amount of repair cost will be based on results of Hydro Test.</v>
          </cell>
          <cell r="F121" t="str">
            <v>FEB-09</v>
          </cell>
          <cell r="G121">
            <v>19407.5</v>
          </cell>
          <cell r="H121" t="str">
            <v>Approved AFE</v>
          </cell>
          <cell r="I121" t="str">
            <v>Remove, Repair and Install B-Lex unit with 3" and 2" metering facilities.  All facilities damaged when crane fell on unit.</v>
          </cell>
        </row>
        <row r="122">
          <cell r="A122" t="str">
            <v>0893136102</v>
          </cell>
          <cell r="B122" t="str">
            <v>93342</v>
          </cell>
          <cell r="C122" t="str">
            <v>AIC</v>
          </cell>
          <cell r="D122" t="str">
            <v>Install B-Lex Fuel Container</v>
          </cell>
          <cell r="E122" t="str">
            <v>The unit treats all fuel for the Jacksboro Compressor Station.  Amount of repair cost will be based on results of Hydro Test.</v>
          </cell>
          <cell r="F122" t="str">
            <v>MAR-09</v>
          </cell>
          <cell r="G122">
            <v>1264</v>
          </cell>
          <cell r="H122" t="str">
            <v>Approved AFE</v>
          </cell>
          <cell r="I122" t="str">
            <v>Remove, Repair and Install B-Lex unit with 3" and 2" metering facilities.  All facilities damaged when crane fell on unit.</v>
          </cell>
        </row>
        <row r="123">
          <cell r="A123" t="str">
            <v>0893034117</v>
          </cell>
          <cell r="B123" t="str">
            <v>93722</v>
          </cell>
          <cell r="C123" t="str">
            <v>AIC</v>
          </cell>
          <cell r="D123" t="str">
            <v>Apache Corp Hargest Unit #1</v>
          </cell>
          <cell r="E123" t="str">
            <v>New Well Connect for Added Volumes  (100% AIC)</v>
          </cell>
          <cell r="F123" t="str">
            <v>FEB-09</v>
          </cell>
          <cell r="G123">
            <v>-55675</v>
          </cell>
          <cell r="H123" t="str">
            <v>Approved AFE</v>
          </cell>
          <cell r="I123" t="str">
            <v>Install 3" metering facilities to connect Apache Corp Hargest Unit #1 Located in Gilmer, Upshur County, Texas</v>
          </cell>
        </row>
        <row r="124">
          <cell r="A124" t="str">
            <v>0893034117</v>
          </cell>
          <cell r="B124" t="str">
            <v>93722</v>
          </cell>
          <cell r="C124" t="str">
            <v>AIC</v>
          </cell>
          <cell r="D124" t="str">
            <v>Apache Corp Hargest Unit #1</v>
          </cell>
          <cell r="E124" t="str">
            <v>New Well Connect for Added Volumes  (100% AIC)</v>
          </cell>
          <cell r="F124" t="str">
            <v>MAR-09</v>
          </cell>
          <cell r="G124">
            <v>1690.7</v>
          </cell>
          <cell r="H124" t="str">
            <v>Approved AFE</v>
          </cell>
          <cell r="I124" t="str">
            <v>Install 3" metering facilities to connect Apache Corp Hargest Unit #1 Located in Gilmer, Upshur County, Texas</v>
          </cell>
        </row>
        <row r="125">
          <cell r="A125" t="str">
            <v>0790401121</v>
          </cell>
          <cell r="B125" t="str">
            <v>90402</v>
          </cell>
          <cell r="C125" t="str">
            <v>ENHANCEMENT PROJECTS</v>
          </cell>
          <cell r="D125" t="str">
            <v>NDSE 6</v>
          </cell>
          <cell r="E125" t="str">
            <v>TO EXPAND THE ENBRIDGE PIPELINES (NORTH DAKOTA) LLC SYSTEM TO MOVE ADDITIONAL VOLUMNS TO CLEARBROOK AND BEYOND BASED ON SHIPPER REQUESTS.</v>
          </cell>
          <cell r="F125" t="str">
            <v>JAN-09</v>
          </cell>
          <cell r="G125">
            <v>-521883.09</v>
          </cell>
          <cell r="H125" t="str">
            <v>Approved AFE</v>
          </cell>
          <cell r="I125" t="str">
            <v>NORTH DAKOTA SYSTEM EXPANSION PHASE 6</v>
          </cell>
        </row>
        <row r="126">
          <cell r="A126" t="str">
            <v>0790401121</v>
          </cell>
          <cell r="B126" t="str">
            <v>90402</v>
          </cell>
          <cell r="C126" t="str">
            <v>ENHANCEMENT PROJECTS</v>
          </cell>
          <cell r="D126" t="str">
            <v>NDSE 6</v>
          </cell>
          <cell r="E126" t="str">
            <v>TO EXPAND THE ENBRIDGE PIPELINES (NORTH DAKOTA) LLC SYSTEM TO MOVE ADDITIONAL VOLUMNS TO CLEARBROOK AND BEYOND BASED ON SHIPPER REQUESTS.</v>
          </cell>
          <cell r="F126" t="str">
            <v>FEB-09</v>
          </cell>
          <cell r="G126">
            <v>1091027.8899999999</v>
          </cell>
          <cell r="H126" t="str">
            <v>Approved AFE</v>
          </cell>
          <cell r="I126" t="str">
            <v>NORTH DAKOTA SYSTEM EXPANSION PHASE 6</v>
          </cell>
        </row>
        <row r="127">
          <cell r="A127" t="str">
            <v>0790401121</v>
          </cell>
          <cell r="B127" t="str">
            <v>90402</v>
          </cell>
          <cell r="C127" t="str">
            <v>ENHANCEMENT PROJECTS</v>
          </cell>
          <cell r="D127" t="str">
            <v>NDSE 6</v>
          </cell>
          <cell r="E127" t="str">
            <v>TO EXPAND THE ENBRIDGE PIPELINES (NORTH DAKOTA) LLC SYSTEM TO MOVE ADDITIONAL VOLUMNS TO CLEARBROOK AND BEYOND BASED ON SHIPPER REQUESTS.</v>
          </cell>
          <cell r="F127" t="str">
            <v>MAR-09</v>
          </cell>
          <cell r="G127">
            <v>12333575.76</v>
          </cell>
          <cell r="H127" t="str">
            <v>Approved AFE</v>
          </cell>
          <cell r="I127" t="str">
            <v>NORTH DAKOTA SYSTEM EXPANSION PHASE 6</v>
          </cell>
        </row>
        <row r="128">
          <cell r="A128" t="str">
            <v>0890401125</v>
          </cell>
          <cell r="B128" t="str">
            <v>90402</v>
          </cell>
          <cell r="C128" t="str">
            <v>ENHANCEMENT PROJECTS</v>
          </cell>
          <cell r="D128" t="str">
            <v>Tidal Alexander Truck Terminal</v>
          </cell>
          <cell r="E128" t="str">
            <v>Commercial investment to obtain products from existing producers not already connected to a gathering system and hauling products via truck transport.</v>
          </cell>
          <cell r="F128" t="str">
            <v>JAN-09</v>
          </cell>
          <cell r="G128">
            <v>71413.899999999994</v>
          </cell>
          <cell r="H128" t="str">
            <v>Approved AFE</v>
          </cell>
          <cell r="I128" t="str">
            <v>Crude products truck offloading terminal connecting to the Enbridge North Dakota Pipeline system</v>
          </cell>
        </row>
        <row r="129">
          <cell r="A129" t="str">
            <v>0890401125</v>
          </cell>
          <cell r="B129" t="str">
            <v>90402</v>
          </cell>
          <cell r="C129" t="str">
            <v>ENHANCEMENT PROJECTS</v>
          </cell>
          <cell r="D129" t="str">
            <v>Tidal Alexander Truck Terminal</v>
          </cell>
          <cell r="E129" t="str">
            <v>Commercial investment to obtain products from existing producers not already connected to a gathering system and hauling products via truck transport.</v>
          </cell>
          <cell r="F129" t="str">
            <v>FEB-09</v>
          </cell>
          <cell r="G129">
            <v>-285470.58</v>
          </cell>
          <cell r="H129" t="str">
            <v>Approved AFE</v>
          </cell>
          <cell r="I129" t="str">
            <v>Crude products truck offloading terminal connecting to the Enbridge North Dakota Pipeline system</v>
          </cell>
        </row>
        <row r="130">
          <cell r="A130" t="str">
            <v>0890401127</v>
          </cell>
          <cell r="B130" t="str">
            <v>90402</v>
          </cell>
          <cell r="C130" t="str">
            <v>ENHANCEMENT PROJECTS</v>
          </cell>
          <cell r="D130" t="str">
            <v>2008 Station Pressure Tests</v>
          </cell>
          <cell r="E130" t="str">
            <v>First Time Pressure Testing
Piping operating at over 20% SMYS</v>
          </cell>
          <cell r="F130" t="str">
            <v>JAN-09</v>
          </cell>
          <cell r="G130">
            <v>5355.84</v>
          </cell>
          <cell r="H130" t="str">
            <v>Approved AFE</v>
          </cell>
          <cell r="I130" t="str">
            <v>Pressure Test Station Piping at Maxbass, Sherwood, and Grenora</v>
          </cell>
        </row>
        <row r="131">
          <cell r="A131" t="str">
            <v>0890401127</v>
          </cell>
          <cell r="B131" t="str">
            <v>90402</v>
          </cell>
          <cell r="C131" t="str">
            <v>ENHANCEMENT PROJECTS</v>
          </cell>
          <cell r="D131" t="str">
            <v>2008 Station Pressure Tests</v>
          </cell>
          <cell r="E131" t="str">
            <v>First Time Pressure Testing
Piping operating at over 20% SMYS</v>
          </cell>
          <cell r="F131" t="str">
            <v>FEB-09</v>
          </cell>
          <cell r="G131">
            <v>821.76</v>
          </cell>
          <cell r="H131" t="str">
            <v>Approved AFE</v>
          </cell>
          <cell r="I131" t="str">
            <v>Pressure Test Station Piping at Maxbass, Sherwood, and Grenora</v>
          </cell>
        </row>
        <row r="132">
          <cell r="A132" t="str">
            <v>0890421124</v>
          </cell>
          <cell r="B132" t="str">
            <v>90402</v>
          </cell>
          <cell r="C132" t="str">
            <v>ENHANCEMENT PROJECTS</v>
          </cell>
          <cell r="D132" t="str">
            <v>INSTALL TAP FOR 88 OIL - STANL</v>
          </cell>
          <cell r="E132" t="str">
            <v>This tap will provide additional volumes to the system.  This is a 100% reimbursable project.</v>
          </cell>
          <cell r="F132" t="str">
            <v>MAR-09</v>
          </cell>
          <cell r="G132">
            <v>-117978.17</v>
          </cell>
          <cell r="H132" t="str">
            <v>Approved AFE</v>
          </cell>
          <cell r="I132" t="str">
            <v>INSTALL TAP FOR 88 OIL - STANLEY</v>
          </cell>
        </row>
        <row r="133">
          <cell r="A133" t="str">
            <v>0890514106</v>
          </cell>
          <cell r="B133" t="str">
            <v>90512</v>
          </cell>
          <cell r="C133" t="str">
            <v>ENHANCEMENT PROJECTS</v>
          </cell>
          <cell r="D133" t="str">
            <v>Wood River Office</v>
          </cell>
          <cell r="E133" t="str">
            <v>Construct a permanent office building with running water and septic system.  Current office is undersized, no septic, on Marathon property and no room for expansion.  This will allow us more flexibility for expansion and upgrades.</v>
          </cell>
          <cell r="F133" t="str">
            <v>MAR-09</v>
          </cell>
          <cell r="G133">
            <v>465</v>
          </cell>
          <cell r="H133" t="str">
            <v>Approved AFE</v>
          </cell>
          <cell r="I133" t="str">
            <v>TRH-08006 Permanent office building and purchase property from Marathon.</v>
          </cell>
        </row>
        <row r="134">
          <cell r="A134" t="str">
            <v>0890514119</v>
          </cell>
          <cell r="B134" t="str">
            <v>90512</v>
          </cell>
          <cell r="C134" t="str">
            <v>ENHANCEMENT PROJECTS</v>
          </cell>
          <cell r="D134" t="str">
            <v>Wood River Lab Building</v>
          </cell>
          <cell r="E134" t="str">
            <v>Lab building needs to be upgraded and increased in size to fit changes per the measurements group. 
Measurements group is requiring measurement equipment change.</v>
          </cell>
          <cell r="F134" t="str">
            <v>JAN-09</v>
          </cell>
          <cell r="G134">
            <v>23102.400000000001</v>
          </cell>
          <cell r="H134" t="str">
            <v>Approved AFE</v>
          </cell>
          <cell r="I134" t="str">
            <v>Upgrade lab building and measurements for Wood River.</v>
          </cell>
        </row>
        <row r="135">
          <cell r="A135" t="str">
            <v>0890514119</v>
          </cell>
          <cell r="B135" t="str">
            <v>90512</v>
          </cell>
          <cell r="C135" t="str">
            <v>ENHANCEMENT PROJECTS</v>
          </cell>
          <cell r="D135" t="str">
            <v>Wood River Lab Building</v>
          </cell>
          <cell r="E135" t="str">
            <v>Lab building needs to be upgraded and increased in size to fit changes per the measurements group. 
Measurements group is requiring measurement equipment change.</v>
          </cell>
          <cell r="F135" t="str">
            <v>FEB-09</v>
          </cell>
          <cell r="G135">
            <v>1279.1500000000001</v>
          </cell>
          <cell r="H135" t="str">
            <v>Approved AFE</v>
          </cell>
          <cell r="I135" t="str">
            <v>Upgrade lab building and measurements for Wood River.</v>
          </cell>
        </row>
        <row r="136">
          <cell r="A136" t="str">
            <v>0890514119</v>
          </cell>
          <cell r="B136" t="str">
            <v>90512</v>
          </cell>
          <cell r="C136" t="str">
            <v>ENHANCEMENT PROJECTS</v>
          </cell>
          <cell r="D136" t="str">
            <v>Wood River Lab Building</v>
          </cell>
          <cell r="E136" t="str">
            <v>Lab building needs to be upgraded and increased in size to fit changes per the measurements group. 
Measurements group is requiring measurement equipment change.</v>
          </cell>
          <cell r="F136" t="str">
            <v>MAR-09</v>
          </cell>
          <cell r="G136">
            <v>25075.45</v>
          </cell>
          <cell r="H136" t="str">
            <v>Approved AFE</v>
          </cell>
          <cell r="I136" t="str">
            <v>Upgrade lab building and measurements for Wood River.</v>
          </cell>
        </row>
        <row r="137">
          <cell r="A137" t="str">
            <v>0790520100</v>
          </cell>
          <cell r="B137" t="str">
            <v>90514</v>
          </cell>
          <cell r="C137" t="str">
            <v>ENHANCEMENT PROJECTS</v>
          </cell>
          <cell r="D137" t="str">
            <v>El Dorado Tank Farm Expansion</v>
          </cell>
          <cell r="E137" t="str">
            <v>The El Dorado Terminal is the exclusive crude supply terminal for the Frontier Refinery.  El Dorado terminal is not currently capable of supplying the increased demand.  Costs will be recovered through increased terminalling fees over 10 years.</v>
          </cell>
          <cell r="F137" t="str">
            <v>JAN-09</v>
          </cell>
          <cell r="G137">
            <v>770501.72</v>
          </cell>
          <cell r="H137" t="str">
            <v>Approved AFE</v>
          </cell>
          <cell r="I137" t="str">
            <v>Expand delivery capacity to Frontier Refinery from 110,000 to 140,000 bbls/day by April 1, 2008.  Scope includes installing new supply line, tank lines, blend pumps, blend manifold and booster pumps.</v>
          </cell>
        </row>
        <row r="138">
          <cell r="A138" t="str">
            <v>0790520100</v>
          </cell>
          <cell r="B138" t="str">
            <v>90514</v>
          </cell>
          <cell r="C138" t="str">
            <v>ENHANCEMENT PROJECTS</v>
          </cell>
          <cell r="D138" t="str">
            <v>El Dorado Tank Farm Expansion</v>
          </cell>
          <cell r="E138" t="str">
            <v>The El Dorado Terminal is the exclusive crude supply terminal for the Frontier Refinery.  El Dorado terminal is not currently capable of supplying the increased demand.  Costs will be recovered through increased terminalling fees over 10 years.</v>
          </cell>
          <cell r="F138" t="str">
            <v>FEB-09</v>
          </cell>
          <cell r="G138">
            <v>674617.12</v>
          </cell>
          <cell r="H138" t="str">
            <v>Approved AFE</v>
          </cell>
          <cell r="I138" t="str">
            <v>Expand delivery capacity to Frontier Refinery from 110,000 to 140,000 bbls/day by April 1, 2008.  Scope includes installing new supply line, tank lines, blend pumps, blend manifold and booster pumps.</v>
          </cell>
        </row>
        <row r="139">
          <cell r="A139" t="str">
            <v>0790520100</v>
          </cell>
          <cell r="B139" t="str">
            <v>90514</v>
          </cell>
          <cell r="C139" t="str">
            <v>ENHANCEMENT PROJECTS</v>
          </cell>
          <cell r="D139" t="str">
            <v>El Dorado Tank Farm Expansion</v>
          </cell>
          <cell r="E139" t="str">
            <v>The El Dorado Terminal is the exclusive crude supply terminal for the Frontier Refinery.  El Dorado terminal is not currently capable of supplying the increased demand.  Costs will be recovered through increased terminalling fees over 10 years.</v>
          </cell>
          <cell r="F139" t="str">
            <v>MAR-09</v>
          </cell>
          <cell r="G139">
            <v>97395.05</v>
          </cell>
          <cell r="H139" t="str">
            <v>Approved AFE</v>
          </cell>
          <cell r="I139" t="str">
            <v>Expand delivery capacity to Frontier Refinery from 110,000 to 140,000 bbls/day by April 1, 2008.  Scope includes installing new supply line, tank lines, blend pumps, blend manifold and booster pumps.</v>
          </cell>
        </row>
        <row r="140">
          <cell r="A140" t="str">
            <v>0791243100</v>
          </cell>
          <cell r="B140" t="str">
            <v>91002</v>
          </cell>
          <cell r="C140" t="str">
            <v>ENHANCEMENT PROJECTS</v>
          </cell>
          <cell r="D140" t="str">
            <v>Alberta Clipper (US)</v>
          </cell>
          <cell r="E140" t="str">
            <v>Alberta Clipper (US)</v>
          </cell>
          <cell r="F140" t="str">
            <v>JAN-09</v>
          </cell>
          <cell r="G140">
            <v>-11511948.49</v>
          </cell>
          <cell r="H140" t="str">
            <v>Approved AFE</v>
          </cell>
          <cell r="I140" t="str">
            <v>Alberta Clipper - (US)</v>
          </cell>
        </row>
        <row r="141">
          <cell r="A141" t="str">
            <v>0791243100</v>
          </cell>
          <cell r="B141" t="str">
            <v>91002</v>
          </cell>
          <cell r="C141" t="str">
            <v>ENHANCEMENT PROJECTS</v>
          </cell>
          <cell r="D141" t="str">
            <v>Alberta Clipper (US)</v>
          </cell>
          <cell r="E141" t="str">
            <v>Alberta Clipper (US)</v>
          </cell>
          <cell r="F141" t="str">
            <v>FEB-09</v>
          </cell>
          <cell r="G141">
            <v>12066893.109999999</v>
          </cell>
          <cell r="H141" t="str">
            <v>Approved AFE</v>
          </cell>
          <cell r="I141" t="str">
            <v>Alberta Clipper - (US)</v>
          </cell>
        </row>
        <row r="142">
          <cell r="A142" t="str">
            <v>0791243100</v>
          </cell>
          <cell r="B142" t="str">
            <v>91002</v>
          </cell>
          <cell r="C142" t="str">
            <v>ENHANCEMENT PROJECTS</v>
          </cell>
          <cell r="D142" t="str">
            <v>Alberta Clipper (US)</v>
          </cell>
          <cell r="E142" t="str">
            <v>Alberta Clipper (US)</v>
          </cell>
          <cell r="F142" t="str">
            <v>MAR-09</v>
          </cell>
          <cell r="G142">
            <v>46106692.32</v>
          </cell>
          <cell r="H142" t="str">
            <v>Approved AFE</v>
          </cell>
          <cell r="I142" t="str">
            <v>Alberta Clipper - (US)</v>
          </cell>
        </row>
        <row r="143">
          <cell r="A143" t="str">
            <v>0891014148</v>
          </cell>
          <cell r="B143" t="str">
            <v>91002</v>
          </cell>
          <cell r="C143" t="str">
            <v>ENHANCEMENT PROJECTS</v>
          </cell>
          <cell r="D143" t="str">
            <v>Sabre Radio Tower</v>
          </cell>
          <cell r="E143" t="str">
            <v xml:space="preserve">Construct new 250' self supporting radio tower a the Deer River Station, MN.
</v>
          </cell>
          <cell r="F143" t="str">
            <v>JAN-09</v>
          </cell>
          <cell r="G143">
            <v>825</v>
          </cell>
          <cell r="H143" t="str">
            <v>Approved AFE</v>
          </cell>
          <cell r="I143" t="str">
            <v>Sabre Self Support Tower
$170,000. Deer River Station, MN.</v>
          </cell>
        </row>
        <row r="144">
          <cell r="A144" t="str">
            <v>0891014148</v>
          </cell>
          <cell r="B144" t="str">
            <v>91002</v>
          </cell>
          <cell r="C144" t="str">
            <v>ENHANCEMENT PROJECTS</v>
          </cell>
          <cell r="D144" t="str">
            <v>Sabre Radio Tower</v>
          </cell>
          <cell r="E144" t="str">
            <v xml:space="preserve">Construct new 250' self supporting radio tower a the Deer River Station, MN.
</v>
          </cell>
          <cell r="F144" t="str">
            <v>FEB-09</v>
          </cell>
          <cell r="G144">
            <v>5375</v>
          </cell>
          <cell r="H144" t="str">
            <v>Approved AFE</v>
          </cell>
          <cell r="I144" t="str">
            <v>Sabre Self Support Tower
$170,000. Deer River Station, MN.</v>
          </cell>
        </row>
        <row r="145">
          <cell r="A145" t="str">
            <v>0891014148</v>
          </cell>
          <cell r="B145" t="str">
            <v>91002</v>
          </cell>
          <cell r="C145" t="str">
            <v>ENHANCEMENT PROJECTS</v>
          </cell>
          <cell r="D145" t="str">
            <v>Sabre Radio Tower</v>
          </cell>
          <cell r="E145" t="str">
            <v xml:space="preserve">Construct new 250' self supporting radio tower a the Deer River Station, MN.
</v>
          </cell>
          <cell r="F145" t="str">
            <v>MAR-09</v>
          </cell>
          <cell r="G145">
            <v>56000</v>
          </cell>
          <cell r="H145" t="str">
            <v>Approved AFE</v>
          </cell>
          <cell r="I145" t="str">
            <v>Sabre Self Support Tower
$170,000. Deer River Station, MN.</v>
          </cell>
        </row>
        <row r="146">
          <cell r="A146" t="str">
            <v>0891144125</v>
          </cell>
          <cell r="B146" t="str">
            <v>91002</v>
          </cell>
          <cell r="C146" t="str">
            <v>ENHANCEMENT PROJECTS</v>
          </cell>
          <cell r="D146" t="str">
            <v>Furniture for Training Center</v>
          </cell>
          <cell r="E146" t="str">
            <v>The new training center and associated office require furniture or they will not serve their purpose.</v>
          </cell>
          <cell r="F146" t="str">
            <v>JAN-09</v>
          </cell>
          <cell r="G146">
            <v>26316.2</v>
          </cell>
          <cell r="H146" t="str">
            <v>Approved AFE</v>
          </cell>
          <cell r="I146" t="str">
            <v>Tables and chairs as well as office furniture for the Chicago Region office expansion.</v>
          </cell>
        </row>
        <row r="147">
          <cell r="A147" t="str">
            <v>0891144125</v>
          </cell>
          <cell r="B147" t="str">
            <v>91002</v>
          </cell>
          <cell r="C147" t="str">
            <v>ENHANCEMENT PROJECTS</v>
          </cell>
          <cell r="D147" t="str">
            <v>Furniture for Training Center</v>
          </cell>
          <cell r="E147" t="str">
            <v>The new training center and associated office require furniture or they will not serve their purpose.</v>
          </cell>
          <cell r="F147" t="str">
            <v>FEB-09</v>
          </cell>
          <cell r="G147">
            <v>4404.95</v>
          </cell>
          <cell r="H147" t="str">
            <v>Approved AFE</v>
          </cell>
          <cell r="I147" t="str">
            <v>Tables and chairs as well as office furniture for the Chicago Region office expansion.</v>
          </cell>
        </row>
        <row r="148">
          <cell r="A148" t="str">
            <v>0891144125</v>
          </cell>
          <cell r="B148" t="str">
            <v>91002</v>
          </cell>
          <cell r="C148" t="str">
            <v>ENHANCEMENT PROJECTS</v>
          </cell>
          <cell r="D148" t="str">
            <v>Furniture for Training Center</v>
          </cell>
          <cell r="E148" t="str">
            <v>The new training center and associated office require furniture or they will not serve their purpose.</v>
          </cell>
          <cell r="F148" t="str">
            <v>MAR-09</v>
          </cell>
          <cell r="G148">
            <v>1734.62</v>
          </cell>
          <cell r="H148" t="str">
            <v>Approved AFE</v>
          </cell>
          <cell r="I148" t="str">
            <v>Tables and chairs as well as office furniture for the Chicago Region office expansion.</v>
          </cell>
        </row>
        <row r="149">
          <cell r="A149" t="str">
            <v>0891248130</v>
          </cell>
          <cell r="B149" t="str">
            <v>91002</v>
          </cell>
          <cell r="C149" t="str">
            <v>ENHANCEMENT PROJECTS</v>
          </cell>
          <cell r="D149" t="str">
            <v>Line 5 Expansion</v>
          </cell>
          <cell r="E149" t="str">
            <v>This is an unbudgeted AFE for 2008 to allow materials procurement of long lead time items.  This AFE will also be used for design and other internal labor.</v>
          </cell>
          <cell r="F149" t="str">
            <v>JAN-09</v>
          </cell>
          <cell r="G149">
            <v>74529.47</v>
          </cell>
          <cell r="H149" t="str">
            <v>Approved AFE</v>
          </cell>
          <cell r="I149" t="str">
            <v>To increase the line 5 capacity.</v>
          </cell>
        </row>
        <row r="150">
          <cell r="A150" t="str">
            <v>0891248130</v>
          </cell>
          <cell r="B150" t="str">
            <v>91002</v>
          </cell>
          <cell r="C150" t="str">
            <v>ENHANCEMENT PROJECTS</v>
          </cell>
          <cell r="D150" t="str">
            <v>Line 5 Expansion</v>
          </cell>
          <cell r="E150" t="str">
            <v>This is an unbudgeted AFE for 2008 to allow materials procurement of long lead time items.  This AFE will also be used for design and other internal labor.</v>
          </cell>
          <cell r="F150" t="str">
            <v>FEB-09</v>
          </cell>
          <cell r="G150">
            <v>147135.69</v>
          </cell>
          <cell r="H150" t="str">
            <v>Approved AFE</v>
          </cell>
          <cell r="I150" t="str">
            <v>To increase the line 5 capacity.</v>
          </cell>
        </row>
        <row r="151">
          <cell r="A151" t="str">
            <v>0891248130</v>
          </cell>
          <cell r="B151" t="str">
            <v>91002</v>
          </cell>
          <cell r="C151" t="str">
            <v>ENHANCEMENT PROJECTS</v>
          </cell>
          <cell r="D151" t="str">
            <v>Line 5 Expansion</v>
          </cell>
          <cell r="E151" t="str">
            <v>This is an unbudgeted AFE for 2008 to allow materials procurement of long lead time items.  This AFE will also be used for design and other internal labor.</v>
          </cell>
          <cell r="F151" t="str">
            <v>MAR-09</v>
          </cell>
          <cell r="G151">
            <v>229128.44</v>
          </cell>
          <cell r="H151" t="str">
            <v>Approved AFE</v>
          </cell>
          <cell r="I151" t="str">
            <v>To increase the line 5 capacity.</v>
          </cell>
        </row>
        <row r="152">
          <cell r="A152" t="str">
            <v>0991248131</v>
          </cell>
          <cell r="B152" t="str">
            <v>91002</v>
          </cell>
          <cell r="C152" t="str">
            <v>ENHANCEMENT PROJECTS</v>
          </cell>
          <cell r="D152" t="str">
            <v>'09 Office Furniture/Equipment</v>
          </cell>
          <cell r="E152" t="str">
            <v>Due to the expansion of the department and or equipment needing constant maintance the department is requesting a capital budget.</v>
          </cell>
          <cell r="F152" t="str">
            <v>FEB-09</v>
          </cell>
          <cell r="G152">
            <v>1200.5899999999999</v>
          </cell>
          <cell r="H152" t="str">
            <v>Approved AFE</v>
          </cell>
          <cell r="I152" t="str">
            <v>Purchase of office furniture and equipment for Superior Office.</v>
          </cell>
        </row>
        <row r="153">
          <cell r="A153" t="str">
            <v>0991248132</v>
          </cell>
          <cell r="B153" t="str">
            <v>91002</v>
          </cell>
          <cell r="C153" t="str">
            <v>ENHANCEMENT PROJECTS</v>
          </cell>
          <cell r="D153" t="str">
            <v>Superior Office Expansion</v>
          </cell>
          <cell r="E153" t="str">
            <v>Our current office environment does not have adequate space for the needed documentation to be stored.</v>
          </cell>
          <cell r="F153" t="str">
            <v>JAN-09</v>
          </cell>
          <cell r="G153">
            <v>632</v>
          </cell>
          <cell r="H153" t="str">
            <v>Approved AFE</v>
          </cell>
          <cell r="I153" t="str">
            <v>Expand a small area of the building for records retention.</v>
          </cell>
        </row>
        <row r="154">
          <cell r="A154" t="str">
            <v>0991248132</v>
          </cell>
          <cell r="B154" t="str">
            <v>91002</v>
          </cell>
          <cell r="C154" t="str">
            <v>ENHANCEMENT PROJECTS</v>
          </cell>
          <cell r="D154" t="str">
            <v>Superior Office Expansion</v>
          </cell>
          <cell r="E154" t="str">
            <v>Our current office environment does not have adequate space for the needed documentation to be stored.</v>
          </cell>
          <cell r="F154" t="str">
            <v>FEB-09</v>
          </cell>
          <cell r="G154">
            <v>5874.58</v>
          </cell>
          <cell r="H154" t="str">
            <v>Approved AFE</v>
          </cell>
          <cell r="I154" t="str">
            <v>Expand a small area of the building for records retention.</v>
          </cell>
        </row>
        <row r="155">
          <cell r="A155" t="str">
            <v>0991248132</v>
          </cell>
          <cell r="B155" t="str">
            <v>91002</v>
          </cell>
          <cell r="C155" t="str">
            <v>ENHANCEMENT PROJECTS</v>
          </cell>
          <cell r="D155" t="str">
            <v>Superior Office Expansion</v>
          </cell>
          <cell r="E155" t="str">
            <v>Our current office environment does not have adequate space for the needed documentation to be stored.</v>
          </cell>
          <cell r="F155" t="str">
            <v>MAR-09</v>
          </cell>
          <cell r="G155">
            <v>13617.25</v>
          </cell>
          <cell r="H155" t="str">
            <v>Approved AFE</v>
          </cell>
          <cell r="I155" t="str">
            <v>Expand a small area of the building for records retention.</v>
          </cell>
        </row>
        <row r="156">
          <cell r="A156" t="str">
            <v>0691369106</v>
          </cell>
          <cell r="B156" t="str">
            <v>91112</v>
          </cell>
          <cell r="C156" t="str">
            <v>ENHANCEMENT PROJECTS</v>
          </cell>
          <cell r="D156" t="str">
            <v>Goodrich TX Compressor Station</v>
          </cell>
          <cell r="E156" t="str">
            <v>Part of Deep Clarity Capital Program</v>
          </cell>
          <cell r="F156" t="str">
            <v>JAN-09</v>
          </cell>
          <cell r="G156">
            <v>-2057708.57</v>
          </cell>
          <cell r="H156" t="str">
            <v>Approved AFE</v>
          </cell>
          <cell r="I156" t="str">
            <v>Install electric compression at Goodrich, TX</v>
          </cell>
        </row>
        <row r="157">
          <cell r="A157" t="str">
            <v>0691369106</v>
          </cell>
          <cell r="B157" t="str">
            <v>91112</v>
          </cell>
          <cell r="C157" t="str">
            <v>ENHANCEMENT PROJECTS</v>
          </cell>
          <cell r="D157" t="str">
            <v>Goodrich TX Compressor Station</v>
          </cell>
          <cell r="E157" t="str">
            <v>Part of Deep Clarity Capital Program</v>
          </cell>
          <cell r="F157" t="str">
            <v>FEB-09</v>
          </cell>
          <cell r="G157">
            <v>1055921.33</v>
          </cell>
          <cell r="H157" t="str">
            <v>Approved AFE</v>
          </cell>
          <cell r="I157" t="str">
            <v>Install electric compression at Goodrich, TX</v>
          </cell>
        </row>
        <row r="158">
          <cell r="A158" t="str">
            <v>0691369106</v>
          </cell>
          <cell r="B158" t="str">
            <v>91112</v>
          </cell>
          <cell r="C158" t="str">
            <v>ENHANCEMENT PROJECTS</v>
          </cell>
          <cell r="D158" t="str">
            <v>Goodrich TX Compressor Station</v>
          </cell>
          <cell r="E158" t="str">
            <v>Part of Deep Clarity Capital Program</v>
          </cell>
          <cell r="F158" t="str">
            <v>MAR-09</v>
          </cell>
          <cell r="G158">
            <v>1102964.8600000001</v>
          </cell>
          <cell r="H158" t="str">
            <v>Approved AFE</v>
          </cell>
          <cell r="I158" t="str">
            <v>Install electric compression at Goodrich, TX</v>
          </cell>
        </row>
        <row r="159">
          <cell r="A159" t="str">
            <v>0691382101</v>
          </cell>
          <cell r="B159" t="str">
            <v>91112</v>
          </cell>
          <cell r="C159" t="str">
            <v>ENHANCEMENT PROJECTS</v>
          </cell>
          <cell r="D159" t="str">
            <v>FGT Orange Cnty Intercnt-CLARI</v>
          </cell>
          <cell r="E159" t="str">
            <v>Interconnect as part of the Board approved East Texas Pipeline Expansion (Deep Clarity) Capital Program.</v>
          </cell>
          <cell r="F159" t="str">
            <v>JAN-09</v>
          </cell>
          <cell r="G159">
            <v>12217.49</v>
          </cell>
          <cell r="H159" t="str">
            <v>Approved AFE</v>
          </cell>
          <cell r="I159" t="str">
            <v>Interconnect with FGT near Vidor, TX-CLARITY</v>
          </cell>
        </row>
        <row r="160">
          <cell r="A160" t="str">
            <v>0691382101</v>
          </cell>
          <cell r="B160" t="str">
            <v>91112</v>
          </cell>
          <cell r="C160" t="str">
            <v>ENHANCEMENT PROJECTS</v>
          </cell>
          <cell r="D160" t="str">
            <v>FGT Orange Cnty Intercnt-CLARI</v>
          </cell>
          <cell r="E160" t="str">
            <v>Interconnect as part of the Board approved East Texas Pipeline Expansion (Deep Clarity) Capital Program.</v>
          </cell>
          <cell r="F160" t="str">
            <v>FEB-09</v>
          </cell>
          <cell r="G160">
            <v>10619.68</v>
          </cell>
          <cell r="H160" t="str">
            <v>Approved AFE</v>
          </cell>
          <cell r="I160" t="str">
            <v>Interconnect with FGT near Vidor, TX-CLARITY</v>
          </cell>
        </row>
        <row r="161">
          <cell r="A161" t="str">
            <v>0691382101</v>
          </cell>
          <cell r="B161" t="str">
            <v>91112</v>
          </cell>
          <cell r="C161" t="str">
            <v>ENHANCEMENT PROJECTS</v>
          </cell>
          <cell r="D161" t="str">
            <v>FGT Orange Cnty Intercnt-CLARI</v>
          </cell>
          <cell r="E161" t="str">
            <v>Interconnect as part of the Board approved East Texas Pipeline Expansion (Deep Clarity) Capital Program.</v>
          </cell>
          <cell r="F161" t="str">
            <v>MAR-09</v>
          </cell>
          <cell r="G161">
            <v>15479.57</v>
          </cell>
          <cell r="H161" t="str">
            <v>Approved AFE</v>
          </cell>
          <cell r="I161" t="str">
            <v>Interconnect with FGT near Vidor, TX-CLARITY</v>
          </cell>
        </row>
        <row r="162">
          <cell r="A162" t="str">
            <v>0691382102</v>
          </cell>
          <cell r="B162" t="str">
            <v>91112</v>
          </cell>
          <cell r="C162" t="str">
            <v>ENHANCEMENT PROJECTS</v>
          </cell>
          <cell r="D162" t="str">
            <v>Entergy - Orange Interconnect</v>
          </cell>
          <cell r="E162" t="str">
            <v>Meter station is part of Clarity capital program</v>
          </cell>
          <cell r="F162" t="str">
            <v>JAN-09</v>
          </cell>
          <cell r="G162">
            <v>-3670.34</v>
          </cell>
          <cell r="H162" t="str">
            <v>Approved AFE</v>
          </cell>
          <cell r="I162" t="str">
            <v>Install 200 MMscfd delivery meter to Entergy Orange County, Texas</v>
          </cell>
        </row>
        <row r="163">
          <cell r="A163" t="str">
            <v>0691382102</v>
          </cell>
          <cell r="B163" t="str">
            <v>91112</v>
          </cell>
          <cell r="C163" t="str">
            <v>ENHANCEMENT PROJECTS</v>
          </cell>
          <cell r="D163" t="str">
            <v>Entergy - Orange Interconnect</v>
          </cell>
          <cell r="E163" t="str">
            <v>Meter station is part of Clarity capital program</v>
          </cell>
          <cell r="F163" t="str">
            <v>FEB-09</v>
          </cell>
          <cell r="G163">
            <v>5793.5</v>
          </cell>
          <cell r="H163" t="str">
            <v>Approved AFE</v>
          </cell>
          <cell r="I163" t="str">
            <v>Install 200 MMscfd delivery meter to Entergy Orange County, Texas</v>
          </cell>
        </row>
        <row r="164">
          <cell r="A164" t="str">
            <v>0691382102</v>
          </cell>
          <cell r="B164" t="str">
            <v>91112</v>
          </cell>
          <cell r="C164" t="str">
            <v>ENHANCEMENT PROJECTS</v>
          </cell>
          <cell r="D164" t="str">
            <v>Entergy - Orange Interconnect</v>
          </cell>
          <cell r="E164" t="str">
            <v>Meter station is part of Clarity capital program</v>
          </cell>
          <cell r="F164" t="str">
            <v>MAR-09</v>
          </cell>
          <cell r="G164">
            <v>8936.08</v>
          </cell>
          <cell r="H164" t="str">
            <v>Approved AFE</v>
          </cell>
          <cell r="I164" t="str">
            <v>Install 200 MMscfd delivery meter to Entergy Orange County, Texas</v>
          </cell>
        </row>
        <row r="165">
          <cell r="A165" t="str">
            <v>0691382103</v>
          </cell>
          <cell r="B165" t="str">
            <v>91112</v>
          </cell>
          <cell r="C165" t="str">
            <v>ENHANCEMENT PROJECTS</v>
          </cell>
          <cell r="D165" t="str">
            <v>Orange, TX Compressor Station</v>
          </cell>
          <cell r="E165" t="str">
            <v>Install compression to make future 100 MMscfd deliveries to FGT or TET.  Will install 2 gas-fired recip compressors capable of delivering 30 - 50 MMscfd each.</v>
          </cell>
          <cell r="F165" t="str">
            <v>JAN-09</v>
          </cell>
          <cell r="G165">
            <v>-701632.68</v>
          </cell>
          <cell r="H165" t="str">
            <v>Approved AFE</v>
          </cell>
          <cell r="I165" t="str">
            <v>Part of Clarity Capital Program</v>
          </cell>
        </row>
        <row r="166">
          <cell r="A166" t="str">
            <v>0691382103</v>
          </cell>
          <cell r="B166" t="str">
            <v>91112</v>
          </cell>
          <cell r="C166" t="str">
            <v>ENHANCEMENT PROJECTS</v>
          </cell>
          <cell r="D166" t="str">
            <v>Orange, TX Compressor Station</v>
          </cell>
          <cell r="E166" t="str">
            <v>Install compression to make future 100 MMscfd deliveries to FGT or TET.  Will install 2 gas-fired recip compressors capable of delivering 30 - 50 MMscfd each.</v>
          </cell>
          <cell r="F166" t="str">
            <v>FEB-09</v>
          </cell>
          <cell r="G166">
            <v>1500577.35</v>
          </cell>
          <cell r="H166" t="str">
            <v>Approved AFE</v>
          </cell>
          <cell r="I166" t="str">
            <v>Part of Clarity Capital Program</v>
          </cell>
        </row>
        <row r="167">
          <cell r="A167" t="str">
            <v>0691382103</v>
          </cell>
          <cell r="B167" t="str">
            <v>91112</v>
          </cell>
          <cell r="C167" t="str">
            <v>ENHANCEMENT PROJECTS</v>
          </cell>
          <cell r="D167" t="str">
            <v>Orange, TX Compressor Station</v>
          </cell>
          <cell r="E167" t="str">
            <v>Install compression to make future 100 MMscfd deliveries to FGT or TET.  Will install 2 gas-fired recip compressors capable of delivering 30 - 50 MMscfd each.</v>
          </cell>
          <cell r="F167" t="str">
            <v>MAR-09</v>
          </cell>
          <cell r="G167">
            <v>840895.28</v>
          </cell>
          <cell r="H167" t="str">
            <v>Approved AFE</v>
          </cell>
          <cell r="I167" t="str">
            <v>Part of Clarity Capital Program</v>
          </cell>
        </row>
        <row r="168">
          <cell r="A168" t="str">
            <v>0691382104</v>
          </cell>
          <cell r="B168" t="str">
            <v>91112</v>
          </cell>
          <cell r="C168" t="str">
            <v>ENHANCEMENT PROJECTS</v>
          </cell>
          <cell r="D168" t="str">
            <v>Trunkline Silsbee Interconnect</v>
          </cell>
          <cell r="E168" t="str">
            <v>Trunkline has agreed to reimburse Enbridge for relocation of meter to Silsbee and for addition of second 12" meter run for capacity up to 500 MMscfd.</v>
          </cell>
          <cell r="F168" t="str">
            <v>JAN-09</v>
          </cell>
          <cell r="G168">
            <v>589626.03</v>
          </cell>
          <cell r="H168" t="str">
            <v>Approved AFE</v>
          </cell>
          <cell r="I168" t="str">
            <v>Relocate Kountze Meter to Silsbee MP 15.0</v>
          </cell>
        </row>
        <row r="169">
          <cell r="A169" t="str">
            <v>0691382104</v>
          </cell>
          <cell r="B169" t="str">
            <v>91112</v>
          </cell>
          <cell r="C169" t="str">
            <v>ENHANCEMENT PROJECTS</v>
          </cell>
          <cell r="D169" t="str">
            <v>Trunkline Silsbee Interconnect</v>
          </cell>
          <cell r="E169" t="str">
            <v>Trunkline has agreed to reimburse Enbridge for relocation of meter to Silsbee and for addition of second 12" meter run for capacity up to 500 MMscfd.</v>
          </cell>
          <cell r="F169" t="str">
            <v>FEB-09</v>
          </cell>
          <cell r="G169">
            <v>18041.5</v>
          </cell>
          <cell r="H169" t="str">
            <v>Approved AFE</v>
          </cell>
          <cell r="I169" t="str">
            <v>Relocate Kountze Meter to Silsbee MP 15.0</v>
          </cell>
        </row>
        <row r="170">
          <cell r="A170" t="str">
            <v>0691382104</v>
          </cell>
          <cell r="B170" t="str">
            <v>91112</v>
          </cell>
          <cell r="C170" t="str">
            <v>ENHANCEMENT PROJECTS</v>
          </cell>
          <cell r="D170" t="str">
            <v>Trunkline Silsbee Interconnect</v>
          </cell>
          <cell r="E170" t="str">
            <v>Trunkline has agreed to reimburse Enbridge for relocation of meter to Silsbee and for addition of second 12" meter run for capacity up to 500 MMscfd.</v>
          </cell>
          <cell r="F170" t="str">
            <v>MAR-09</v>
          </cell>
          <cell r="G170">
            <v>2217.9699999999998</v>
          </cell>
          <cell r="H170" t="str">
            <v>Approved AFE</v>
          </cell>
          <cell r="I170" t="str">
            <v>Relocate Kountze Meter to Silsbee MP 15.0</v>
          </cell>
        </row>
        <row r="171">
          <cell r="A171" t="str">
            <v>0791336123</v>
          </cell>
          <cell r="B171" t="str">
            <v>91112</v>
          </cell>
          <cell r="C171" t="str">
            <v>ENHANCEMENT PROJECTS</v>
          </cell>
          <cell r="D171" t="str">
            <v>CABOT/SHELBY COUNTY 12" EXT. T</v>
          </cell>
          <cell r="E171" t="str">
            <v xml:space="preserve"> INSTALL 11.5 MILES OF 12" FROM CABOT/SHELBY COUNTY LATERAL TO CABOT/ST. MARY WELLS.       INSTALL 2-12" PIG TRAPS,AND 1- 8" METERING FACILITIES   LOCATED IN SHELBY COUNTY, TEXAS. (JL-001)
</v>
          </cell>
          <cell r="F171" t="str">
            <v>JAN-09</v>
          </cell>
          <cell r="G171">
            <v>2534.7600000000002</v>
          </cell>
          <cell r="H171" t="str">
            <v>Approved AFE</v>
          </cell>
          <cell r="I171" t="str">
            <v xml:space="preserve">REQUEST FUNDING FOR SURVEY AND ROW
(SEE ESTIMATE REQUEST)				
</v>
          </cell>
        </row>
        <row r="172">
          <cell r="A172" t="str">
            <v>0791338102</v>
          </cell>
          <cell r="B172" t="str">
            <v>91112</v>
          </cell>
          <cell r="C172" t="str">
            <v>ENHANCEMENT PROJECTS</v>
          </cell>
          <cell r="D172" t="str">
            <v>Chalker Energy Gibson #2</v>
          </cell>
          <cell r="E172" t="str">
            <v xml:space="preserve">NEW WELL CONNECT TO INCREASE GAS VOLUMES
Partial Reimbursement &amp; JL-001			
</v>
          </cell>
          <cell r="F172" t="str">
            <v>JAN-09</v>
          </cell>
          <cell r="G172">
            <v>1640.34</v>
          </cell>
          <cell r="H172" t="str">
            <v>Approved AFE</v>
          </cell>
          <cell r="I172" t="str">
            <v xml:space="preserve">INSTALL 3" METERING FACILITIES TO CONNECT CHALKER ENERGY GIBSON #2								
</v>
          </cell>
        </row>
        <row r="173">
          <cell r="A173" t="str">
            <v>0791338102</v>
          </cell>
          <cell r="B173" t="str">
            <v>91112</v>
          </cell>
          <cell r="C173" t="str">
            <v>ENHANCEMENT PROJECTS</v>
          </cell>
          <cell r="D173" t="str">
            <v>Chalker Energy Gibson #2</v>
          </cell>
          <cell r="E173" t="str">
            <v xml:space="preserve">NEW WELL CONNECT TO INCREASE GAS VOLUMES
Partial Reimbursement &amp; JL-001			
</v>
          </cell>
          <cell r="F173" t="str">
            <v>MAR-09</v>
          </cell>
          <cell r="G173">
            <v>7515.82</v>
          </cell>
          <cell r="H173" t="str">
            <v>Approved AFE</v>
          </cell>
          <cell r="I173" t="str">
            <v xml:space="preserve">INSTALL 3" METERING FACILITIES TO CONNECT CHALKER ENERGY GIBSON #2								
</v>
          </cell>
        </row>
        <row r="174">
          <cell r="A174" t="str">
            <v>0791394142</v>
          </cell>
          <cell r="B174" t="str">
            <v>91112</v>
          </cell>
          <cell r="C174" t="str">
            <v>ENHANCEMENT PROJECTS</v>
          </cell>
          <cell r="D174" t="str">
            <v xml:space="preserve">Destefano 8" Extension				</v>
          </cell>
          <cell r="E174" t="str">
            <v xml:space="preserve">Enbridge will receive app. 4,000 mcf/day volumes from E.O.G. and up to 25,000 mcf/day volumes from O'Benco production.
JL-004
</v>
          </cell>
          <cell r="F174" t="str">
            <v>MAR-09</v>
          </cell>
          <cell r="G174">
            <v>16655</v>
          </cell>
          <cell r="H174" t="str">
            <v>Approved AFE</v>
          </cell>
          <cell r="I174" t="str">
            <v>Install 2-3" senior meter stations to connect the E.O.G. North #1  and South #1 wells, a 6" senior meter station to connect the O'Benco Robertson County production, install app. 1,800 ft. of 4" lateral, and install app.12,700 ft.
of 8" lat</v>
          </cell>
        </row>
        <row r="175">
          <cell r="A175" t="str">
            <v>0891327120</v>
          </cell>
          <cell r="B175" t="str">
            <v>91112</v>
          </cell>
          <cell r="C175" t="str">
            <v>ENHANCEMENT PROJECTS</v>
          </cell>
          <cell r="D175" t="str">
            <v>Verado Perry Thompson 1-12</v>
          </cell>
          <cell r="E175" t="str">
            <v>New Well Connect to Increase Gas Volumes
P08ETXWC</v>
          </cell>
          <cell r="F175" t="str">
            <v>FEB-09</v>
          </cell>
          <cell r="G175">
            <v>1129.95</v>
          </cell>
          <cell r="H175" t="str">
            <v>Approved AFE</v>
          </cell>
          <cell r="I175" t="str">
            <v>Install 3" metering facilities to connect Verado Perry Thompson 1-12 Well, Located in Tatum, Rusk County Texas.</v>
          </cell>
        </row>
        <row r="176">
          <cell r="A176" t="str">
            <v>0891328100</v>
          </cell>
          <cell r="B176" t="str">
            <v>91112</v>
          </cell>
          <cell r="C176" t="str">
            <v>ENHANCEMENT PROJECTS</v>
          </cell>
          <cell r="D176" t="str">
            <v>Carthage Compressor</v>
          </cell>
          <cell r="E176" t="str">
            <v xml:space="preserve">THIS PROJECT WILL INCREASE THE COMPRESSION CAPACITY AT THE CARTHAGE HUB TO 410 MMSCFD TO ACCOMMODATE AN ADDITIONAL 124 MMSCFD. (BOD project)											
</v>
          </cell>
          <cell r="F176" t="str">
            <v>JAN-09</v>
          </cell>
          <cell r="G176">
            <v>565066.99</v>
          </cell>
          <cell r="H176" t="str">
            <v>Approved AFE</v>
          </cell>
          <cell r="I176" t="str">
            <v xml:space="preserve">INSTALL 2 - WAUK.  7044 COMPRESSOR UNITS 
</v>
          </cell>
        </row>
        <row r="177">
          <cell r="A177" t="str">
            <v>0891328100</v>
          </cell>
          <cell r="B177" t="str">
            <v>91112</v>
          </cell>
          <cell r="C177" t="str">
            <v>ENHANCEMENT PROJECTS</v>
          </cell>
          <cell r="D177" t="str">
            <v>Carthage Compressor</v>
          </cell>
          <cell r="E177" t="str">
            <v xml:space="preserve">THIS PROJECT WILL INCREASE THE COMPRESSION CAPACITY AT THE CARTHAGE HUB TO 410 MMSCFD TO ACCOMMODATE AN ADDITIONAL 124 MMSCFD. (BOD project)											
</v>
          </cell>
          <cell r="F177" t="str">
            <v>FEB-09</v>
          </cell>
          <cell r="G177">
            <v>510272.37</v>
          </cell>
          <cell r="H177" t="str">
            <v>Approved AFE</v>
          </cell>
          <cell r="I177" t="str">
            <v xml:space="preserve">INSTALL 2 - WAUK.  7044 COMPRESSOR UNITS 
</v>
          </cell>
        </row>
        <row r="178">
          <cell r="A178" t="str">
            <v>0891328100</v>
          </cell>
          <cell r="B178" t="str">
            <v>91112</v>
          </cell>
          <cell r="C178" t="str">
            <v>ENHANCEMENT PROJECTS</v>
          </cell>
          <cell r="D178" t="str">
            <v>Carthage Compressor</v>
          </cell>
          <cell r="E178" t="str">
            <v xml:space="preserve">THIS PROJECT WILL INCREASE THE COMPRESSION CAPACITY AT THE CARTHAGE HUB TO 410 MMSCFD TO ACCOMMODATE AN ADDITIONAL 124 MMSCFD. (BOD project)											
</v>
          </cell>
          <cell r="F178" t="str">
            <v>MAR-09</v>
          </cell>
          <cell r="G178">
            <v>696993.09</v>
          </cell>
          <cell r="H178" t="str">
            <v>Approved AFE</v>
          </cell>
          <cell r="I178" t="str">
            <v xml:space="preserve">INSTALL 2 - WAUK.  7044 COMPRESSOR UNITS 
</v>
          </cell>
        </row>
        <row r="179">
          <cell r="A179" t="str">
            <v>0891336114</v>
          </cell>
          <cell r="B179" t="str">
            <v>91112</v>
          </cell>
          <cell r="C179" t="str">
            <v>ENHANCEMENT PROJECTS</v>
          </cell>
          <cell r="D179" t="str">
            <v>XTO Thomas #1</v>
          </cell>
          <cell r="E179" t="str">
            <v>New Well Connect to Increase Gas Volumes
100% AIC</v>
          </cell>
          <cell r="F179" t="str">
            <v>JAN-09</v>
          </cell>
          <cell r="G179">
            <v>593.04999999999995</v>
          </cell>
          <cell r="H179" t="str">
            <v>Approved AFE</v>
          </cell>
          <cell r="I179" t="str">
            <v>Install 3" Metering Facilities to Connect XTO Thomas #1 Well. Located in Center, Shelby County Texas</v>
          </cell>
        </row>
        <row r="180">
          <cell r="A180" t="str">
            <v>0891336117</v>
          </cell>
          <cell r="B180" t="str">
            <v>91112</v>
          </cell>
          <cell r="C180" t="str">
            <v>ENHANCEMENT PROJECTS</v>
          </cell>
          <cell r="D180" t="str">
            <v>CabotOilandGasA- Dehy Facility</v>
          </cell>
          <cell r="E180" t="str">
            <v>New Well Connect to Increase Gas Volumes  (P08ETXWC)</v>
          </cell>
          <cell r="F180" t="str">
            <v>JAN-09</v>
          </cell>
          <cell r="G180">
            <v>6313.9</v>
          </cell>
          <cell r="H180" t="str">
            <v>Approved AFE</v>
          </cell>
          <cell r="I180" t="str">
            <v>Install 6" Metering Facilities to connect Cabot Oil adn Gas A-Dehy. Facility Located in Center, Shelby County, Texas</v>
          </cell>
        </row>
        <row r="181">
          <cell r="A181" t="str">
            <v>0891336117</v>
          </cell>
          <cell r="B181" t="str">
            <v>91112</v>
          </cell>
          <cell r="C181" t="str">
            <v>ENHANCEMENT PROJECTS</v>
          </cell>
          <cell r="D181" t="str">
            <v>CabotOilandGasA- Dehy Facility</v>
          </cell>
          <cell r="E181" t="str">
            <v>New Well Connect to Increase Gas Volumes  (P08ETXWC)</v>
          </cell>
          <cell r="F181" t="str">
            <v>FEB-09</v>
          </cell>
          <cell r="G181">
            <v>2912.58</v>
          </cell>
          <cell r="H181" t="str">
            <v>Approved AFE</v>
          </cell>
          <cell r="I181" t="str">
            <v>Install 6" Metering Facilities to connect Cabot Oil adn Gas A-Dehy. Facility Located in Center, Shelby County, Texas</v>
          </cell>
        </row>
        <row r="182">
          <cell r="A182" t="str">
            <v>0891336117</v>
          </cell>
          <cell r="B182" t="str">
            <v>91112</v>
          </cell>
          <cell r="C182" t="str">
            <v>ENHANCEMENT PROJECTS</v>
          </cell>
          <cell r="D182" t="str">
            <v>CabotOilandGasA- Dehy Facility</v>
          </cell>
          <cell r="E182" t="str">
            <v>New Well Connect to Increase Gas Volumes  (P08ETXWC)</v>
          </cell>
          <cell r="F182" t="str">
            <v>MAR-09</v>
          </cell>
          <cell r="G182">
            <v>1001.83</v>
          </cell>
          <cell r="H182" t="str">
            <v>Approved AFE</v>
          </cell>
          <cell r="I182" t="str">
            <v>Install 6" Metering Facilities to connect Cabot Oil adn Gas A-Dehy. Facility Located in Center, Shelby County, Texas</v>
          </cell>
        </row>
        <row r="183">
          <cell r="A183" t="str">
            <v>0891336118</v>
          </cell>
          <cell r="B183" t="str">
            <v>91112</v>
          </cell>
          <cell r="C183" t="str">
            <v>ENHANCEMENT PROJECTS</v>
          </cell>
          <cell r="D183" t="str">
            <v>Samson Oil and Gas DanvilleCDP</v>
          </cell>
          <cell r="E183" t="str">
            <v>New Well Connect to increase Gas Volumes  (P08ETXWC)</v>
          </cell>
          <cell r="F183" t="str">
            <v>JAN-09</v>
          </cell>
          <cell r="G183">
            <v>2573.04</v>
          </cell>
          <cell r="H183" t="str">
            <v>Approved AFE</v>
          </cell>
          <cell r="I183" t="str">
            <v>Install 6" metering facilities to connect Samson Oil and Gas Danville CDP. Located in Kilgore, Rusk County, TX</v>
          </cell>
        </row>
        <row r="184">
          <cell r="A184" t="str">
            <v>0891336118</v>
          </cell>
          <cell r="B184" t="str">
            <v>91112</v>
          </cell>
          <cell r="C184" t="str">
            <v>ENHANCEMENT PROJECTS</v>
          </cell>
          <cell r="D184" t="str">
            <v>Samson Oil and Gas DanvilleCDP</v>
          </cell>
          <cell r="E184" t="str">
            <v>New Well Connect to increase Gas Volumes  (P08ETXWC)</v>
          </cell>
          <cell r="F184" t="str">
            <v>FEB-09</v>
          </cell>
          <cell r="G184">
            <v>3529.79</v>
          </cell>
          <cell r="H184" t="str">
            <v>Approved AFE</v>
          </cell>
          <cell r="I184" t="str">
            <v>Install 6" metering facilities to connect Samson Oil and Gas Danville CDP. Located in Kilgore, Rusk County, TX</v>
          </cell>
        </row>
        <row r="185">
          <cell r="A185" t="str">
            <v>0891336118</v>
          </cell>
          <cell r="B185" t="str">
            <v>91112</v>
          </cell>
          <cell r="C185" t="str">
            <v>ENHANCEMENT PROJECTS</v>
          </cell>
          <cell r="D185" t="str">
            <v>Samson Oil and Gas DanvilleCDP</v>
          </cell>
          <cell r="E185" t="str">
            <v>New Well Connect to increase Gas Volumes  (P08ETXWC)</v>
          </cell>
          <cell r="F185" t="str">
            <v>MAR-09</v>
          </cell>
          <cell r="G185">
            <v>575.13</v>
          </cell>
          <cell r="H185" t="str">
            <v>Approved AFE</v>
          </cell>
          <cell r="I185" t="str">
            <v>Install 6" metering facilities to connect Samson Oil and Gas Danville CDP. Located in Kilgore, Rusk County, TX</v>
          </cell>
        </row>
        <row r="186">
          <cell r="A186" t="str">
            <v>0891336125</v>
          </cell>
          <cell r="B186" t="str">
            <v>91112</v>
          </cell>
          <cell r="C186" t="str">
            <v>ENHANCEMENT PROJECTS</v>
          </cell>
          <cell r="D186" t="str">
            <v>Central Crude C.D.P.</v>
          </cell>
          <cell r="E186" t="str">
            <v>Install larger meter tube for increased volumes (100% AIC)</v>
          </cell>
          <cell r="F186" t="str">
            <v>JAN-09</v>
          </cell>
          <cell r="G186">
            <v>2557.4</v>
          </cell>
          <cell r="H186" t="str">
            <v>Approved AFE</v>
          </cell>
          <cell r="I186" t="str">
            <v>Install 4" meter facilities at Central Crude C.D.P. Located in Center Shelby County TX.</v>
          </cell>
        </row>
        <row r="187">
          <cell r="A187" t="str">
            <v>0891336125</v>
          </cell>
          <cell r="B187" t="str">
            <v>91112</v>
          </cell>
          <cell r="C187" t="str">
            <v>ENHANCEMENT PROJECTS</v>
          </cell>
          <cell r="D187" t="str">
            <v>Central Crude C.D.P.</v>
          </cell>
          <cell r="E187" t="str">
            <v>Install larger meter tube for increased volumes (100% AIC)</v>
          </cell>
          <cell r="F187" t="str">
            <v>FEB-09</v>
          </cell>
          <cell r="G187">
            <v>1810.2</v>
          </cell>
          <cell r="H187" t="str">
            <v>Approved AFE</v>
          </cell>
          <cell r="I187" t="str">
            <v>Install 4" meter facilities at Central Crude C.D.P. Located in Center Shelby County TX.</v>
          </cell>
        </row>
        <row r="188">
          <cell r="A188" t="str">
            <v>0891336125</v>
          </cell>
          <cell r="B188" t="str">
            <v>91112</v>
          </cell>
          <cell r="C188" t="str">
            <v>ENHANCEMENT PROJECTS</v>
          </cell>
          <cell r="D188" t="str">
            <v>Central Crude C.D.P.</v>
          </cell>
          <cell r="E188" t="str">
            <v>Install larger meter tube for increased volumes (100% AIC)</v>
          </cell>
          <cell r="F188" t="str">
            <v>MAR-09</v>
          </cell>
          <cell r="G188">
            <v>675.62</v>
          </cell>
          <cell r="H188" t="str">
            <v>Approved AFE</v>
          </cell>
          <cell r="I188" t="str">
            <v>Install 4" meter facilities at Central Crude C.D.P. Located in Center Shelby County TX.</v>
          </cell>
        </row>
        <row r="189">
          <cell r="A189" t="str">
            <v>0891338107</v>
          </cell>
          <cell r="B189" t="str">
            <v>91112</v>
          </cell>
          <cell r="C189" t="str">
            <v>ENHANCEMENT PROJECTS</v>
          </cell>
          <cell r="D189" t="str">
            <v>Faulkner Brady #1</v>
          </cell>
          <cell r="E189" t="str">
            <v>New Well Connect for increased volumes  (P08ETXWC)</v>
          </cell>
          <cell r="F189" t="str">
            <v>JAN-09</v>
          </cell>
          <cell r="G189">
            <v>1318.34</v>
          </cell>
          <cell r="H189" t="str">
            <v>Approved AFE</v>
          </cell>
          <cell r="I189" t="str">
            <v>Install 3" meter facilties to connect Faulkner Brady #1 Located in Tyler Smith County TX</v>
          </cell>
        </row>
        <row r="190">
          <cell r="A190" t="str">
            <v>0891338107</v>
          </cell>
          <cell r="B190" t="str">
            <v>91112</v>
          </cell>
          <cell r="C190" t="str">
            <v>ENHANCEMENT PROJECTS</v>
          </cell>
          <cell r="D190" t="str">
            <v>Faulkner Brady #1</v>
          </cell>
          <cell r="E190" t="str">
            <v>New Well Connect for increased volumes  (P08ETXWC)</v>
          </cell>
          <cell r="F190" t="str">
            <v>FEB-09</v>
          </cell>
          <cell r="G190">
            <v>770</v>
          </cell>
          <cell r="H190" t="str">
            <v>Approved AFE</v>
          </cell>
          <cell r="I190" t="str">
            <v>Install 3" meter facilties to connect Faulkner Brady #1 Located in Tyler Smith County TX</v>
          </cell>
        </row>
        <row r="191">
          <cell r="A191" t="str">
            <v>0891338107</v>
          </cell>
          <cell r="B191" t="str">
            <v>91112</v>
          </cell>
          <cell r="C191" t="str">
            <v>ENHANCEMENT PROJECTS</v>
          </cell>
          <cell r="D191" t="str">
            <v>Faulkner Brady #1</v>
          </cell>
          <cell r="E191" t="str">
            <v>New Well Connect for increased volumes  (P08ETXWC)</v>
          </cell>
          <cell r="F191" t="str">
            <v>MAR-09</v>
          </cell>
          <cell r="G191">
            <v>541.25</v>
          </cell>
          <cell r="H191" t="str">
            <v>Approved AFE</v>
          </cell>
          <cell r="I191" t="str">
            <v>Install 3" meter facilties to connect Faulkner Brady #1 Located in Tyler Smith County TX</v>
          </cell>
        </row>
        <row r="192">
          <cell r="A192" t="str">
            <v>0891339118</v>
          </cell>
          <cell r="B192" t="str">
            <v>91112</v>
          </cell>
          <cell r="C192" t="str">
            <v>ENHANCEMENT PROJECTS</v>
          </cell>
          <cell r="D192" t="str">
            <v>NFR Energy St.JohnBapt.Church</v>
          </cell>
          <cell r="E192" t="str">
            <v>New Well Connect to Increase Gas Volumes.</v>
          </cell>
          <cell r="F192" t="str">
            <v>JAN-09</v>
          </cell>
          <cell r="G192">
            <v>3740.32</v>
          </cell>
          <cell r="H192" t="str">
            <v>Approved AFE</v>
          </cell>
          <cell r="I192" t="str">
            <v>Install 3" Metering Facilties and approx.700'of 4.5" Pipe to Connect NFR Energy St. John Baptist Church Well #1. Located in Marshall, Harrison County, Texas</v>
          </cell>
        </row>
        <row r="193">
          <cell r="A193" t="str">
            <v>0891339118</v>
          </cell>
          <cell r="B193" t="str">
            <v>91112</v>
          </cell>
          <cell r="C193" t="str">
            <v>ENHANCEMENT PROJECTS</v>
          </cell>
          <cell r="D193" t="str">
            <v>NFR Energy St.JohnBapt.Church</v>
          </cell>
          <cell r="E193" t="str">
            <v>New Well Connect to Increase Gas Volumes.</v>
          </cell>
          <cell r="F193" t="str">
            <v>MAR-09</v>
          </cell>
          <cell r="G193">
            <v>474</v>
          </cell>
          <cell r="H193" t="str">
            <v>Approved AFE</v>
          </cell>
          <cell r="I193" t="str">
            <v>Install 3" Metering Facilties and approx.700'of 4.5" Pipe to Connect NFR Energy St. John Baptist Church Well #1. Located in Marshall, Harrison County, Texas</v>
          </cell>
        </row>
        <row r="194">
          <cell r="A194" t="str">
            <v>0891339122</v>
          </cell>
          <cell r="B194" t="str">
            <v>91112</v>
          </cell>
          <cell r="C194" t="str">
            <v>ENHANCEMENT PROJECTS</v>
          </cell>
          <cell r="D194" t="str">
            <v>NFR EnergyHuffman#1WellConnect</v>
          </cell>
          <cell r="E194" t="str">
            <v>New Well Connect for Increased Volumes  (P08ETXWC)</v>
          </cell>
          <cell r="F194" t="str">
            <v>JAN-09</v>
          </cell>
          <cell r="G194">
            <v>9123.9500000000007</v>
          </cell>
          <cell r="H194" t="str">
            <v>Approved AFE</v>
          </cell>
          <cell r="I194" t="str">
            <v>Install 4" Metering Facility and approx. 3500' of 4.5" pipe to connect NFR Energy Huffman #1 Well Located in Marshall, Harrison County Texas</v>
          </cell>
        </row>
        <row r="195">
          <cell r="A195" t="str">
            <v>0891339122</v>
          </cell>
          <cell r="B195" t="str">
            <v>91112</v>
          </cell>
          <cell r="C195" t="str">
            <v>ENHANCEMENT PROJECTS</v>
          </cell>
          <cell r="D195" t="str">
            <v>NFR EnergyHuffman#1WellConnect</v>
          </cell>
          <cell r="E195" t="str">
            <v>New Well Connect for Increased Volumes  (P08ETXWC)</v>
          </cell>
          <cell r="F195" t="str">
            <v>FEB-09</v>
          </cell>
          <cell r="G195">
            <v>23836.12</v>
          </cell>
          <cell r="H195" t="str">
            <v>Approved AFE</v>
          </cell>
          <cell r="I195" t="str">
            <v>Install 4" Metering Facility and approx. 3500' of 4.5" pipe to connect NFR Energy Huffman #1 Well Located in Marshall, Harrison County Texas</v>
          </cell>
        </row>
        <row r="196">
          <cell r="A196" t="str">
            <v>0891339122</v>
          </cell>
          <cell r="B196" t="str">
            <v>91112</v>
          </cell>
          <cell r="C196" t="str">
            <v>ENHANCEMENT PROJECTS</v>
          </cell>
          <cell r="D196" t="str">
            <v>NFR EnergyHuffman#1WellConnect</v>
          </cell>
          <cell r="E196" t="str">
            <v>New Well Connect for Increased Volumes  (P08ETXWC)</v>
          </cell>
          <cell r="F196" t="str">
            <v>MAR-09</v>
          </cell>
          <cell r="G196">
            <v>6144.42</v>
          </cell>
          <cell r="H196" t="str">
            <v>Approved AFE</v>
          </cell>
          <cell r="I196" t="str">
            <v>Install 4" Metering Facility and approx. 3500' of 4.5" pipe to connect NFR Energy Huffman #1 Well Located in Marshall, Harrison County Texas</v>
          </cell>
        </row>
        <row r="197">
          <cell r="A197" t="str">
            <v>0891339123</v>
          </cell>
          <cell r="B197" t="str">
            <v>91112</v>
          </cell>
          <cell r="C197" t="str">
            <v>ENHANCEMENT PROJECTS</v>
          </cell>
          <cell r="D197" t="str">
            <v>NFR ENERGY COOK #1</v>
          </cell>
          <cell r="E197" t="str">
            <v>New Well Connect for Increased Volumes  (P08ETXWC)</v>
          </cell>
          <cell r="F197" t="str">
            <v>JAN-09</v>
          </cell>
          <cell r="G197">
            <v>900</v>
          </cell>
          <cell r="H197" t="str">
            <v>Approved AFE</v>
          </cell>
          <cell r="I197" t="str">
            <v>Install 3" metering facilities to connect NFR ENERGY COOK#1 Well Located in Marshall Harrison County TX</v>
          </cell>
        </row>
        <row r="198">
          <cell r="A198" t="str">
            <v>0891339124</v>
          </cell>
          <cell r="B198" t="str">
            <v>91112</v>
          </cell>
          <cell r="C198" t="str">
            <v>ENHANCEMENT PROJECTS</v>
          </cell>
          <cell r="D198" t="str">
            <v>NFR ENERGY FOGLE#1WELL CONNECT</v>
          </cell>
          <cell r="E198" t="str">
            <v>New Well Connect for Increased Volumes  (P08ETXWC)</v>
          </cell>
          <cell r="F198" t="str">
            <v>JAN-09</v>
          </cell>
          <cell r="G198">
            <v>2753.6</v>
          </cell>
          <cell r="H198" t="str">
            <v>Approved AFE</v>
          </cell>
          <cell r="I198" t="str">
            <v>Install 4" Metering facility and approx. 4500' of 4.5" pipe to connect NFR ENERGY FOGLE #1 WELL. Located in Marshall, Harrison County, Texas</v>
          </cell>
        </row>
        <row r="199">
          <cell r="A199" t="str">
            <v>0891339124</v>
          </cell>
          <cell r="B199" t="str">
            <v>91112</v>
          </cell>
          <cell r="C199" t="str">
            <v>ENHANCEMENT PROJECTS</v>
          </cell>
          <cell r="D199" t="str">
            <v>NFR ENERGY FOGLE#1WELL CONNECT</v>
          </cell>
          <cell r="E199" t="str">
            <v>New Well Connect for Increased Volumes  (P08ETXWC)</v>
          </cell>
          <cell r="F199" t="str">
            <v>FEB-09</v>
          </cell>
          <cell r="G199">
            <v>6314.59</v>
          </cell>
          <cell r="H199" t="str">
            <v>Approved AFE</v>
          </cell>
          <cell r="I199" t="str">
            <v>Install 4" Metering facility and approx. 4500' of 4.5" pipe to connect NFR ENERGY FOGLE #1 WELL. Located in Marshall, Harrison County, Texas</v>
          </cell>
        </row>
        <row r="200">
          <cell r="A200" t="str">
            <v>0891339124</v>
          </cell>
          <cell r="B200" t="str">
            <v>91112</v>
          </cell>
          <cell r="C200" t="str">
            <v>ENHANCEMENT PROJECTS</v>
          </cell>
          <cell r="D200" t="str">
            <v>NFR ENERGY FOGLE#1WELL CONNECT</v>
          </cell>
          <cell r="E200" t="str">
            <v>New Well Connect for Increased Volumes  (P08ETXWC)</v>
          </cell>
          <cell r="F200" t="str">
            <v>MAR-09</v>
          </cell>
          <cell r="G200">
            <v>15711.39</v>
          </cell>
          <cell r="H200" t="str">
            <v>Approved AFE</v>
          </cell>
          <cell r="I200" t="str">
            <v>Install 4" Metering facility and approx. 4500' of 4.5" pipe to connect NFR ENERGY FOGLE #1 WELL. Located in Marshall, Harrison County, Texas</v>
          </cell>
        </row>
        <row r="201">
          <cell r="A201" t="str">
            <v>0891339125</v>
          </cell>
          <cell r="B201" t="str">
            <v>91112</v>
          </cell>
          <cell r="C201" t="str">
            <v>ENHANCEMENT PROJECTS</v>
          </cell>
          <cell r="D201" t="str">
            <v>NFR ENERGY PILOT #1</v>
          </cell>
          <cell r="E201" t="str">
            <v>New Well Connect for Increased Volumes.  P08ETXWC</v>
          </cell>
          <cell r="F201" t="str">
            <v>JAN-09</v>
          </cell>
          <cell r="G201">
            <v>3030.86</v>
          </cell>
          <cell r="H201" t="str">
            <v>Approved AFE</v>
          </cell>
          <cell r="I201" t="str">
            <v>Install 3" metering facilties to connect NFR ENERGY PILOT #1 WELL. Located in Marshall Harrison County TX</v>
          </cell>
        </row>
        <row r="202">
          <cell r="A202" t="str">
            <v>0891339125</v>
          </cell>
          <cell r="B202" t="str">
            <v>91112</v>
          </cell>
          <cell r="C202" t="str">
            <v>ENHANCEMENT PROJECTS</v>
          </cell>
          <cell r="D202" t="str">
            <v>NFR ENERGY PILOT #1</v>
          </cell>
          <cell r="E202" t="str">
            <v>New Well Connect for Increased Volumes.  P08ETXWC</v>
          </cell>
          <cell r="F202" t="str">
            <v>MAR-09</v>
          </cell>
          <cell r="G202">
            <v>632</v>
          </cell>
          <cell r="H202" t="str">
            <v>Approved AFE</v>
          </cell>
          <cell r="I202" t="str">
            <v>Install 3" metering facilties to connect NFR ENERGY PILOT #1 WELL. Located in Marshall Harrison County TX</v>
          </cell>
        </row>
        <row r="203">
          <cell r="A203" t="str">
            <v>0891339126</v>
          </cell>
          <cell r="B203" t="str">
            <v>91112</v>
          </cell>
          <cell r="C203" t="str">
            <v>ENHANCEMENT PROJECTS</v>
          </cell>
          <cell r="D203" t="str">
            <v>NFR ENERGY HOPE &amp; MUSLOW WELLS</v>
          </cell>
          <cell r="E203" t="str">
            <v>New Well Connect for Increased volumes  P08ETXWC</v>
          </cell>
          <cell r="F203" t="str">
            <v>JAN-09</v>
          </cell>
          <cell r="G203">
            <v>155154.56</v>
          </cell>
          <cell r="H203" t="str">
            <v>Approved AFE</v>
          </cell>
          <cell r="I203" t="str">
            <v>Install 4" metering facility and Hydro 54000 of the Cargill Lateral to Connect NFR ENERGY HOPE AND MUSLOW well connect Located in Marshall, Harrison County TX</v>
          </cell>
        </row>
        <row r="204">
          <cell r="A204" t="str">
            <v>0891339126</v>
          </cell>
          <cell r="B204" t="str">
            <v>91112</v>
          </cell>
          <cell r="C204" t="str">
            <v>ENHANCEMENT PROJECTS</v>
          </cell>
          <cell r="D204" t="str">
            <v>NFR ENERGY HOPE &amp; MUSLOW WELLS</v>
          </cell>
          <cell r="E204" t="str">
            <v>New Well Connect for Increased volumes  P08ETXWC</v>
          </cell>
          <cell r="F204" t="str">
            <v>FEB-09</v>
          </cell>
          <cell r="G204">
            <v>13609.33</v>
          </cell>
          <cell r="H204" t="str">
            <v>Approved AFE</v>
          </cell>
          <cell r="I204" t="str">
            <v>Install 4" metering facility and Hydro 54000 of the Cargill Lateral to Connect NFR ENERGY HOPE AND MUSLOW well connect Located in Marshall, Harrison County TX</v>
          </cell>
        </row>
        <row r="205">
          <cell r="A205" t="str">
            <v>0891339126</v>
          </cell>
          <cell r="B205" t="str">
            <v>91112</v>
          </cell>
          <cell r="C205" t="str">
            <v>ENHANCEMENT PROJECTS</v>
          </cell>
          <cell r="D205" t="str">
            <v>NFR ENERGY HOPE &amp; MUSLOW WELLS</v>
          </cell>
          <cell r="E205" t="str">
            <v>New Well Connect for Increased volumes  P08ETXWC</v>
          </cell>
          <cell r="F205" t="str">
            <v>MAR-09</v>
          </cell>
          <cell r="G205">
            <v>110026.68</v>
          </cell>
          <cell r="H205" t="str">
            <v>Approved AFE</v>
          </cell>
          <cell r="I205" t="str">
            <v>Install 4" metering facility and Hydro 54000 of the Cargill Lateral to Connect NFR ENERGY HOPE AND MUSLOW well connect Located in Marshall, Harrison County TX</v>
          </cell>
        </row>
        <row r="206">
          <cell r="A206" t="str">
            <v>0891339128</v>
          </cell>
          <cell r="B206" t="str">
            <v>91112</v>
          </cell>
          <cell r="C206" t="str">
            <v>ENHANCEMENT PROJECTS</v>
          </cell>
          <cell r="D206" t="str">
            <v>Buffco McElroy</v>
          </cell>
          <cell r="E206" t="str">
            <v>New Well Connect for increased volumes increased volumes  (100% AIC)</v>
          </cell>
          <cell r="F206" t="str">
            <v>FEB-09</v>
          </cell>
          <cell r="G206">
            <v>1264</v>
          </cell>
          <cell r="H206" t="str">
            <v>Approved AFE</v>
          </cell>
          <cell r="I206" t="str">
            <v>Install 3" metering facilities to connect Buffco McElroy well Located in Marshall, Harrison County TX</v>
          </cell>
        </row>
        <row r="207">
          <cell r="A207" t="str">
            <v>0891348103</v>
          </cell>
          <cell r="B207" t="str">
            <v>91112</v>
          </cell>
          <cell r="C207" t="str">
            <v>ENHANCEMENT PROJECTS</v>
          </cell>
          <cell r="D207" t="str">
            <v>J.W. Operating A.J. Tuttle #5</v>
          </cell>
          <cell r="E207" t="str">
            <v>New Well Connect to Increase Gas Volumes
100% AIC</v>
          </cell>
          <cell r="F207" t="str">
            <v>FEB-09</v>
          </cell>
          <cell r="G207">
            <v>4026.05</v>
          </cell>
          <cell r="H207" t="str">
            <v>Approved AFE</v>
          </cell>
          <cell r="I207" t="str">
            <v>Install 3" Metering Facilities to Connect J.W. Operating A.J. Tuttle #5. Located in Longview. Gregg County, Texas</v>
          </cell>
        </row>
        <row r="208">
          <cell r="A208" t="str">
            <v>0891348105</v>
          </cell>
          <cell r="B208" t="str">
            <v>91112</v>
          </cell>
          <cell r="C208" t="str">
            <v>ENHANCEMENT PROJECTS</v>
          </cell>
          <cell r="D208" t="str">
            <v>North Lansing CDP</v>
          </cell>
          <cell r="E208" t="str">
            <v>Larger meter run increased volumes. (P08ETXWC)</v>
          </cell>
          <cell r="F208" t="str">
            <v>MAR-09</v>
          </cell>
          <cell r="G208">
            <v>632</v>
          </cell>
          <cell r="H208" t="str">
            <v>Approved AFE</v>
          </cell>
          <cell r="I208" t="str">
            <v>Replace existing 3" meter facilities with 4" meter run at North Lansing CDP. Located in Longview, Gregg County, Texas.</v>
          </cell>
        </row>
        <row r="209">
          <cell r="A209" t="str">
            <v>0891348106</v>
          </cell>
          <cell r="B209" t="str">
            <v>91112</v>
          </cell>
          <cell r="C209" t="str">
            <v>ENHANCEMENT PROJECTS</v>
          </cell>
          <cell r="D209" t="str">
            <v>Voyageur/Hawkins Waukesha 7044</v>
          </cell>
          <cell r="E209" t="str">
            <v>to lower emmisions, increase volumes and lower opex cost.  (P08ETXWC)</v>
          </cell>
          <cell r="F209" t="str">
            <v>JAN-09</v>
          </cell>
          <cell r="G209">
            <v>2383.12</v>
          </cell>
          <cell r="H209" t="str">
            <v>Approved AFE</v>
          </cell>
          <cell r="I209" t="str">
            <v>Install a rental Waukesha 7044 at Voyageur/Hawkins compr. sta. to accommodate gathering volumes that have been shut in, decrease emissions by shutting down a CAT 379 &amp; a dresser-rand svg &amp; allow the stat. to discharge at a higher pressure</v>
          </cell>
        </row>
        <row r="210">
          <cell r="A210" t="str">
            <v>0891348106</v>
          </cell>
          <cell r="B210" t="str">
            <v>91112</v>
          </cell>
          <cell r="C210" t="str">
            <v>ENHANCEMENT PROJECTS</v>
          </cell>
          <cell r="D210" t="str">
            <v>Voyageur/Hawkins Waukesha 7044</v>
          </cell>
          <cell r="E210" t="str">
            <v>to lower emmisions, increase volumes and lower opex cost.  (P08ETXWC)</v>
          </cell>
          <cell r="F210" t="str">
            <v>FEB-09</v>
          </cell>
          <cell r="G210">
            <v>58250.2</v>
          </cell>
          <cell r="H210" t="str">
            <v>Approved AFE</v>
          </cell>
          <cell r="I210" t="str">
            <v>Install a rental Waukesha 7044 at Voyageur/Hawkins compr. sta. to accommodate gathering volumes that have been shut in, decrease emissions by shutting down a CAT 379 &amp; a dresser-rand svg &amp; allow the stat. to discharge at a higher pressure</v>
          </cell>
        </row>
        <row r="211">
          <cell r="A211" t="str">
            <v>0891348106</v>
          </cell>
          <cell r="B211" t="str">
            <v>91112</v>
          </cell>
          <cell r="C211" t="str">
            <v>ENHANCEMENT PROJECTS</v>
          </cell>
          <cell r="D211" t="str">
            <v>Voyageur/Hawkins Waukesha 7044</v>
          </cell>
          <cell r="E211" t="str">
            <v>to lower emmisions, increase volumes and lower opex cost.  (P08ETXWC)</v>
          </cell>
          <cell r="F211" t="str">
            <v>MAR-09</v>
          </cell>
          <cell r="G211">
            <v>242435.71</v>
          </cell>
          <cell r="H211" t="str">
            <v>Approved AFE</v>
          </cell>
          <cell r="I211" t="str">
            <v>Install a rental Waukesha 7044 at Voyageur/Hawkins compr. sta. to accommodate gathering volumes that have been shut in, decrease emissions by shutting down a CAT 379 &amp; a dresser-rand svg &amp; allow the stat. to discharge at a higher pressure</v>
          </cell>
        </row>
        <row r="212">
          <cell r="A212" t="str">
            <v>0891354112</v>
          </cell>
          <cell r="B212" t="str">
            <v>91112</v>
          </cell>
          <cell r="C212" t="str">
            <v>ENHANCEMENT PROJECTS</v>
          </cell>
          <cell r="D212" t="str">
            <v>Grand Oaks Compressor Station</v>
          </cell>
          <cell r="E212" t="str">
            <v xml:space="preserve">Rapid growth in the Haynesville Shale has created the requirement for added compression to increase system expansion capacity.  Project is located in Shelby County. (Shelby BOD 8-28-08)
</v>
          </cell>
          <cell r="F212" t="str">
            <v>JAN-09</v>
          </cell>
          <cell r="G212">
            <v>1646067.95</v>
          </cell>
          <cell r="H212" t="str">
            <v>Approved AFE</v>
          </cell>
          <cell r="I212" t="str">
            <v>Install facilities that will support recent and future volumes in vicinity of Zeider 20 inch line</v>
          </cell>
        </row>
        <row r="213">
          <cell r="A213" t="str">
            <v>0891354112</v>
          </cell>
          <cell r="B213" t="str">
            <v>91112</v>
          </cell>
          <cell r="C213" t="str">
            <v>ENHANCEMENT PROJECTS</v>
          </cell>
          <cell r="D213" t="str">
            <v>Grand Oaks Compressor Station</v>
          </cell>
          <cell r="E213" t="str">
            <v xml:space="preserve">Rapid growth in the Haynesville Shale has created the requirement for added compression to increase system expansion capacity.  Project is located in Shelby County. (Shelby BOD 8-28-08)
</v>
          </cell>
          <cell r="F213" t="str">
            <v>FEB-09</v>
          </cell>
          <cell r="G213">
            <v>1006744.33</v>
          </cell>
          <cell r="H213" t="str">
            <v>Approved AFE</v>
          </cell>
          <cell r="I213" t="str">
            <v>Install facilities that will support recent and future volumes in vicinity of Zeider 20 inch line</v>
          </cell>
        </row>
        <row r="214">
          <cell r="A214" t="str">
            <v>0891354112</v>
          </cell>
          <cell r="B214" t="str">
            <v>91112</v>
          </cell>
          <cell r="C214" t="str">
            <v>ENHANCEMENT PROJECTS</v>
          </cell>
          <cell r="D214" t="str">
            <v>Grand Oaks Compressor Station</v>
          </cell>
          <cell r="E214" t="str">
            <v xml:space="preserve">Rapid growth in the Haynesville Shale has created the requirement for added compression to increase system expansion capacity.  Project is located in Shelby County. (Shelby BOD 8-28-08)
</v>
          </cell>
          <cell r="F214" t="str">
            <v>MAR-09</v>
          </cell>
          <cell r="G214">
            <v>1604247.88</v>
          </cell>
          <cell r="H214" t="str">
            <v>Approved AFE</v>
          </cell>
          <cell r="I214" t="str">
            <v>Install facilities that will support recent and future volumes in vicinity of Zeider 20 inch line</v>
          </cell>
        </row>
        <row r="215">
          <cell r="A215" t="str">
            <v>0891354113</v>
          </cell>
          <cell r="B215" t="str">
            <v>91112</v>
          </cell>
          <cell r="C215" t="str">
            <v>ENHANCEMENT PROJECTS</v>
          </cell>
          <cell r="D215" t="str">
            <v>Zeider to DD-36 20 inch loop</v>
          </cell>
          <cell r="E215" t="str">
            <v xml:space="preserve">To accommodate additional volumes committments from EOG, BP, CABOT, DEVON, XTO AND CHEASAPEAKE in the vicinity of Haynesville Shale. (Shelby BOD 8-28-08)										
</v>
          </cell>
          <cell r="F215" t="str">
            <v>JAN-09</v>
          </cell>
          <cell r="G215">
            <v>7468613.3799999999</v>
          </cell>
          <cell r="H215" t="str">
            <v>Approved AFE</v>
          </cell>
          <cell r="I215" t="str">
            <v>Install approximately 26.1 miles of 20 inch from Zeider/Trawick interconnect to DD-36 via Shelby Junction.</v>
          </cell>
        </row>
        <row r="216">
          <cell r="A216" t="str">
            <v>0891354113</v>
          </cell>
          <cell r="B216" t="str">
            <v>91112</v>
          </cell>
          <cell r="C216" t="str">
            <v>ENHANCEMENT PROJECTS</v>
          </cell>
          <cell r="D216" t="str">
            <v>Zeider to DD-36 20 inch loop</v>
          </cell>
          <cell r="E216" t="str">
            <v xml:space="preserve">To accommodate additional volumes committments from EOG, BP, CABOT, DEVON, XTO AND CHEASAPEAKE in the vicinity of Haynesville Shale. (Shelby BOD 8-28-08)										
</v>
          </cell>
          <cell r="F216" t="str">
            <v>FEB-09</v>
          </cell>
          <cell r="G216">
            <v>1735711.22</v>
          </cell>
          <cell r="H216" t="str">
            <v>Approved AFE</v>
          </cell>
          <cell r="I216" t="str">
            <v>Install approximately 26.1 miles of 20 inch from Zeider/Trawick interconnect to DD-36 via Shelby Junction.</v>
          </cell>
        </row>
        <row r="217">
          <cell r="A217" t="str">
            <v>0891354113</v>
          </cell>
          <cell r="B217" t="str">
            <v>91112</v>
          </cell>
          <cell r="C217" t="str">
            <v>ENHANCEMENT PROJECTS</v>
          </cell>
          <cell r="D217" t="str">
            <v>Zeider to DD-36 20 inch loop</v>
          </cell>
          <cell r="E217" t="str">
            <v xml:space="preserve">To accommodate additional volumes committments from EOG, BP, CABOT, DEVON, XTO AND CHEASAPEAKE in the vicinity of Haynesville Shale. (Shelby BOD 8-28-08)										
</v>
          </cell>
          <cell r="F217" t="str">
            <v>MAR-09</v>
          </cell>
          <cell r="G217">
            <v>3133152.24</v>
          </cell>
          <cell r="H217" t="str">
            <v>Approved AFE</v>
          </cell>
          <cell r="I217" t="str">
            <v>Install approximately 26.1 miles of 20 inch from Zeider/Trawick interconnect to DD-36 via Shelby Junction.</v>
          </cell>
        </row>
        <row r="218">
          <cell r="A218" t="str">
            <v>0891354114</v>
          </cell>
          <cell r="B218" t="str">
            <v>91112</v>
          </cell>
          <cell r="C218" t="str">
            <v>ENHANCEMENT PROJECTS</v>
          </cell>
          <cell r="D218" t="str">
            <v>EOG to Zider 20"</v>
          </cell>
          <cell r="E218" t="str">
            <v xml:space="preserve">HYDRAULIC MODEL BASED ON 100 MMSCFD FROM BP PRODUCTION WELLS.  ESTIMATE INCLUDES SUPPORTING PIG TRAPS AND METERING FACILITIES  PROJECT LOCATED IN NACOGDOUCHES COUNTY, TX  (EOG Nac Co BOD 8-28-08)
</v>
          </cell>
          <cell r="F218" t="str">
            <v>JAN-09</v>
          </cell>
          <cell r="G218">
            <v>942055.52</v>
          </cell>
          <cell r="H218" t="str">
            <v>Approved AFE</v>
          </cell>
          <cell r="I218" t="str">
            <v xml:space="preserve">INSTALL APPROXIMATELY 11.8 MILES OF 16" FROM BP PRODUCTION TO ZIDER COMPRESSOR STATION ON THE ZIDER 20"
</v>
          </cell>
        </row>
        <row r="219">
          <cell r="A219" t="str">
            <v>0891354114</v>
          </cell>
          <cell r="B219" t="str">
            <v>91112</v>
          </cell>
          <cell r="C219" t="str">
            <v>ENHANCEMENT PROJECTS</v>
          </cell>
          <cell r="D219" t="str">
            <v>EOG to Zider 20"</v>
          </cell>
          <cell r="E219" t="str">
            <v xml:space="preserve">HYDRAULIC MODEL BASED ON 100 MMSCFD FROM BP PRODUCTION WELLS.  ESTIMATE INCLUDES SUPPORTING PIG TRAPS AND METERING FACILITIES  PROJECT LOCATED IN NACOGDOUCHES COUNTY, TX  (EOG Nac Co BOD 8-28-08)
</v>
          </cell>
          <cell r="F219" t="str">
            <v>FEB-09</v>
          </cell>
          <cell r="G219">
            <v>301195.09000000003</v>
          </cell>
          <cell r="H219" t="str">
            <v>Approved AFE</v>
          </cell>
          <cell r="I219" t="str">
            <v xml:space="preserve">INSTALL APPROXIMATELY 11.8 MILES OF 16" FROM BP PRODUCTION TO ZIDER COMPRESSOR STATION ON THE ZIDER 20"
</v>
          </cell>
        </row>
        <row r="220">
          <cell r="A220" t="str">
            <v>0891354114</v>
          </cell>
          <cell r="B220" t="str">
            <v>91112</v>
          </cell>
          <cell r="C220" t="str">
            <v>ENHANCEMENT PROJECTS</v>
          </cell>
          <cell r="D220" t="str">
            <v>EOG to Zider 20"</v>
          </cell>
          <cell r="E220" t="str">
            <v xml:space="preserve">HYDRAULIC MODEL BASED ON 100 MMSCFD FROM BP PRODUCTION WELLS.  ESTIMATE INCLUDES SUPPORTING PIG TRAPS AND METERING FACILITIES  PROJECT LOCATED IN NACOGDOUCHES COUNTY, TX  (EOG Nac Co BOD 8-28-08)
</v>
          </cell>
          <cell r="F220" t="str">
            <v>MAR-09</v>
          </cell>
          <cell r="G220">
            <v>5454067.7400000002</v>
          </cell>
          <cell r="H220" t="str">
            <v>Approved AFE</v>
          </cell>
          <cell r="I220" t="str">
            <v xml:space="preserve">INSTALL APPROXIMATELY 11.8 MILES OF 16" FROM BP PRODUCTION TO ZIDER COMPRESSOR STATION ON THE ZIDER 20"
</v>
          </cell>
        </row>
        <row r="221">
          <cell r="A221" t="str">
            <v>0891354116</v>
          </cell>
          <cell r="B221" t="str">
            <v>91112</v>
          </cell>
          <cell r="C221" t="str">
            <v>ENHANCEMENT PROJECTS</v>
          </cell>
          <cell r="D221" t="str">
            <v>CabotOil&amp;GasTemple Inland Dehy</v>
          </cell>
          <cell r="E221" t="str">
            <v>New Well Connect for Increased Volumes  (P08ETXWC)</v>
          </cell>
          <cell r="F221" t="str">
            <v>JAN-09</v>
          </cell>
          <cell r="G221">
            <v>25530.45</v>
          </cell>
          <cell r="H221" t="str">
            <v>Approved AFE</v>
          </cell>
          <cell r="I221" t="str">
            <v>Install 4" meter facilities to connect Cabot Oil and Gas Temple Inland Dehy Facility. Located in Center Shelby Tx</v>
          </cell>
        </row>
        <row r="222">
          <cell r="A222" t="str">
            <v>0891354116</v>
          </cell>
          <cell r="B222" t="str">
            <v>91112</v>
          </cell>
          <cell r="C222" t="str">
            <v>ENHANCEMENT PROJECTS</v>
          </cell>
          <cell r="D222" t="str">
            <v>CabotOil&amp;GasTemple Inland Dehy</v>
          </cell>
          <cell r="E222" t="str">
            <v>New Well Connect for Increased Volumes  (P08ETXWC)</v>
          </cell>
          <cell r="F222" t="str">
            <v>FEB-09</v>
          </cell>
          <cell r="G222">
            <v>12816.41</v>
          </cell>
          <cell r="H222" t="str">
            <v>Approved AFE</v>
          </cell>
          <cell r="I222" t="str">
            <v>Install 4" meter facilities to connect Cabot Oil and Gas Temple Inland Dehy Facility. Located in Center Shelby Tx</v>
          </cell>
        </row>
        <row r="223">
          <cell r="A223" t="str">
            <v>0891354116</v>
          </cell>
          <cell r="B223" t="str">
            <v>91112</v>
          </cell>
          <cell r="C223" t="str">
            <v>ENHANCEMENT PROJECTS</v>
          </cell>
          <cell r="D223" t="str">
            <v>CabotOil&amp;GasTemple Inland Dehy</v>
          </cell>
          <cell r="E223" t="str">
            <v>New Well Connect for Increased Volumes  (P08ETXWC)</v>
          </cell>
          <cell r="F223" t="str">
            <v>MAR-09</v>
          </cell>
          <cell r="G223">
            <v>10235.58</v>
          </cell>
          <cell r="H223" t="str">
            <v>Approved AFE</v>
          </cell>
          <cell r="I223" t="str">
            <v>Install 4" meter facilities to connect Cabot Oil and Gas Temple Inland Dehy Facility. Located in Center Shelby Tx</v>
          </cell>
        </row>
        <row r="224">
          <cell r="A224" t="str">
            <v>0891354118</v>
          </cell>
          <cell r="B224" t="str">
            <v>91112</v>
          </cell>
          <cell r="C224" t="str">
            <v>ENHANCEMENT PROJECTS</v>
          </cell>
          <cell r="D224" t="str">
            <v>CABOT OIL &amp; GAS TRAYWICK 59-1</v>
          </cell>
          <cell r="E224" t="str">
            <v>New Well Connect for increased volumes</v>
          </cell>
          <cell r="F224" t="str">
            <v>FEB-09</v>
          </cell>
          <cell r="G224">
            <v>22117.57</v>
          </cell>
          <cell r="H224" t="str">
            <v>Approved AFE</v>
          </cell>
          <cell r="I224" t="str">
            <v>Install 4" meter facilities to connect Cabot oil and Gas Traywick 59-1. Located in Cushing, Nacogdoches County TX</v>
          </cell>
        </row>
        <row r="225">
          <cell r="A225" t="str">
            <v>0891354118</v>
          </cell>
          <cell r="B225" t="str">
            <v>91112</v>
          </cell>
          <cell r="C225" t="str">
            <v>ENHANCEMENT PROJECTS</v>
          </cell>
          <cell r="D225" t="str">
            <v>CABOT OIL &amp; GAS TRAYWICK 59-1</v>
          </cell>
          <cell r="E225" t="str">
            <v>New Well Connect for increased volumes</v>
          </cell>
          <cell r="F225" t="str">
            <v>MAR-09</v>
          </cell>
          <cell r="G225">
            <v>37350.949999999997</v>
          </cell>
          <cell r="H225" t="str">
            <v>Approved AFE</v>
          </cell>
          <cell r="I225" t="str">
            <v>Install 4" meter facilities to connect Cabot oil and Gas Traywick 59-1. Located in Cushing, Nacogdoches County TX</v>
          </cell>
        </row>
        <row r="226">
          <cell r="A226" t="str">
            <v>0891381100</v>
          </cell>
          <cell r="B226" t="str">
            <v>91112</v>
          </cell>
          <cell r="C226" t="str">
            <v>ENHANCEMENT PROJECTS</v>
          </cell>
          <cell r="D226" t="str">
            <v>TXU NORTH #3 WELL CONNECT</v>
          </cell>
          <cell r="E226" t="str">
            <v>Enbridge will receive app. 2,000  mcf/day volumes from Eagle Oil and Gas  (P08ETXWC)</v>
          </cell>
          <cell r="F226" t="str">
            <v>JAN-09</v>
          </cell>
          <cell r="G226">
            <v>13578.61</v>
          </cell>
          <cell r="H226" t="str">
            <v>Approved AFE</v>
          </cell>
          <cell r="I226" t="str">
            <v>Install a 3" simplex meter station with telemetry, communications and ESD Capabilities</v>
          </cell>
        </row>
        <row r="227">
          <cell r="A227" t="str">
            <v>0891381100</v>
          </cell>
          <cell r="B227" t="str">
            <v>91112</v>
          </cell>
          <cell r="C227" t="str">
            <v>ENHANCEMENT PROJECTS</v>
          </cell>
          <cell r="D227" t="str">
            <v>TXU NORTH #3 WELL CONNECT</v>
          </cell>
          <cell r="E227" t="str">
            <v>Enbridge will receive app. 2,000  mcf/day volumes from Eagle Oil and Gas  (P08ETXWC)</v>
          </cell>
          <cell r="F227" t="str">
            <v>FEB-09</v>
          </cell>
          <cell r="G227">
            <v>5750.22</v>
          </cell>
          <cell r="H227" t="str">
            <v>Approved AFE</v>
          </cell>
          <cell r="I227" t="str">
            <v>Install a 3" simplex meter station with telemetry, communications and ESD Capabilities</v>
          </cell>
        </row>
        <row r="228">
          <cell r="A228" t="str">
            <v>0891381100</v>
          </cell>
          <cell r="B228" t="str">
            <v>91112</v>
          </cell>
          <cell r="C228" t="str">
            <v>ENHANCEMENT PROJECTS</v>
          </cell>
          <cell r="D228" t="str">
            <v>TXU NORTH #3 WELL CONNECT</v>
          </cell>
          <cell r="E228" t="str">
            <v>Enbridge will receive app. 2,000  mcf/day volumes from Eagle Oil and Gas  (P08ETXWC)</v>
          </cell>
          <cell r="F228" t="str">
            <v>MAR-09</v>
          </cell>
          <cell r="G228">
            <v>7443.4</v>
          </cell>
          <cell r="H228" t="str">
            <v>Approved AFE</v>
          </cell>
          <cell r="I228" t="str">
            <v>Install a 3" simplex meter station with telemetry, communications and ESD Capabilities</v>
          </cell>
        </row>
        <row r="229">
          <cell r="A229" t="str">
            <v>0891382101</v>
          </cell>
          <cell r="B229" t="str">
            <v>91112</v>
          </cell>
          <cell r="C229" t="str">
            <v>ENHANCEMENT PROJECTS</v>
          </cell>
          <cell r="D229" t="str">
            <v>ETEC Peaking Plant Delivery</v>
          </cell>
          <cell r="E229" t="str">
            <v>Commercial has negotiated an agreement to seve ETEC Peaking Plant from the Clarity system in Hardin Co, Tx.  ETEC is reimbursing Enbridge 100% of the actual cost of the facilities.</v>
          </cell>
          <cell r="F229" t="str">
            <v>JAN-09</v>
          </cell>
          <cell r="G229">
            <v>9184.42</v>
          </cell>
          <cell r="H229" t="str">
            <v>Approved AFE</v>
          </cell>
          <cell r="I229" t="str">
            <v>Install 4.75 miles of 8" pipeline and a 6" USM meter station to deliver up to 50 MMcfd to ETEC Peaking Plant from the Clarity System, Hardin County, Texas</v>
          </cell>
        </row>
        <row r="230">
          <cell r="A230" t="str">
            <v>0891382101</v>
          </cell>
          <cell r="B230" t="str">
            <v>91112</v>
          </cell>
          <cell r="C230" t="str">
            <v>ENHANCEMENT PROJECTS</v>
          </cell>
          <cell r="D230" t="str">
            <v>ETEC Peaking Plant Delivery</v>
          </cell>
          <cell r="E230" t="str">
            <v>Commercial has negotiated an agreement to seve ETEC Peaking Plant from the Clarity system in Hardin Co, Tx.  ETEC is reimbursing Enbridge 100% of the actual cost of the facilities.</v>
          </cell>
          <cell r="F230" t="str">
            <v>FEB-09</v>
          </cell>
          <cell r="G230">
            <v>246314.94</v>
          </cell>
          <cell r="H230" t="str">
            <v>Approved AFE</v>
          </cell>
          <cell r="I230" t="str">
            <v>Install 4.75 miles of 8" pipeline and a 6" USM meter station to deliver up to 50 MMcfd to ETEC Peaking Plant from the Clarity System, Hardin County, Texas</v>
          </cell>
        </row>
        <row r="231">
          <cell r="A231" t="str">
            <v>0891382101</v>
          </cell>
          <cell r="B231" t="str">
            <v>91112</v>
          </cell>
          <cell r="C231" t="str">
            <v>ENHANCEMENT PROJECTS</v>
          </cell>
          <cell r="D231" t="str">
            <v>ETEC Peaking Plant Delivery</v>
          </cell>
          <cell r="E231" t="str">
            <v>Commercial has negotiated an agreement to seve ETEC Peaking Plant from the Clarity system in Hardin Co, Tx.  ETEC is reimbursing Enbridge 100% of the actual cost of the facilities.</v>
          </cell>
          <cell r="F231" t="str">
            <v>MAR-09</v>
          </cell>
          <cell r="G231">
            <v>131984.17000000001</v>
          </cell>
          <cell r="H231" t="str">
            <v>Approved AFE</v>
          </cell>
          <cell r="I231" t="str">
            <v>Install 4.75 miles of 8" pipeline and a 6" USM meter station to deliver up to 50 MMcfd to ETEC Peaking Plant from the Clarity System, Hardin County, Texas</v>
          </cell>
        </row>
        <row r="232">
          <cell r="A232" t="str">
            <v>0891394147</v>
          </cell>
          <cell r="B232" t="str">
            <v>91112</v>
          </cell>
          <cell r="C232" t="str">
            <v>ENHANCEMENT PROJECTS</v>
          </cell>
          <cell r="D232" t="str">
            <v>Valence Chancellor CDP</v>
          </cell>
          <cell r="E232" t="str">
            <v>Enbridge will receive app. 2000 mcf/day volumes from Valence Operations. (P08ETXWC)</v>
          </cell>
          <cell r="F232" t="str">
            <v>JAN-09</v>
          </cell>
          <cell r="G232">
            <v>2843.35</v>
          </cell>
          <cell r="H232" t="str">
            <v>Approved AFE</v>
          </cell>
          <cell r="I232" t="str">
            <v>Install 3" senior meter station with telemetry, communications, and ESD capabilities.</v>
          </cell>
        </row>
        <row r="233">
          <cell r="A233" t="str">
            <v>0891394151</v>
          </cell>
          <cell r="B233" t="str">
            <v>91112</v>
          </cell>
          <cell r="C233" t="str">
            <v>ENHANCEMENT PROJECTS</v>
          </cell>
          <cell r="D233" t="str">
            <v>Sinclair-Vanderbeek#1WellC.</v>
          </cell>
          <cell r="E233" t="str">
            <v>Enbridge will receive app. 6000 mcf/day volumes from and this project is fully reimbursable by Sinclair Oil and Gas.  100% AIC</v>
          </cell>
          <cell r="F233" t="str">
            <v>JAN-09</v>
          </cell>
          <cell r="G233">
            <v>4653.75</v>
          </cell>
          <cell r="H233" t="str">
            <v>Approved AFE</v>
          </cell>
          <cell r="I233" t="str">
            <v>Install station modifications at the Sinclair - Vanderbeek Station to receive  1.5% H2S Volumes</v>
          </cell>
        </row>
        <row r="234">
          <cell r="A234" t="str">
            <v>0891394151</v>
          </cell>
          <cell r="B234" t="str">
            <v>91112</v>
          </cell>
          <cell r="C234" t="str">
            <v>ENHANCEMENT PROJECTS</v>
          </cell>
          <cell r="D234" t="str">
            <v>Sinclair-Vanderbeek#1WellC.</v>
          </cell>
          <cell r="E234" t="str">
            <v>Enbridge will receive app. 6000 mcf/day volumes from and this project is fully reimbursable by Sinclair Oil and Gas.  100% AIC</v>
          </cell>
          <cell r="F234" t="str">
            <v>FEB-09</v>
          </cell>
          <cell r="G234">
            <v>-87800</v>
          </cell>
          <cell r="H234" t="str">
            <v>Approved AFE</v>
          </cell>
          <cell r="I234" t="str">
            <v>Install station modifications at the Sinclair - Vanderbeek Station to receive  1.5% H2S Volumes</v>
          </cell>
        </row>
        <row r="235">
          <cell r="A235" t="str">
            <v>0891394152</v>
          </cell>
          <cell r="B235" t="str">
            <v>91112</v>
          </cell>
          <cell r="C235" t="str">
            <v>ENHANCEMENT PROJECTS</v>
          </cell>
          <cell r="D235" t="str">
            <v>Encana - Bald Prairie CDP</v>
          </cell>
          <cell r="E235" t="str">
            <v>Enbridge willreceive up to 50 mmcf/day from Encana  (P08ETXWC)</v>
          </cell>
          <cell r="F235" t="str">
            <v>JAN-09</v>
          </cell>
          <cell r="G235">
            <v>29812.87</v>
          </cell>
          <cell r="H235" t="str">
            <v>Approved AFE</v>
          </cell>
          <cell r="I235" t="str">
            <v>Install a 8" senior meter station with telemetry communications, ESD capabilities, and an 8" on 16" tap</v>
          </cell>
        </row>
        <row r="236">
          <cell r="A236" t="str">
            <v>0891394152</v>
          </cell>
          <cell r="B236" t="str">
            <v>91112</v>
          </cell>
          <cell r="C236" t="str">
            <v>ENHANCEMENT PROJECTS</v>
          </cell>
          <cell r="D236" t="str">
            <v>Encana - Bald Prairie CDP</v>
          </cell>
          <cell r="E236" t="str">
            <v>Enbridge willreceive up to 50 mmcf/day from Encana  (P08ETXWC)</v>
          </cell>
          <cell r="F236" t="str">
            <v>FEB-09</v>
          </cell>
          <cell r="G236">
            <v>22836.79</v>
          </cell>
          <cell r="H236" t="str">
            <v>Approved AFE</v>
          </cell>
          <cell r="I236" t="str">
            <v>Install a 8" senior meter station with telemetry communications, ESD capabilities, and an 8" on 16" tap</v>
          </cell>
        </row>
        <row r="237">
          <cell r="A237" t="str">
            <v>0891394152</v>
          </cell>
          <cell r="B237" t="str">
            <v>91112</v>
          </cell>
          <cell r="C237" t="str">
            <v>ENHANCEMENT PROJECTS</v>
          </cell>
          <cell r="D237" t="str">
            <v>Encana - Bald Prairie CDP</v>
          </cell>
          <cell r="E237" t="str">
            <v>Enbridge willreceive up to 50 mmcf/day from Encana  (P08ETXWC)</v>
          </cell>
          <cell r="F237" t="str">
            <v>MAR-09</v>
          </cell>
          <cell r="G237">
            <v>5405.72</v>
          </cell>
          <cell r="H237" t="str">
            <v>Approved AFE</v>
          </cell>
          <cell r="I237" t="str">
            <v>Install a 8" senior meter station with telemetry communications, ESD capabilities, and an 8" on 16" tap</v>
          </cell>
        </row>
        <row r="238">
          <cell r="A238" t="str">
            <v>0891394156</v>
          </cell>
          <cell r="B238" t="str">
            <v>91112</v>
          </cell>
          <cell r="C238" t="str">
            <v>ENHANCEMENT PROJECTS</v>
          </cell>
          <cell r="D238" t="str">
            <v>M.O.C. - Nash #3 Well Connect</v>
          </cell>
          <cell r="E238" t="str">
            <v>Enbridge will receive app. 6000 mcf/day volumes from Marathon Oil Company (ETXWC)</v>
          </cell>
          <cell r="F238" t="str">
            <v>FEB-09</v>
          </cell>
          <cell r="G238">
            <v>106530.42</v>
          </cell>
          <cell r="H238" t="str">
            <v>Approved AFE</v>
          </cell>
          <cell r="I238" t="str">
            <v>Install a 3" senior meter station with telemetry, communications, pigging facilities, and app. 3600 ft of 4" pipeline to connect to the existing M.O.C. Nash #2 station in Leon County</v>
          </cell>
        </row>
        <row r="239">
          <cell r="A239" t="str">
            <v>0891394156</v>
          </cell>
          <cell r="B239" t="str">
            <v>91112</v>
          </cell>
          <cell r="C239" t="str">
            <v>ENHANCEMENT PROJECTS</v>
          </cell>
          <cell r="D239" t="str">
            <v>M.O.C. - Nash #3 Well Connect</v>
          </cell>
          <cell r="E239" t="str">
            <v>Enbridge will receive app. 6000 mcf/day volumes from Marathon Oil Company (ETXWC)</v>
          </cell>
          <cell r="F239" t="str">
            <v>MAR-09</v>
          </cell>
          <cell r="G239">
            <v>79596.509999999995</v>
          </cell>
          <cell r="H239" t="str">
            <v>Approved AFE</v>
          </cell>
          <cell r="I239" t="str">
            <v>Install a 3" senior meter station with telemetry, communications, pigging facilities, and app. 3600 ft of 4" pipeline to connect to the existing M.O.C. Nash #2 station in Leon County</v>
          </cell>
        </row>
        <row r="240">
          <cell r="A240" t="str">
            <v>0891394157</v>
          </cell>
          <cell r="B240" t="str">
            <v>91112</v>
          </cell>
          <cell r="C240" t="str">
            <v>ENHANCEMENT PROJECTS</v>
          </cell>
          <cell r="D240" t="str">
            <v>ForrestOil-McBride#1WellConnec</v>
          </cell>
          <cell r="E240" t="str">
            <v>Enbridge will receive app. 2000 mcf/day volumes from Forrest Oil</v>
          </cell>
          <cell r="F240" t="str">
            <v>FEB-09</v>
          </cell>
          <cell r="G240">
            <v>58006.66</v>
          </cell>
          <cell r="H240" t="str">
            <v>Approved AFE</v>
          </cell>
          <cell r="I240" t="str">
            <v>Install a 3" senior meter station with telemetry, communications, ESD capabilities, and a 6" on 12" tap on the Minter 12" lateral, in Leon County</v>
          </cell>
        </row>
        <row r="241">
          <cell r="A241" t="str">
            <v>0891394157</v>
          </cell>
          <cell r="B241" t="str">
            <v>91112</v>
          </cell>
          <cell r="C241" t="str">
            <v>ENHANCEMENT PROJECTS</v>
          </cell>
          <cell r="D241" t="str">
            <v>ForrestOil-McBride#1WellConnec</v>
          </cell>
          <cell r="E241" t="str">
            <v>Enbridge will receive app. 2000 mcf/day volumes from Forrest Oil</v>
          </cell>
          <cell r="F241" t="str">
            <v>MAR-09</v>
          </cell>
          <cell r="G241">
            <v>17130.86</v>
          </cell>
          <cell r="H241" t="str">
            <v>Approved AFE</v>
          </cell>
          <cell r="I241" t="str">
            <v>Install a 3" senior meter station with telemetry, communications, ESD capabilities, and a 6" on 12" tap on the Minter 12" lateral, in Leon County</v>
          </cell>
        </row>
        <row r="242">
          <cell r="A242" t="str">
            <v>0991339110</v>
          </cell>
          <cell r="B242" t="str">
            <v>91112</v>
          </cell>
          <cell r="C242" t="str">
            <v>ENHANCEMENT PROJECTS</v>
          </cell>
          <cell r="D242" t="str">
            <v>Forest Oil Charlie Bell #2-1H</v>
          </cell>
          <cell r="E242" t="str">
            <v>New Well Connect for increased volumes  (ETXWC)</v>
          </cell>
          <cell r="F242" t="str">
            <v>FEB-09</v>
          </cell>
          <cell r="G242">
            <v>13388.46</v>
          </cell>
          <cell r="H242" t="str">
            <v>Approved AFE</v>
          </cell>
          <cell r="I242" t="str">
            <v>Install 3" metering facility and approx 100' of 3.5" Fabrication pipe to connect Forest Oil Charlie Bell #2-1H. Well located in Marshall Harrison County TX</v>
          </cell>
        </row>
        <row r="243">
          <cell r="A243" t="str">
            <v>0991339110</v>
          </cell>
          <cell r="B243" t="str">
            <v>91112</v>
          </cell>
          <cell r="C243" t="str">
            <v>ENHANCEMENT PROJECTS</v>
          </cell>
          <cell r="D243" t="str">
            <v>Forest Oil Charlie Bell #2-1H</v>
          </cell>
          <cell r="E243" t="str">
            <v>New Well Connect for increased volumes  (ETXWC)</v>
          </cell>
          <cell r="F243" t="str">
            <v>MAR-09</v>
          </cell>
          <cell r="G243">
            <v>23001.8</v>
          </cell>
          <cell r="H243" t="str">
            <v>Approved AFE</v>
          </cell>
          <cell r="I243" t="str">
            <v>Install 3" metering facility and approx 100' of 3.5" Fabrication pipe to connect Forest Oil Charlie Bell #2-1H. Well located in Marshall Harrison County TX</v>
          </cell>
        </row>
        <row r="244">
          <cell r="A244" t="str">
            <v>0991354120</v>
          </cell>
          <cell r="B244" t="str">
            <v>91112</v>
          </cell>
          <cell r="C244" t="str">
            <v>ENHANCEMENT PROJECTS</v>
          </cell>
          <cell r="D244" t="str">
            <v>CabotTemple InlandDehyFacility</v>
          </cell>
          <cell r="E244" t="str">
            <v>Larger meter run for increased volumes</v>
          </cell>
          <cell r="F244" t="str">
            <v>MAR-09</v>
          </cell>
          <cell r="G244">
            <v>14748.03</v>
          </cell>
          <cell r="H244" t="str">
            <v>Approved AFE</v>
          </cell>
          <cell r="I244" t="str">
            <v>Replace 4" meter run and drip pot with 6" at Cabot Oil and Gas Temple Inland Dehy Facility. Located in Center, Shelby County, TX</v>
          </cell>
        </row>
        <row r="245">
          <cell r="A245" t="str">
            <v>0991368100</v>
          </cell>
          <cell r="B245" t="str">
            <v>91112</v>
          </cell>
          <cell r="C245" t="str">
            <v>ENHANCEMENT PROJECTS</v>
          </cell>
          <cell r="D245" t="str">
            <v>Forrest Oil Southern Pine Faci</v>
          </cell>
          <cell r="E245" t="str">
            <v>Forrest Oil has requested a proposal for Enbridge to assume operation of their Southern Pine Facility in Cherokee Co., TX.  The facility consists of 3-3516 Cat/Ariel Compressor Units, dehydration
and related facilities.  Enbridge's estimate is to in</v>
          </cell>
          <cell r="F245" t="str">
            <v>MAR-09</v>
          </cell>
          <cell r="G245">
            <v>4754.1000000000004</v>
          </cell>
          <cell r="H245" t="str">
            <v>Approved AFE</v>
          </cell>
          <cell r="I245" t="str">
            <v xml:space="preserve">Install 2.5 Miles 6" Pipeline, Custody Measurement and relocate 
TEG Dehydration equipment to Transport 10-15MMcfd for Forrest Oil, 
Cherokee County, Texas						
</v>
          </cell>
        </row>
        <row r="246">
          <cell r="A246" t="str">
            <v>0991394108</v>
          </cell>
          <cell r="B246" t="str">
            <v>91112</v>
          </cell>
          <cell r="C246" t="str">
            <v>ENHANCEMENT PROJECTS</v>
          </cell>
          <cell r="D246" t="str">
            <v>Valence-Pinnacle CDP</v>
          </cell>
          <cell r="E246" t="str">
            <v>This project will allow Enbridge to receive app. 2000 mcf/day volumes from Valence Operating</v>
          </cell>
          <cell r="F246" t="str">
            <v>MAR-09</v>
          </cell>
          <cell r="G246">
            <v>23496.53</v>
          </cell>
          <cell r="H246" t="str">
            <v>Approved AFE</v>
          </cell>
          <cell r="I246" t="str">
            <v>Install a 3" senior meter station with telemetry and communications on the South Teague lateral in Leon County.</v>
          </cell>
        </row>
        <row r="247">
          <cell r="A247" t="str">
            <v>0793973100</v>
          </cell>
          <cell r="B247" t="str">
            <v>93002</v>
          </cell>
          <cell r="C247" t="str">
            <v>ENHANCEMENT PROJECTS</v>
          </cell>
          <cell r="D247" t="str">
            <v>Hydraulic Modeling</v>
          </cell>
          <cell r="E247" t="str">
            <v>Needed to support operations and commercial</v>
          </cell>
          <cell r="F247" t="str">
            <v>JAN-09</v>
          </cell>
          <cell r="G247">
            <v>294.86</v>
          </cell>
          <cell r="H247" t="str">
            <v>Approved AFE</v>
          </cell>
          <cell r="I247" t="str">
            <v>Purchase software and develop hydraulic models of offshore and regulated gas systems</v>
          </cell>
        </row>
        <row r="248">
          <cell r="A248" t="str">
            <v>0893912112</v>
          </cell>
          <cell r="B248" t="str">
            <v>93002</v>
          </cell>
          <cell r="C248" t="str">
            <v>ENHANCEMENT PROJECTS</v>
          </cell>
          <cell r="D248" t="str">
            <v>Advanced Process Ctrl Systems</v>
          </cell>
          <cell r="E248" t="str">
            <v xml:space="preserve">Allow for realtime process analysis to improve plant efficiencies.
</v>
          </cell>
          <cell r="F248" t="str">
            <v>MAR-09</v>
          </cell>
          <cell r="G248">
            <v>-2684.38</v>
          </cell>
          <cell r="H248" t="str">
            <v>Approved AFE</v>
          </cell>
          <cell r="I248" t="str">
            <v xml:space="preserve">Advanced Process Controls Systems (2 Facilities)
</v>
          </cell>
        </row>
        <row r="249">
          <cell r="A249" t="str">
            <v>0893978100</v>
          </cell>
          <cell r="B249" t="str">
            <v>93002</v>
          </cell>
          <cell r="C249" t="str">
            <v>ENHANCEMENT PROJECTS</v>
          </cell>
          <cell r="D249" t="str">
            <v>SIGMA 2008</v>
          </cell>
          <cell r="E249" t="str">
            <v>Upgrade and consolidate applications utilized to support the unregulated Enbridge asets.</v>
          </cell>
          <cell r="F249" t="str">
            <v>JAN-09</v>
          </cell>
          <cell r="G249">
            <v>104418.26</v>
          </cell>
          <cell r="H249" t="str">
            <v>Approved AFE</v>
          </cell>
          <cell r="I249" t="str">
            <v>Funding for the SIGMA project to implement a Suite of Integrated Gas Management Applications for the unregulated Enbridge assets.</v>
          </cell>
        </row>
        <row r="250">
          <cell r="A250" t="str">
            <v>0893978100</v>
          </cell>
          <cell r="B250" t="str">
            <v>93002</v>
          </cell>
          <cell r="C250" t="str">
            <v>ENHANCEMENT PROJECTS</v>
          </cell>
          <cell r="D250" t="str">
            <v>SIGMA 2008</v>
          </cell>
          <cell r="E250" t="str">
            <v>Upgrade and consolidate applications utilized to support the unregulated Enbridge asets.</v>
          </cell>
          <cell r="F250" t="str">
            <v>FEB-09</v>
          </cell>
          <cell r="G250">
            <v>345081.63</v>
          </cell>
          <cell r="H250" t="str">
            <v>Approved AFE</v>
          </cell>
          <cell r="I250" t="str">
            <v>Funding for the SIGMA project to implement a Suite of Integrated Gas Management Applications for the unregulated Enbridge assets.</v>
          </cell>
        </row>
        <row r="251">
          <cell r="A251" t="str">
            <v>0893978100</v>
          </cell>
          <cell r="B251" t="str">
            <v>93002</v>
          </cell>
          <cell r="C251" t="str">
            <v>ENHANCEMENT PROJECTS</v>
          </cell>
          <cell r="D251" t="str">
            <v>SIGMA 2008</v>
          </cell>
          <cell r="E251" t="str">
            <v>Upgrade and consolidate applications utilized to support the unregulated Enbridge asets.</v>
          </cell>
          <cell r="F251" t="str">
            <v>MAR-09</v>
          </cell>
          <cell r="G251">
            <v>285952.95</v>
          </cell>
          <cell r="H251" t="str">
            <v>Approved AFE</v>
          </cell>
          <cell r="I251" t="str">
            <v>Funding for the SIGMA project to implement a Suite of Integrated Gas Management Applications for the unregulated Enbridge assets.</v>
          </cell>
        </row>
        <row r="252">
          <cell r="A252" t="str">
            <v>0993972100</v>
          </cell>
          <cell r="B252" t="str">
            <v>93002</v>
          </cell>
          <cell r="C252" t="str">
            <v>ENHANCEMENT PROJECTS</v>
          </cell>
          <cell r="D252" t="str">
            <v>2009 Leasehold Improvements</v>
          </cell>
          <cell r="E252" t="str">
            <v>Expenditures for ongoing office needs - Furniture, artwork, wiring, cabling, architectural expenditures, construnction, signage and security items.</v>
          </cell>
          <cell r="F252" t="str">
            <v>FEB-09</v>
          </cell>
          <cell r="G252">
            <v>1687.62</v>
          </cell>
          <cell r="H252" t="str">
            <v>Approved AFE</v>
          </cell>
          <cell r="I252" t="str">
            <v>Expenditures for ongoing office needs - Furniture, artwork, wiring, cabling, architectural expenditures, construnction, signage and security items.</v>
          </cell>
        </row>
        <row r="253">
          <cell r="A253" t="str">
            <v>0993972100</v>
          </cell>
          <cell r="B253" t="str">
            <v>93002</v>
          </cell>
          <cell r="C253" t="str">
            <v>ENHANCEMENT PROJECTS</v>
          </cell>
          <cell r="D253" t="str">
            <v>2009 Leasehold Improvements</v>
          </cell>
          <cell r="E253" t="str">
            <v>Expenditures for ongoing office needs - Furniture, artwork, wiring, cabling, architectural expenditures, construnction, signage and security items.</v>
          </cell>
          <cell r="F253" t="str">
            <v>MAR-09</v>
          </cell>
          <cell r="G253">
            <v>6369.18</v>
          </cell>
          <cell r="H253" t="str">
            <v>Approved AFE</v>
          </cell>
          <cell r="I253" t="str">
            <v>Expenditures for ongoing office needs - Furniture, artwork, wiring, cabling, architectural expenditures, construnction, signage and security items.</v>
          </cell>
        </row>
        <row r="254">
          <cell r="A254" t="str">
            <v>0993974101</v>
          </cell>
          <cell r="B254" t="str">
            <v>93002</v>
          </cell>
          <cell r="C254" t="str">
            <v>ENHANCEMENT PROJECTS</v>
          </cell>
          <cell r="D254" t="str">
            <v>09 Dallas DC EXP</v>
          </cell>
          <cell r="E254" t="str">
            <v>Expediture Pool for purchasing new hardware and software associated with the datacenter.</v>
          </cell>
          <cell r="F254" t="str">
            <v>FEB-09</v>
          </cell>
          <cell r="G254">
            <v>24417.67</v>
          </cell>
          <cell r="H254" t="str">
            <v>Approved AFE</v>
          </cell>
          <cell r="I254" t="str">
            <v>Dallas Datacenter Expenditure</v>
          </cell>
        </row>
        <row r="255">
          <cell r="A255" t="str">
            <v>0993974101</v>
          </cell>
          <cell r="B255" t="str">
            <v>93002</v>
          </cell>
          <cell r="C255" t="str">
            <v>ENHANCEMENT PROJECTS</v>
          </cell>
          <cell r="D255" t="str">
            <v>09 Dallas DC EXP</v>
          </cell>
          <cell r="E255" t="str">
            <v>Expediture Pool for purchasing new hardware and software associated with the datacenter.</v>
          </cell>
          <cell r="F255" t="str">
            <v>MAR-09</v>
          </cell>
          <cell r="G255">
            <v>10825.59</v>
          </cell>
          <cell r="H255" t="str">
            <v>Approved AFE</v>
          </cell>
          <cell r="I255" t="str">
            <v>Dallas Datacenter Expenditure</v>
          </cell>
        </row>
        <row r="256">
          <cell r="A256" t="str">
            <v>0893100106</v>
          </cell>
          <cell r="B256" t="str">
            <v>93182</v>
          </cell>
          <cell r="C256" t="str">
            <v>ENHANCEMENT PROJECTS</v>
          </cell>
          <cell r="D256" t="str">
            <v>PETAL FACILITY UPGRADES</v>
          </cell>
          <cell r="E256" t="str">
            <v>INCREASE SUPPLIES OF DILUENT TO TIDAL FOR USE IN CANADA</v>
          </cell>
          <cell r="F256" t="str">
            <v>JAN-09</v>
          </cell>
          <cell r="G256">
            <v>4290.1000000000004</v>
          </cell>
          <cell r="H256" t="str">
            <v>Approved AFE</v>
          </cell>
          <cell r="I256" t="str">
            <v>MOVE TANKS, PIPING, PUMPS. ETC FROM ENBRIDGE HARMONY PLANT AND INSTALL AT DPI PETAL FACILITY</v>
          </cell>
        </row>
        <row r="257">
          <cell r="A257" t="str">
            <v>0893100106</v>
          </cell>
          <cell r="B257" t="str">
            <v>93182</v>
          </cell>
          <cell r="C257" t="str">
            <v>ENHANCEMENT PROJECTS</v>
          </cell>
          <cell r="D257" t="str">
            <v>PETAL FACILITY UPGRADES</v>
          </cell>
          <cell r="E257" t="str">
            <v>INCREASE SUPPLIES OF DILUENT TO TIDAL FOR USE IN CANADA</v>
          </cell>
          <cell r="F257" t="str">
            <v>FEB-09</v>
          </cell>
          <cell r="G257">
            <v>4290.1000000000004</v>
          </cell>
          <cell r="H257" t="str">
            <v>Approved AFE</v>
          </cell>
          <cell r="I257" t="str">
            <v>MOVE TANKS, PIPING, PUMPS. ETC FROM ENBRIDGE HARMONY PLANT AND INSTALL AT DPI PETAL FACILITY</v>
          </cell>
        </row>
        <row r="258">
          <cell r="A258" t="str">
            <v>0893100106</v>
          </cell>
          <cell r="B258" t="str">
            <v>93182</v>
          </cell>
          <cell r="C258" t="str">
            <v>ENHANCEMENT PROJECTS</v>
          </cell>
          <cell r="D258" t="str">
            <v>PETAL FACILITY UPGRADES</v>
          </cell>
          <cell r="E258" t="str">
            <v>INCREASE SUPPLIES OF DILUENT TO TIDAL FOR USE IN CANADA</v>
          </cell>
          <cell r="F258" t="str">
            <v>MAR-09</v>
          </cell>
          <cell r="G258">
            <v>-85364.14</v>
          </cell>
          <cell r="H258" t="str">
            <v>Approved AFE</v>
          </cell>
          <cell r="I258" t="str">
            <v>MOVE TANKS, PIPING, PUMPS. ETC FROM ENBRIDGE HARMONY PLANT AND INSTALL AT DPI PETAL FACILITY</v>
          </cell>
        </row>
        <row r="259">
          <cell r="A259" t="str">
            <v>0793192112</v>
          </cell>
          <cell r="B259" t="str">
            <v>93292</v>
          </cell>
          <cell r="C259" t="str">
            <v>ENHANCEMENT PROJECTS</v>
          </cell>
          <cell r="D259" t="str">
            <v>Bazor Ridge Compression Expans</v>
          </cell>
          <cell r="E259" t="str">
            <v>Due to the increased drilling activity by Petrohawk in the Bazor Ridge area, additional compression and pipeline looping are required to increase the inlet capacity of the plant.  Budgeted JL-022.</v>
          </cell>
          <cell r="F259" t="str">
            <v>FEB-09</v>
          </cell>
          <cell r="G259">
            <v>15963.02</v>
          </cell>
          <cell r="H259" t="str">
            <v>Approved AFE</v>
          </cell>
          <cell r="I259" t="str">
            <v>Install Compressor and Loop Pipeline to expand the inlet capacity at Bazor Ridge Plant</v>
          </cell>
        </row>
        <row r="260">
          <cell r="A260" t="str">
            <v>0893193102</v>
          </cell>
          <cell r="B260" t="str">
            <v>93292</v>
          </cell>
          <cell r="C260" t="str">
            <v>ENHANCEMENT PROJECTS</v>
          </cell>
          <cell r="D260" t="str">
            <v>Connect Mossbacher Riley Well</v>
          </cell>
          <cell r="E260" t="str">
            <v>Connect new well to system to bring additional gas volumes to Bazor Ridge Plant.  (100% AIC)</v>
          </cell>
          <cell r="F260" t="str">
            <v>JAN-09</v>
          </cell>
          <cell r="G260">
            <v>9221.64</v>
          </cell>
          <cell r="H260" t="str">
            <v>Approved AFE</v>
          </cell>
          <cell r="I260" t="str">
            <v>Connect Mossbacher Nellie Riley Well to Pipeline</v>
          </cell>
        </row>
        <row r="261">
          <cell r="A261" t="str">
            <v>0893193102</v>
          </cell>
          <cell r="B261" t="str">
            <v>93292</v>
          </cell>
          <cell r="C261" t="str">
            <v>ENHANCEMENT PROJECTS</v>
          </cell>
          <cell r="D261" t="str">
            <v>Connect Mossbacher Riley Well</v>
          </cell>
          <cell r="E261" t="str">
            <v>Connect new well to system to bring additional gas volumes to Bazor Ridge Plant.  (100% AIC)</v>
          </cell>
          <cell r="F261" t="str">
            <v>FEB-09</v>
          </cell>
          <cell r="G261">
            <v>20836.689999999999</v>
          </cell>
          <cell r="H261" t="str">
            <v>Approved AFE</v>
          </cell>
          <cell r="I261" t="str">
            <v>Connect Mossbacher Nellie Riley Well to Pipeline</v>
          </cell>
        </row>
        <row r="262">
          <cell r="A262" t="str">
            <v>0793114139</v>
          </cell>
          <cell r="B262" t="str">
            <v>93342</v>
          </cell>
          <cell r="C262" t="str">
            <v>ENHANCEMENT PROJECTS</v>
          </cell>
          <cell r="D262" t="str">
            <v>EOG-MOLINE 1-H</v>
          </cell>
          <cell r="E262" t="str">
            <v>This project will add approx.1.500 mcf/d to the North Texas System
UNBUDGETED</v>
          </cell>
          <cell r="F262" t="str">
            <v>MAR-09</v>
          </cell>
          <cell r="G262">
            <v>11490.25</v>
          </cell>
          <cell r="H262" t="str">
            <v>Approved AFE</v>
          </cell>
          <cell r="I262" t="str">
            <v>Install 3'' purchase gas metering equipment &amp; 2'' sales metering equipment for Lift Gas for the Moline 1-H well</v>
          </cell>
        </row>
        <row r="263">
          <cell r="A263" t="str">
            <v>0793135118</v>
          </cell>
          <cell r="B263" t="str">
            <v>93342</v>
          </cell>
          <cell r="C263" t="str">
            <v>ENHANCEMENT PROJECTS</v>
          </cell>
          <cell r="D263" t="str">
            <v>DTE Gardner 233 6H, 7H, 8H,9H</v>
          </cell>
          <cell r="E263" t="str">
            <v>The project will add approx 3000 MCFD to the Jacksboro Gathering System
SEM-007</v>
          </cell>
          <cell r="F263" t="str">
            <v>JAN-09</v>
          </cell>
          <cell r="G263">
            <v>4811.09</v>
          </cell>
          <cell r="H263" t="str">
            <v>Approved AFE</v>
          </cell>
          <cell r="I263" t="str">
            <v>Const line CAGAL approx. 4500' of 8" pipe &amp; approx. 100' of 6" with 3" metering facilities &amp; 2" metering facilities for lift gasto connect SL-0606.  The DTE Clark #1H, SL*-0607 the DTE Flowers #1H, SL-0608 the DTE J. Rutledge 31H, line</v>
          </cell>
        </row>
        <row r="264">
          <cell r="A264" t="str">
            <v>0793137138</v>
          </cell>
          <cell r="B264" t="str">
            <v>93342</v>
          </cell>
          <cell r="C264" t="str">
            <v>ENHANCEMENT PROJECTS</v>
          </cell>
          <cell r="D264" t="str">
            <v>Williams Klement Lease CDP</v>
          </cell>
          <cell r="E264" t="str">
            <v>The project will add approx. 1000 MCFD to the DGS
SEM-007</v>
          </cell>
          <cell r="F264" t="str">
            <v>JAN-09</v>
          </cell>
          <cell r="G264">
            <v>27002.39</v>
          </cell>
          <cell r="H264" t="str">
            <v>Approved AFE</v>
          </cell>
          <cell r="I264" t="str">
            <v>Construct line approx 1000' of 8" pipe with 3" metering facilites &amp; 2" metering facilities for lift gas to connect the Williams Klement Lease CDP wells to the Decatur Gathering System</v>
          </cell>
        </row>
        <row r="265">
          <cell r="A265" t="str">
            <v>0793137138</v>
          </cell>
          <cell r="B265" t="str">
            <v>93342</v>
          </cell>
          <cell r="C265" t="str">
            <v>ENHANCEMENT PROJECTS</v>
          </cell>
          <cell r="D265" t="str">
            <v>Williams Klement Lease CDP</v>
          </cell>
          <cell r="E265" t="str">
            <v>The project will add approx. 1000 MCFD to the DGS
SEM-007</v>
          </cell>
          <cell r="F265" t="str">
            <v>FEB-09</v>
          </cell>
          <cell r="G265">
            <v>4816.9399999999996</v>
          </cell>
          <cell r="H265" t="str">
            <v>Approved AFE</v>
          </cell>
          <cell r="I265" t="str">
            <v>Construct line approx 1000' of 8" pipe with 3" metering facilites &amp; 2" metering facilities for lift gas to connect the Williams Klement Lease CDP wells to the Decatur Gathering System</v>
          </cell>
        </row>
        <row r="266">
          <cell r="A266" t="str">
            <v>0793137138</v>
          </cell>
          <cell r="B266" t="str">
            <v>93342</v>
          </cell>
          <cell r="C266" t="str">
            <v>ENHANCEMENT PROJECTS</v>
          </cell>
          <cell r="D266" t="str">
            <v>Williams Klement Lease CDP</v>
          </cell>
          <cell r="E266" t="str">
            <v>The project will add approx. 1000 MCFD to the DGS
SEM-007</v>
          </cell>
          <cell r="F266" t="str">
            <v>MAR-09</v>
          </cell>
          <cell r="G266">
            <v>8019.92</v>
          </cell>
          <cell r="H266" t="str">
            <v>Approved AFE</v>
          </cell>
          <cell r="I266" t="str">
            <v>Construct line approx 1000' of 8" pipe with 3" metering facilites &amp; 2" metering facilities for lift gas to connect the Williams Klement Lease CDP wells to the Decatur Gathering System</v>
          </cell>
        </row>
        <row r="267">
          <cell r="A267" t="str">
            <v>0793137150</v>
          </cell>
          <cell r="B267" t="str">
            <v>93342</v>
          </cell>
          <cell r="C267" t="str">
            <v>ENHANCEMENT PROJECTS</v>
          </cell>
          <cell r="D267" t="str">
            <v>Burl Res Womack 5BH &amp; 6BH</v>
          </cell>
          <cell r="E267" t="str">
            <v>The project will add approx. 1000 MCFD to the DGS
BOD 7-20-07</v>
          </cell>
          <cell r="F267" t="str">
            <v>JAN-09</v>
          </cell>
          <cell r="G267">
            <v>20748.810000000001</v>
          </cell>
          <cell r="H267" t="str">
            <v>Approved AFE</v>
          </cell>
          <cell r="I267" t="str">
            <v>Construct line CACBAC &amp; SL-0638 approx. 2550' of 6" pipe with metering facilities &amp; 2" metering facilites for lift gas to connect the Burlington J E Womack #5 &amp; #6 to the Decatur Gathering System</v>
          </cell>
        </row>
        <row r="268">
          <cell r="A268" t="str">
            <v>0793137150</v>
          </cell>
          <cell r="B268" t="str">
            <v>93342</v>
          </cell>
          <cell r="C268" t="str">
            <v>ENHANCEMENT PROJECTS</v>
          </cell>
          <cell r="D268" t="str">
            <v>Burl Res Womack 5BH &amp; 6BH</v>
          </cell>
          <cell r="E268" t="str">
            <v>The project will add approx. 1000 MCFD to the DGS
BOD 7-20-07</v>
          </cell>
          <cell r="F268" t="str">
            <v>MAR-09</v>
          </cell>
          <cell r="G268">
            <v>3970.18</v>
          </cell>
          <cell r="H268" t="str">
            <v>Approved AFE</v>
          </cell>
          <cell r="I268" t="str">
            <v>Construct line CACBAC &amp; SL-0638 approx. 2550' of 6" pipe with metering facilities &amp; 2" metering facilites for lift gas to connect the Burlington J E Womack #5 &amp; #6 to the Decatur Gathering System</v>
          </cell>
        </row>
        <row r="269">
          <cell r="A269" t="str">
            <v>0793137152</v>
          </cell>
          <cell r="B269" t="str">
            <v>93342</v>
          </cell>
          <cell r="C269" t="str">
            <v>ENHANCEMENT PROJECTS</v>
          </cell>
          <cell r="D269" t="str">
            <v>Davidson Greenman Line 18138</v>
          </cell>
          <cell r="E269" t="str">
            <v>The project will add approximately 1600 MCFD to the DGS.
BOD 7-20-07</v>
          </cell>
          <cell r="F269" t="str">
            <v>JAN-09</v>
          </cell>
          <cell r="G269">
            <v>29140.63</v>
          </cell>
          <cell r="H269" t="str">
            <v>Approved AFE</v>
          </cell>
          <cell r="I269" t="str">
            <v>Construction will consist of installing 24 - 2" purchase metering facilites &amp; 1 - 4" metering facilites to connect line 18138 to line CABD, Decatur Gathering System</v>
          </cell>
        </row>
        <row r="270">
          <cell r="A270" t="str">
            <v>0793137152</v>
          </cell>
          <cell r="B270" t="str">
            <v>93342</v>
          </cell>
          <cell r="C270" t="str">
            <v>ENHANCEMENT PROJECTS</v>
          </cell>
          <cell r="D270" t="str">
            <v>Davidson Greenman Line 18138</v>
          </cell>
          <cell r="E270" t="str">
            <v>The project will add approximately 1600 MCFD to the DGS.
BOD 7-20-07</v>
          </cell>
          <cell r="F270" t="str">
            <v>FEB-09</v>
          </cell>
          <cell r="G270">
            <v>10983.21</v>
          </cell>
          <cell r="H270" t="str">
            <v>Approved AFE</v>
          </cell>
          <cell r="I270" t="str">
            <v>Construction will consist of installing 24 - 2" purchase metering facilites &amp; 1 - 4" metering facilites to connect line 18138 to line CABD, Decatur Gathering System</v>
          </cell>
        </row>
        <row r="271">
          <cell r="A271" t="str">
            <v>0793137152</v>
          </cell>
          <cell r="B271" t="str">
            <v>93342</v>
          </cell>
          <cell r="C271" t="str">
            <v>ENHANCEMENT PROJECTS</v>
          </cell>
          <cell r="D271" t="str">
            <v>Davidson Greenman Line 18138</v>
          </cell>
          <cell r="E271" t="str">
            <v>The project will add approximately 1600 MCFD to the DGS.
BOD 7-20-07</v>
          </cell>
          <cell r="F271" t="str">
            <v>MAR-09</v>
          </cell>
          <cell r="G271">
            <v>15541.82</v>
          </cell>
          <cell r="H271" t="str">
            <v>Approved AFE</v>
          </cell>
          <cell r="I271" t="str">
            <v>Construction will consist of installing 24 - 2" purchase metering facilites &amp; 1 - 4" metering facilites to connect line 18138 to line CABD, Decatur Gathering System</v>
          </cell>
        </row>
        <row r="272">
          <cell r="A272" t="str">
            <v>0793137159</v>
          </cell>
          <cell r="B272" t="str">
            <v>93342</v>
          </cell>
          <cell r="C272" t="str">
            <v>ENHANCEMENT PROJECTS</v>
          </cell>
          <cell r="D272" t="str">
            <v>Burl Res CW A #29D &amp; A #32D</v>
          </cell>
          <cell r="E272" t="str">
            <v>The project will add approximately 1200 MCFD to the DGS.
BOD 7-20-07</v>
          </cell>
          <cell r="F272" t="str">
            <v>JAN-09</v>
          </cell>
          <cell r="G272">
            <v>3972.56</v>
          </cell>
          <cell r="H272" t="str">
            <v>Approved AFE</v>
          </cell>
          <cell r="I272" t="str">
            <v>Construct line WGCAS 6"  approx 500' of 6" pipe with 3" metering facilities for lift gas to connect the CW A #29D &amp; CW A #32D to the Decatur Gathering System.</v>
          </cell>
        </row>
        <row r="273">
          <cell r="A273" t="str">
            <v>0793137159</v>
          </cell>
          <cell r="B273" t="str">
            <v>93342</v>
          </cell>
          <cell r="C273" t="str">
            <v>ENHANCEMENT PROJECTS</v>
          </cell>
          <cell r="D273" t="str">
            <v>Burl Res CW A #29D &amp; A #32D</v>
          </cell>
          <cell r="E273" t="str">
            <v>The project will add approximately 1200 MCFD to the DGS.
BOD 7-20-07</v>
          </cell>
          <cell r="F273" t="str">
            <v>MAR-09</v>
          </cell>
          <cell r="G273">
            <v>5155.74</v>
          </cell>
          <cell r="H273" t="str">
            <v>Approved AFE</v>
          </cell>
          <cell r="I273" t="str">
            <v>Construct line WGCAS 6"  approx 500' of 6" pipe with 3" metering facilities for lift gas to connect the CW A #29D &amp; CW A #32D to the Decatur Gathering System.</v>
          </cell>
        </row>
        <row r="274">
          <cell r="A274" t="str">
            <v>0793137160</v>
          </cell>
          <cell r="B274" t="str">
            <v>93342</v>
          </cell>
          <cell r="C274" t="str">
            <v>ENHANCEMENT PROJECTS</v>
          </cell>
          <cell r="D274" t="str">
            <v>Burl Res CW B #24D</v>
          </cell>
          <cell r="E274" t="str">
            <v>he project will add approx. 1000 MCFD to the DGS.</v>
          </cell>
          <cell r="F274" t="str">
            <v>JAN-09</v>
          </cell>
          <cell r="G274">
            <v>6511.12</v>
          </cell>
          <cell r="H274" t="str">
            <v>Approved AFE</v>
          </cell>
          <cell r="I274" t="str">
            <v>Construct line WGCAMA  approx 450' of 6" piupe with 3" metering &amp;2" metering facilities for lift gas to connect the CW B #24D to the Decatur Gathering System</v>
          </cell>
        </row>
        <row r="275">
          <cell r="A275" t="str">
            <v>0793137160</v>
          </cell>
          <cell r="B275" t="str">
            <v>93342</v>
          </cell>
          <cell r="C275" t="str">
            <v>ENHANCEMENT PROJECTS</v>
          </cell>
          <cell r="D275" t="str">
            <v>Burl Res CW B #24D</v>
          </cell>
          <cell r="E275" t="str">
            <v>he project will add approx. 1000 MCFD to the DGS.</v>
          </cell>
          <cell r="F275" t="str">
            <v>MAR-09</v>
          </cell>
          <cell r="G275">
            <v>632</v>
          </cell>
          <cell r="H275" t="str">
            <v>Approved AFE</v>
          </cell>
          <cell r="I275" t="str">
            <v>Construct line WGCAMA  approx 450' of 6" piupe with 3" metering &amp;2" metering facilities for lift gas to connect the CW B #24D to the Decatur Gathering System</v>
          </cell>
        </row>
        <row r="276">
          <cell r="A276" t="str">
            <v>0793138110</v>
          </cell>
          <cell r="B276" t="str">
            <v>93342</v>
          </cell>
          <cell r="C276" t="str">
            <v>ENHANCEMENT PROJECTS</v>
          </cell>
          <cell r="D276" t="str">
            <v>DTE Murray 1981 #1H</v>
          </cell>
          <cell r="E276" t="str">
            <v>The project will add 1,000 MCFD to the Barton Chapel System.  BUDGETED SEM-007</v>
          </cell>
          <cell r="F276" t="str">
            <v>JAN-09</v>
          </cell>
          <cell r="G276">
            <v>5321.31</v>
          </cell>
          <cell r="H276" t="str">
            <v>Approved AFE</v>
          </cell>
          <cell r="I276" t="str">
            <v>Construct Line SL-0579 approximately 4,000' of 6" pipe with 3" metering facilities and 2" metering facilities for lift gas to connect the DTE Murray 1981 1-H to the Barton Chapel Gathering System</v>
          </cell>
        </row>
        <row r="277">
          <cell r="A277" t="str">
            <v>0793138110</v>
          </cell>
          <cell r="B277" t="str">
            <v>93342</v>
          </cell>
          <cell r="C277" t="str">
            <v>ENHANCEMENT PROJECTS</v>
          </cell>
          <cell r="D277" t="str">
            <v>DTE Murray 1981 #1H</v>
          </cell>
          <cell r="E277" t="str">
            <v>The project will add 1,000 MCFD to the Barton Chapel System.  BUDGETED SEM-007</v>
          </cell>
          <cell r="F277" t="str">
            <v>FEB-09</v>
          </cell>
          <cell r="G277">
            <v>7342.55</v>
          </cell>
          <cell r="H277" t="str">
            <v>Approved AFE</v>
          </cell>
          <cell r="I277" t="str">
            <v>Construct Line SL-0579 approximately 4,000' of 6" pipe with 3" metering facilities and 2" metering facilities for lift gas to connect the DTE Murray 1981 1-H to the Barton Chapel Gathering System</v>
          </cell>
        </row>
        <row r="278">
          <cell r="A278" t="str">
            <v>0793138110</v>
          </cell>
          <cell r="B278" t="str">
            <v>93342</v>
          </cell>
          <cell r="C278" t="str">
            <v>ENHANCEMENT PROJECTS</v>
          </cell>
          <cell r="D278" t="str">
            <v>DTE Murray 1981 #1H</v>
          </cell>
          <cell r="E278" t="str">
            <v>The project will add 1,000 MCFD to the Barton Chapel System.  BUDGETED SEM-007</v>
          </cell>
          <cell r="F278" t="str">
            <v>MAR-09</v>
          </cell>
          <cell r="G278">
            <v>6829.29</v>
          </cell>
          <cell r="H278" t="str">
            <v>Approved AFE</v>
          </cell>
          <cell r="I278" t="str">
            <v>Construct Line SL-0579 approximately 4,000' of 6" pipe with 3" metering facilities and 2" metering facilities for lift gas to connect the DTE Murray 1981 1-H to the Barton Chapel Gathering System</v>
          </cell>
        </row>
        <row r="279">
          <cell r="A279" t="str">
            <v>0793150119</v>
          </cell>
          <cell r="B279" t="str">
            <v>93342</v>
          </cell>
          <cell r="C279" t="str">
            <v>ENHANCEMENT PROJECTS</v>
          </cell>
          <cell r="D279" t="str">
            <v>EOG Roger King 1H</v>
          </cell>
          <cell r="E279" t="str">
            <v>The project will add approx 1,000 MCFD to the Barton Chapel Gathering
SEM-007</v>
          </cell>
          <cell r="F279" t="str">
            <v>JAN-09</v>
          </cell>
          <cell r="G279">
            <v>474</v>
          </cell>
          <cell r="H279" t="str">
            <v>Approved AFE</v>
          </cell>
          <cell r="I279" t="str">
            <v>Construct line 8017 extension approx. 2300' of 4" pipe with 3" facilities and 2" metering facilites for lift gas to connect the EOG Roger King 1H well to the Barton Chapel Gathering System</v>
          </cell>
        </row>
        <row r="280">
          <cell r="A280" t="str">
            <v>0793150119</v>
          </cell>
          <cell r="B280" t="str">
            <v>93342</v>
          </cell>
          <cell r="C280" t="str">
            <v>ENHANCEMENT PROJECTS</v>
          </cell>
          <cell r="D280" t="str">
            <v>EOG Roger King 1H</v>
          </cell>
          <cell r="E280" t="str">
            <v>The project will add approx 1,000 MCFD to the Barton Chapel Gathering
SEM-007</v>
          </cell>
          <cell r="F280" t="str">
            <v>MAR-09</v>
          </cell>
          <cell r="G280">
            <v>632</v>
          </cell>
          <cell r="H280" t="str">
            <v>Approved AFE</v>
          </cell>
          <cell r="I280" t="str">
            <v>Construct line 8017 extension approx. 2300' of 4" pipe with 3" facilities and 2" metering facilites for lift gas to connect the EOG Roger King 1H well to the Barton Chapel Gathering System</v>
          </cell>
        </row>
        <row r="281">
          <cell r="A281" t="str">
            <v>0793150140</v>
          </cell>
          <cell r="B281" t="str">
            <v>93342</v>
          </cell>
          <cell r="C281" t="str">
            <v>ENHANCEMENT PROJECTS</v>
          </cell>
          <cell r="D281" t="str">
            <v>Adexco Operating Weeks #1H</v>
          </cell>
          <cell r="E281" t="str">
            <v>The project will add approximately 800 MCFD to the BCGS
BOD 7-20-07</v>
          </cell>
          <cell r="F281" t="str">
            <v>MAR-09</v>
          </cell>
          <cell r="G281">
            <v>1409.62</v>
          </cell>
          <cell r="H281" t="str">
            <v>Approved AFE</v>
          </cell>
          <cell r="I281" t="str">
            <v>Construct line SL-0642 approximately 3,300' of 6" pipe with 3" metering facilites &amp; 2" metering facilities for lift gas to connect the Adexco Weeks unit 1H well to the Barton Chapel Gathering System.</v>
          </cell>
        </row>
        <row r="282">
          <cell r="A282" t="str">
            <v>0793150146</v>
          </cell>
          <cell r="B282" t="str">
            <v>93342</v>
          </cell>
          <cell r="C282" t="str">
            <v>ENHANCEMENT PROJECTS</v>
          </cell>
          <cell r="D282" t="str">
            <v>DTE Hamblin #1H</v>
          </cell>
          <cell r="E282" t="str">
            <v>The project will add approximately 500 MCFD to the Barton Chapel Gathering System.
BOD 7-20-07</v>
          </cell>
          <cell r="F282" t="str">
            <v>JAN-09</v>
          </cell>
          <cell r="G282">
            <v>632</v>
          </cell>
          <cell r="H282" t="str">
            <v>Approved AFE</v>
          </cell>
          <cell r="I282" t="str">
            <v>Construct line 1221 6" approx. 6,100' of 6" pipe with 3" metering facilities &amp; 2" metering facilities for lift gas to connect the DTE Hamblin #1H well to the Barton Chapel Gathering System</v>
          </cell>
        </row>
        <row r="283">
          <cell r="A283" t="str">
            <v>0793150146</v>
          </cell>
          <cell r="B283" t="str">
            <v>93342</v>
          </cell>
          <cell r="C283" t="str">
            <v>ENHANCEMENT PROJECTS</v>
          </cell>
          <cell r="D283" t="str">
            <v>DTE Hamblin #1H</v>
          </cell>
          <cell r="E283" t="str">
            <v>The project will add approximately 500 MCFD to the Barton Chapel Gathering System.
BOD 7-20-07</v>
          </cell>
          <cell r="F283" t="str">
            <v>FEB-09</v>
          </cell>
          <cell r="G283">
            <v>6293.57</v>
          </cell>
          <cell r="H283" t="str">
            <v>Approved AFE</v>
          </cell>
          <cell r="I283" t="str">
            <v>Construct line 1221 6" approx. 6,100' of 6" pipe with 3" metering facilities &amp; 2" metering facilities for lift gas to connect the DTE Hamblin #1H well to the Barton Chapel Gathering System</v>
          </cell>
        </row>
        <row r="284">
          <cell r="A284" t="str">
            <v>0793150146</v>
          </cell>
          <cell r="B284" t="str">
            <v>93342</v>
          </cell>
          <cell r="C284" t="str">
            <v>ENHANCEMENT PROJECTS</v>
          </cell>
          <cell r="D284" t="str">
            <v>DTE Hamblin #1H</v>
          </cell>
          <cell r="E284" t="str">
            <v>The project will add approximately 500 MCFD to the Barton Chapel Gathering System.
BOD 7-20-07</v>
          </cell>
          <cell r="F284" t="str">
            <v>MAR-09</v>
          </cell>
          <cell r="G284">
            <v>21491.83</v>
          </cell>
          <cell r="H284" t="str">
            <v>Approved AFE</v>
          </cell>
          <cell r="I284" t="str">
            <v>Construct line 1221 6" approx. 6,100' of 6" pipe with 3" metering facilities &amp; 2" metering facilities for lift gas to connect the DTE Hamblin #1H well to the Barton Chapel Gathering System</v>
          </cell>
        </row>
        <row r="285">
          <cell r="A285" t="str">
            <v>0893114165</v>
          </cell>
          <cell r="B285" t="str">
            <v>93342</v>
          </cell>
          <cell r="C285" t="str">
            <v>ENHANCEMENT PROJECTS</v>
          </cell>
          <cell r="D285" t="str">
            <v>Range Res.-McCarty 1H &amp; 2H</v>
          </cell>
          <cell r="E285" t="str">
            <v>The project will add approx. 6000 MCFD to the Mineral Wells Gathering System.  (P08NTXWC)</v>
          </cell>
          <cell r="F285" t="str">
            <v>JAN-09</v>
          </cell>
          <cell r="G285">
            <v>300842.56</v>
          </cell>
          <cell r="H285" t="str">
            <v>Approved AFE</v>
          </cell>
          <cell r="I285" t="str">
            <v>Construct line CABDBBABA approx. 8,800' of 8" pipeline to connect McCarty 1H, 2H, 3H and Stratton 1H &amp; 2H wells to CABDBBAB project to the Mineral Wells Gathering System</v>
          </cell>
        </row>
        <row r="286">
          <cell r="A286" t="str">
            <v>0893114165</v>
          </cell>
          <cell r="B286" t="str">
            <v>93342</v>
          </cell>
          <cell r="C286" t="str">
            <v>ENHANCEMENT PROJECTS</v>
          </cell>
          <cell r="D286" t="str">
            <v>Range Res.-McCarty 1H &amp; 2H</v>
          </cell>
          <cell r="E286" t="str">
            <v>The project will add approx. 6000 MCFD to the Mineral Wells Gathering System.  (P08NTXWC)</v>
          </cell>
          <cell r="F286" t="str">
            <v>FEB-09</v>
          </cell>
          <cell r="G286">
            <v>21470.47</v>
          </cell>
          <cell r="H286" t="str">
            <v>Approved AFE</v>
          </cell>
          <cell r="I286" t="str">
            <v>Construct line CABDBBABA approx. 8,800' of 8" pipeline to connect McCarty 1H, 2H, 3H and Stratton 1H &amp; 2H wells to CABDBBAB project to the Mineral Wells Gathering System</v>
          </cell>
        </row>
        <row r="287">
          <cell r="A287" t="str">
            <v>0893114165</v>
          </cell>
          <cell r="B287" t="str">
            <v>93342</v>
          </cell>
          <cell r="C287" t="str">
            <v>ENHANCEMENT PROJECTS</v>
          </cell>
          <cell r="D287" t="str">
            <v>Range Res.-McCarty 1H &amp; 2H</v>
          </cell>
          <cell r="E287" t="str">
            <v>The project will add approx. 6000 MCFD to the Mineral Wells Gathering System.  (P08NTXWC)</v>
          </cell>
          <cell r="F287" t="str">
            <v>MAR-09</v>
          </cell>
          <cell r="G287">
            <v>3967.36</v>
          </cell>
          <cell r="H287" t="str">
            <v>Approved AFE</v>
          </cell>
          <cell r="I287" t="str">
            <v>Construct line CABDBBABA approx. 8,800' of 8" pipeline to connect McCarty 1H, 2H, 3H and Stratton 1H &amp; 2H wells to CABDBBAB project to the Mineral Wells Gathering System</v>
          </cell>
        </row>
        <row r="288">
          <cell r="A288" t="str">
            <v>0893114169</v>
          </cell>
          <cell r="B288" t="str">
            <v>93342</v>
          </cell>
          <cell r="C288" t="str">
            <v>ENHANCEMENT PROJECTS</v>
          </cell>
          <cell r="D288" t="str">
            <v>Range-Quinn Springs 1H &amp; 2H</v>
          </cell>
          <cell r="E288" t="str">
            <v>The project will add approx 1500 MCFD to the Mineral Wells Gathering System.  (P08NTXWC)</v>
          </cell>
          <cell r="F288" t="str">
            <v>JAN-09</v>
          </cell>
          <cell r="G288">
            <v>39007.33</v>
          </cell>
          <cell r="H288" t="str">
            <v>Approved AFE</v>
          </cell>
          <cell r="I288" t="str">
            <v>Construct line CABDF EXT. approx. 6,000' of 8" pipe and Metering facilities to connect the Range-Quinn Springs 1H to the Mineral Wells Gathering System.</v>
          </cell>
        </row>
        <row r="289">
          <cell r="A289" t="str">
            <v>0893114169</v>
          </cell>
          <cell r="B289" t="str">
            <v>93342</v>
          </cell>
          <cell r="C289" t="str">
            <v>ENHANCEMENT PROJECTS</v>
          </cell>
          <cell r="D289" t="str">
            <v>Range-Quinn Springs 1H &amp; 2H</v>
          </cell>
          <cell r="E289" t="str">
            <v>The project will add approx 1500 MCFD to the Mineral Wells Gathering System.  (P08NTXWC)</v>
          </cell>
          <cell r="F289" t="str">
            <v>FEB-09</v>
          </cell>
          <cell r="G289">
            <v>263283.59999999998</v>
          </cell>
          <cell r="H289" t="str">
            <v>Approved AFE</v>
          </cell>
          <cell r="I289" t="str">
            <v>Construct line CABDF EXT. approx. 6,000' of 8" pipe and Metering facilities to connect the Range-Quinn Springs 1H to the Mineral Wells Gathering System.</v>
          </cell>
        </row>
        <row r="290">
          <cell r="A290" t="str">
            <v>0893114169</v>
          </cell>
          <cell r="B290" t="str">
            <v>93342</v>
          </cell>
          <cell r="C290" t="str">
            <v>ENHANCEMENT PROJECTS</v>
          </cell>
          <cell r="D290" t="str">
            <v>Range-Quinn Springs 1H &amp; 2H</v>
          </cell>
          <cell r="E290" t="str">
            <v>The project will add approx 1500 MCFD to the Mineral Wells Gathering System.  (P08NTXWC)</v>
          </cell>
          <cell r="F290" t="str">
            <v>MAR-09</v>
          </cell>
          <cell r="G290">
            <v>632</v>
          </cell>
          <cell r="H290" t="str">
            <v>Approved AFE</v>
          </cell>
          <cell r="I290" t="str">
            <v>Construct line CABDF EXT. approx. 6,000' of 8" pipe and Metering facilities to connect the Range-Quinn Springs 1H to the Mineral Wells Gathering System.</v>
          </cell>
        </row>
        <row r="291">
          <cell r="A291" t="str">
            <v>0893114172</v>
          </cell>
          <cell r="B291" t="str">
            <v>93342</v>
          </cell>
          <cell r="C291" t="str">
            <v>ENHANCEMENT PROJECTS</v>
          </cell>
          <cell r="D291" t="str">
            <v>EOG-Newberry/Martin Brown CDP</v>
          </cell>
          <cell r="E291" t="str">
            <v>This project will add approx. 1,500 MCFD to the Mineral Wells Gathering System.  (orig project 0793114140 major scope change from producer to us laying line. P08NTXWC</v>
          </cell>
          <cell r="F291" t="str">
            <v>JAN-09</v>
          </cell>
          <cell r="G291">
            <v>6376.37</v>
          </cell>
          <cell r="H291" t="str">
            <v>Approved AFE</v>
          </cell>
          <cell r="I291" t="str">
            <v>To install approx 600' 6" pipeline and 3" purchase gas metering equip &amp; 2" sales gas metering equip for lift gasto connect the EOG Newberry/Martin Brown CDP to the Mineral Wells System.</v>
          </cell>
        </row>
        <row r="292">
          <cell r="A292" t="str">
            <v>0893114172</v>
          </cell>
          <cell r="B292" t="str">
            <v>93342</v>
          </cell>
          <cell r="C292" t="str">
            <v>ENHANCEMENT PROJECTS</v>
          </cell>
          <cell r="D292" t="str">
            <v>EOG-Newberry/Martin Brown CDP</v>
          </cell>
          <cell r="E292" t="str">
            <v>This project will add approx. 1,500 MCFD to the Mineral Wells Gathering System.  (orig project 0793114140 major scope change from producer to us laying line. P08NTXWC</v>
          </cell>
          <cell r="F292" t="str">
            <v>FEB-09</v>
          </cell>
          <cell r="G292">
            <v>8359.61</v>
          </cell>
          <cell r="H292" t="str">
            <v>Approved AFE</v>
          </cell>
          <cell r="I292" t="str">
            <v>To install approx 600' 6" pipeline and 3" purchase gas metering equip &amp; 2" sales gas metering equip for lift gasto connect the EOG Newberry/Martin Brown CDP to the Mineral Wells System.</v>
          </cell>
        </row>
        <row r="293">
          <cell r="A293" t="str">
            <v>0893114172</v>
          </cell>
          <cell r="B293" t="str">
            <v>93342</v>
          </cell>
          <cell r="C293" t="str">
            <v>ENHANCEMENT PROJECTS</v>
          </cell>
          <cell r="D293" t="str">
            <v>EOG-Newberry/Martin Brown CDP</v>
          </cell>
          <cell r="E293" t="str">
            <v>This project will add approx. 1,500 MCFD to the Mineral Wells Gathering System.  (orig project 0793114140 major scope change from producer to us laying line. P08NTXWC</v>
          </cell>
          <cell r="F293" t="str">
            <v>MAR-09</v>
          </cell>
          <cell r="G293">
            <v>2368.4</v>
          </cell>
          <cell r="H293" t="str">
            <v>Approved AFE</v>
          </cell>
          <cell r="I293" t="str">
            <v>To install approx 600' 6" pipeline and 3" purchase gas metering equip &amp; 2" sales gas metering equip for lift gasto connect the EOG Newberry/Martin Brown CDP to the Mineral Wells System.</v>
          </cell>
        </row>
        <row r="294">
          <cell r="A294" t="str">
            <v>0893114178</v>
          </cell>
          <cell r="B294" t="str">
            <v>93342</v>
          </cell>
          <cell r="C294" t="str">
            <v>ENHANCEMENT PROJECTS</v>
          </cell>
          <cell r="D294" t="str">
            <v>Arrington-Miracle Hopper 1,2,3</v>
          </cell>
          <cell r="E294" t="str">
            <v>The project will add approx. 3,000 MCFD to the Mineral Wells Gathering System.  (P08NTXWC)</v>
          </cell>
          <cell r="F294" t="str">
            <v>JAN-09</v>
          </cell>
          <cell r="G294">
            <v>50878.04</v>
          </cell>
          <cell r="H294" t="str">
            <v>Approved AFE</v>
          </cell>
          <cell r="I294" t="str">
            <v>Construct line SL-0706 to install metering facilites and pipeline to connect the Arrington-Miracle Hopper 1H, 2H, &amp; 3H to the Mineral Wells Gathering System.</v>
          </cell>
        </row>
        <row r="295">
          <cell r="A295" t="str">
            <v>0893114178</v>
          </cell>
          <cell r="B295" t="str">
            <v>93342</v>
          </cell>
          <cell r="C295" t="str">
            <v>ENHANCEMENT PROJECTS</v>
          </cell>
          <cell r="D295" t="str">
            <v>Arrington-Miracle Hopper 1,2,3</v>
          </cell>
          <cell r="E295" t="str">
            <v>The project will add approx. 3,000 MCFD to the Mineral Wells Gathering System.  (P08NTXWC)</v>
          </cell>
          <cell r="F295" t="str">
            <v>FEB-09</v>
          </cell>
          <cell r="G295">
            <v>37802.480000000003</v>
          </cell>
          <cell r="H295" t="str">
            <v>Approved AFE</v>
          </cell>
          <cell r="I295" t="str">
            <v>Construct line SL-0706 to install metering facilites and pipeline to connect the Arrington-Miracle Hopper 1H, 2H, &amp; 3H to the Mineral Wells Gathering System.</v>
          </cell>
        </row>
        <row r="296">
          <cell r="A296" t="str">
            <v>0893114178</v>
          </cell>
          <cell r="B296" t="str">
            <v>93342</v>
          </cell>
          <cell r="C296" t="str">
            <v>ENHANCEMENT PROJECTS</v>
          </cell>
          <cell r="D296" t="str">
            <v>Arrington-Miracle Hopper 1,2,3</v>
          </cell>
          <cell r="E296" t="str">
            <v>The project will add approx. 3,000 MCFD to the Mineral Wells Gathering System.  (P08NTXWC)</v>
          </cell>
          <cell r="F296" t="str">
            <v>MAR-09</v>
          </cell>
          <cell r="G296">
            <v>-28878.81</v>
          </cell>
          <cell r="H296" t="str">
            <v>Approved AFE</v>
          </cell>
          <cell r="I296" t="str">
            <v>Construct line SL-0706 to install metering facilites and pipeline to connect the Arrington-Miracle Hopper 1H, 2H, &amp; 3H to the Mineral Wells Gathering System.</v>
          </cell>
        </row>
        <row r="297">
          <cell r="A297" t="str">
            <v>0893114182</v>
          </cell>
          <cell r="B297" t="str">
            <v>93342</v>
          </cell>
          <cell r="C297" t="str">
            <v>ENHANCEMENT PROJECTS</v>
          </cell>
          <cell r="D297" t="str">
            <v>Arrington-One Bunny 1H</v>
          </cell>
          <cell r="E297" t="str">
            <v>The project will add approx 1000 MCFD ti the Mineral Wells Gathering System.  (P08NTXWC)</v>
          </cell>
          <cell r="F297" t="str">
            <v>JAN-09</v>
          </cell>
          <cell r="G297">
            <v>74737.8</v>
          </cell>
          <cell r="H297" t="str">
            <v>Approved AFE</v>
          </cell>
          <cell r="I297" t="str">
            <v>Construct line CABDBAH approx 2800' of 6" pipeline and metering facilities to connect the Arrington-One Bunny 1H to the Mineral Wells Gathering System.</v>
          </cell>
        </row>
        <row r="298">
          <cell r="A298" t="str">
            <v>0893114182</v>
          </cell>
          <cell r="B298" t="str">
            <v>93342</v>
          </cell>
          <cell r="C298" t="str">
            <v>ENHANCEMENT PROJECTS</v>
          </cell>
          <cell r="D298" t="str">
            <v>Arrington-One Bunny 1H</v>
          </cell>
          <cell r="E298" t="str">
            <v>The project will add approx 1000 MCFD ti the Mineral Wells Gathering System.  (P08NTXWC)</v>
          </cell>
          <cell r="F298" t="str">
            <v>FEB-09</v>
          </cell>
          <cell r="G298">
            <v>135787.84</v>
          </cell>
          <cell r="H298" t="str">
            <v>Approved AFE</v>
          </cell>
          <cell r="I298" t="str">
            <v>Construct line CABDBAH approx 2800' of 6" pipeline and metering facilities to connect the Arrington-One Bunny 1H to the Mineral Wells Gathering System.</v>
          </cell>
        </row>
        <row r="299">
          <cell r="A299" t="str">
            <v>0893114182</v>
          </cell>
          <cell r="B299" t="str">
            <v>93342</v>
          </cell>
          <cell r="C299" t="str">
            <v>ENHANCEMENT PROJECTS</v>
          </cell>
          <cell r="D299" t="str">
            <v>Arrington-One Bunny 1H</v>
          </cell>
          <cell r="E299" t="str">
            <v>The project will add approx 1000 MCFD ti the Mineral Wells Gathering System.  (P08NTXWC)</v>
          </cell>
          <cell r="F299" t="str">
            <v>MAR-09</v>
          </cell>
          <cell r="G299">
            <v>139738.76999999999</v>
          </cell>
          <cell r="H299" t="str">
            <v>Approved AFE</v>
          </cell>
          <cell r="I299" t="str">
            <v>Construct line CABDBAH approx 2800' of 6" pipeline and metering facilities to connect the Arrington-One Bunny 1H to the Mineral Wells Gathering System.</v>
          </cell>
        </row>
        <row r="300">
          <cell r="A300" t="str">
            <v>0893114184</v>
          </cell>
          <cell r="B300" t="str">
            <v>93342</v>
          </cell>
          <cell r="C300" t="str">
            <v>ENHANCEMENT PROJECTS</v>
          </cell>
          <cell r="D300" t="str">
            <v>EOG Barbara Upham CDP</v>
          </cell>
          <cell r="E300" t="str">
            <v>The project will add approx. 1000 MCFD to the Mineral Wells Gathering System (P08NTXWC)</v>
          </cell>
          <cell r="F300" t="str">
            <v>JAN-09</v>
          </cell>
          <cell r="G300">
            <v>61104.52</v>
          </cell>
          <cell r="H300" t="str">
            <v>Approved AFE</v>
          </cell>
          <cell r="I300" t="str">
            <v>Construct line 1050 approx. 6,000' of 8" pipeline and pipeline tap with purchase and gas lift measurement to connect the EOG Barbara Upham CDP to the Mineral Wells Gathering System.</v>
          </cell>
        </row>
        <row r="301">
          <cell r="A301" t="str">
            <v>0893114184</v>
          </cell>
          <cell r="B301" t="str">
            <v>93342</v>
          </cell>
          <cell r="C301" t="str">
            <v>ENHANCEMENT PROJECTS</v>
          </cell>
          <cell r="D301" t="str">
            <v>EOG Barbara Upham CDP</v>
          </cell>
          <cell r="E301" t="str">
            <v>The project will add approx. 1000 MCFD to the Mineral Wells Gathering System (P08NTXWC)</v>
          </cell>
          <cell r="F301" t="str">
            <v>FEB-09</v>
          </cell>
          <cell r="G301">
            <v>53646.19</v>
          </cell>
          <cell r="H301" t="str">
            <v>Approved AFE</v>
          </cell>
          <cell r="I301" t="str">
            <v>Construct line 1050 approx. 6,000' of 8" pipeline and pipeline tap with purchase and gas lift measurement to connect the EOG Barbara Upham CDP to the Mineral Wells Gathering System.</v>
          </cell>
        </row>
        <row r="302">
          <cell r="A302" t="str">
            <v>0893114184</v>
          </cell>
          <cell r="B302" t="str">
            <v>93342</v>
          </cell>
          <cell r="C302" t="str">
            <v>ENHANCEMENT PROJECTS</v>
          </cell>
          <cell r="D302" t="str">
            <v>EOG Barbara Upham CDP</v>
          </cell>
          <cell r="E302" t="str">
            <v>The project will add approx. 1000 MCFD to the Mineral Wells Gathering System (P08NTXWC)</v>
          </cell>
          <cell r="F302" t="str">
            <v>MAR-09</v>
          </cell>
          <cell r="G302">
            <v>259631.62</v>
          </cell>
          <cell r="H302" t="str">
            <v>Approved AFE</v>
          </cell>
          <cell r="I302" t="str">
            <v>Construct line 1050 approx. 6,000' of 8" pipeline and pipeline tap with purchase and gas lift measurement to connect the EOG Barbara Upham CDP to the Mineral Wells Gathering System.</v>
          </cell>
        </row>
        <row r="303">
          <cell r="A303" t="str">
            <v>0893135117</v>
          </cell>
          <cell r="B303" t="str">
            <v>93342</v>
          </cell>
          <cell r="C303" t="str">
            <v>ENHANCEMENT PROJECTS</v>
          </cell>
          <cell r="D303" t="str">
            <v>DTE Cherryhomes D-12</v>
          </cell>
          <cell r="E303" t="str">
            <v>The project will add approx. 500 MCFD to the Jacksboro Gathering System.
P08NTXWC</v>
          </cell>
          <cell r="F303" t="str">
            <v>FEB-09</v>
          </cell>
          <cell r="G303">
            <v>632</v>
          </cell>
          <cell r="H303" t="str">
            <v>Approved AFE</v>
          </cell>
          <cell r="I303" t="str">
            <v>Construct line CAGACBA approx 1800' of 6" pipe with 3" metering &amp; 2" meter for lift gas to connect the DTE Cherryhomes D-12 to the Jacksboro Gathering System.</v>
          </cell>
        </row>
        <row r="304">
          <cell r="A304" t="str">
            <v>0893135120</v>
          </cell>
          <cell r="B304" t="str">
            <v>93342</v>
          </cell>
          <cell r="C304" t="str">
            <v>ENHANCEMENT PROJECTS</v>
          </cell>
          <cell r="D304" t="str">
            <v>DTE - Wimberly B-3H</v>
          </cell>
          <cell r="E304" t="str">
            <v>The project will add approximately 250 MCFD to the Jacksboro Gathering System.
P08NTXWC</v>
          </cell>
          <cell r="F304" t="str">
            <v>FEB-09</v>
          </cell>
          <cell r="G304">
            <v>632</v>
          </cell>
          <cell r="H304" t="str">
            <v>Approved AFE</v>
          </cell>
          <cell r="I304" t="str">
            <v>Construct Line SL-0676 approx. 1000' of 6" pipe w/3" metering &amp; 2" meter for lift gas to connect the DTE Wimberly B-3H to the Jacksboro Gathering System</v>
          </cell>
        </row>
        <row r="305">
          <cell r="A305" t="str">
            <v>0893135120</v>
          </cell>
          <cell r="B305" t="str">
            <v>93342</v>
          </cell>
          <cell r="C305" t="str">
            <v>ENHANCEMENT PROJECTS</v>
          </cell>
          <cell r="D305" t="str">
            <v>DTE - Wimberly B-3H</v>
          </cell>
          <cell r="E305" t="str">
            <v>The project will add approximately 250 MCFD to the Jacksboro Gathering System.
P08NTXWC</v>
          </cell>
          <cell r="F305" t="str">
            <v>MAR-09</v>
          </cell>
          <cell r="G305">
            <v>1470.18</v>
          </cell>
          <cell r="H305" t="str">
            <v>Approved AFE</v>
          </cell>
          <cell r="I305" t="str">
            <v>Construct Line SL-0676 approx. 1000' of 6" pipe w/3" metering &amp; 2" meter for lift gas to connect the DTE Wimberly B-3H to the Jacksboro Gathering System</v>
          </cell>
        </row>
        <row r="306">
          <cell r="A306" t="str">
            <v>0893135125</v>
          </cell>
          <cell r="B306" t="str">
            <v>93342</v>
          </cell>
          <cell r="C306" t="str">
            <v>ENHANCEMENT PROJECTS</v>
          </cell>
          <cell r="D306" t="str">
            <v>EOG Dora Shawver 1H</v>
          </cell>
          <cell r="E306" t="str">
            <v>The project will add approx. 1000 MCFD to the Jacksboro Gathering System.  (P08NTXWC)</v>
          </cell>
          <cell r="F306" t="str">
            <v>JAN-09</v>
          </cell>
          <cell r="G306">
            <v>27892.29</v>
          </cell>
          <cell r="H306" t="str">
            <v>Approved AFE</v>
          </cell>
          <cell r="I306" t="str">
            <v>Construct line CAGEB to install 3" metering facilities, 2" lift gas facilitied and approx. 4500' of 6" pipe to connect the EOG-Dora Shawver 1H to the Jacksboro Gathering System.</v>
          </cell>
        </row>
        <row r="307">
          <cell r="A307" t="str">
            <v>0893135125</v>
          </cell>
          <cell r="B307" t="str">
            <v>93342</v>
          </cell>
          <cell r="C307" t="str">
            <v>ENHANCEMENT PROJECTS</v>
          </cell>
          <cell r="D307" t="str">
            <v>EOG Dora Shawver 1H</v>
          </cell>
          <cell r="E307" t="str">
            <v>The project will add approx. 1000 MCFD to the Jacksboro Gathering System.  (P08NTXWC)</v>
          </cell>
          <cell r="F307" t="str">
            <v>FEB-09</v>
          </cell>
          <cell r="G307">
            <v>5446.69</v>
          </cell>
          <cell r="H307" t="str">
            <v>Approved AFE</v>
          </cell>
          <cell r="I307" t="str">
            <v>Construct line CAGEB to install 3" metering facilities, 2" lift gas facilitied and approx. 4500' of 6" pipe to connect the EOG-Dora Shawver 1H to the Jacksboro Gathering System.</v>
          </cell>
        </row>
        <row r="308">
          <cell r="A308" t="str">
            <v>0893135125</v>
          </cell>
          <cell r="B308" t="str">
            <v>93342</v>
          </cell>
          <cell r="C308" t="str">
            <v>ENHANCEMENT PROJECTS</v>
          </cell>
          <cell r="D308" t="str">
            <v>EOG Dora Shawver 1H</v>
          </cell>
          <cell r="E308" t="str">
            <v>The project will add approx. 1000 MCFD to the Jacksboro Gathering System.  (P08NTXWC)</v>
          </cell>
          <cell r="F308" t="str">
            <v>MAR-09</v>
          </cell>
          <cell r="G308">
            <v>3189.64</v>
          </cell>
          <cell r="H308" t="str">
            <v>Approved AFE</v>
          </cell>
          <cell r="I308" t="str">
            <v>Construct line CAGEB to install 3" metering facilities, 2" lift gas facilitied and approx. 4500' of 6" pipe to connect the EOG-Dora Shawver 1H to the Jacksboro Gathering System.</v>
          </cell>
        </row>
        <row r="309">
          <cell r="A309" t="str">
            <v>0893135126</v>
          </cell>
          <cell r="B309" t="str">
            <v>93342</v>
          </cell>
          <cell r="C309" t="str">
            <v>ENHANCEMENT PROJECTS</v>
          </cell>
          <cell r="D309" t="str">
            <v>DTE Morton 1H</v>
          </cell>
          <cell r="E309" t="str">
            <v>The project will add approx. 250 MCFD to the Jacksboro Gathering System  (P08NTXWC)</v>
          </cell>
          <cell r="F309" t="str">
            <v>FEB-09</v>
          </cell>
          <cell r="G309">
            <v>632</v>
          </cell>
          <cell r="H309" t="str">
            <v>Approved AFE</v>
          </cell>
          <cell r="I309" t="str">
            <v>Construct line SL-0693, approx. 2,000' of 6" pipe with 3" metering and 2" meter for lift gas to connect the DTE Morton #1H to the Jacksboro Gathering System.</v>
          </cell>
        </row>
        <row r="310">
          <cell r="A310" t="str">
            <v>0893135128</v>
          </cell>
          <cell r="B310" t="str">
            <v>93342</v>
          </cell>
          <cell r="C310" t="str">
            <v>ENHANCEMENT PROJECTS</v>
          </cell>
          <cell r="D310" t="str">
            <v>DTE-Coca Cola 11H</v>
          </cell>
          <cell r="E310" t="str">
            <v>The project will add approx 1,000 MCFD to the Jacksboro Gathering System. (P08NTXWC)</v>
          </cell>
          <cell r="F310" t="str">
            <v>JAN-09</v>
          </cell>
          <cell r="G310">
            <v>5090.7700000000004</v>
          </cell>
          <cell r="H310" t="str">
            <v>Approved AFE</v>
          </cell>
          <cell r="I310" t="str">
            <v>Construct line SL-0696 (6") approx. 6,000' of 6" with 3" gas purchase meter &amp; 2" gas lift to connect the DTE Coca Cola 11H to the Jacksboro Gathering System.</v>
          </cell>
        </row>
        <row r="311">
          <cell r="A311" t="str">
            <v>0893135128</v>
          </cell>
          <cell r="B311" t="str">
            <v>93342</v>
          </cell>
          <cell r="C311" t="str">
            <v>ENHANCEMENT PROJECTS</v>
          </cell>
          <cell r="D311" t="str">
            <v>DTE-Coca Cola 11H</v>
          </cell>
          <cell r="E311" t="str">
            <v>The project will add approx 1,000 MCFD to the Jacksboro Gathering System. (P08NTXWC)</v>
          </cell>
          <cell r="F311" t="str">
            <v>FEB-09</v>
          </cell>
          <cell r="G311">
            <v>4166.87</v>
          </cell>
          <cell r="H311" t="str">
            <v>Approved AFE</v>
          </cell>
          <cell r="I311" t="str">
            <v>Construct line SL-0696 (6") approx. 6,000' of 6" with 3" gas purchase meter &amp; 2" gas lift to connect the DTE Coca Cola 11H to the Jacksboro Gathering System.</v>
          </cell>
        </row>
        <row r="312">
          <cell r="A312" t="str">
            <v>0893135128</v>
          </cell>
          <cell r="B312" t="str">
            <v>93342</v>
          </cell>
          <cell r="C312" t="str">
            <v>ENHANCEMENT PROJECTS</v>
          </cell>
          <cell r="D312" t="str">
            <v>DTE-Coca Cola 11H</v>
          </cell>
          <cell r="E312" t="str">
            <v>The project will add approx 1,000 MCFD to the Jacksboro Gathering System. (P08NTXWC)</v>
          </cell>
          <cell r="F312" t="str">
            <v>MAR-09</v>
          </cell>
          <cell r="G312">
            <v>8703.82</v>
          </cell>
          <cell r="H312" t="str">
            <v>Approved AFE</v>
          </cell>
          <cell r="I312" t="str">
            <v>Construct line SL-0696 (6") approx. 6,000' of 6" with 3" gas purchase meter &amp; 2" gas lift to connect the DTE Coca Cola 11H to the Jacksboro Gathering System.</v>
          </cell>
        </row>
        <row r="313">
          <cell r="A313" t="str">
            <v>0893135129</v>
          </cell>
          <cell r="B313" t="str">
            <v>93342</v>
          </cell>
          <cell r="C313" t="str">
            <v>ENHANCEMENT PROJECTS</v>
          </cell>
          <cell r="D313" t="str">
            <v>Adexco Prod Widman 3H</v>
          </cell>
          <cell r="E313" t="str">
            <v>The project will add approx. 1,000 MCFD to the Jacksboro Gathering System.  (P08NTXWC)</v>
          </cell>
          <cell r="F313" t="str">
            <v>JAN-09</v>
          </cell>
          <cell r="G313">
            <v>6945.01</v>
          </cell>
          <cell r="H313" t="str">
            <v>Approved AFE</v>
          </cell>
          <cell r="I313" t="str">
            <v>Extend line SL-0683 approx 4,200' of 6" pipeline to include 3" metering facility &amp; 2" lift gas facility to connect the Adexco Prod Co Widman 3H to the Jacksboro Gathering System</v>
          </cell>
        </row>
        <row r="314">
          <cell r="A314" t="str">
            <v>0893135129</v>
          </cell>
          <cell r="B314" t="str">
            <v>93342</v>
          </cell>
          <cell r="C314" t="str">
            <v>ENHANCEMENT PROJECTS</v>
          </cell>
          <cell r="D314" t="str">
            <v>Adexco Prod Widman 3H</v>
          </cell>
          <cell r="E314" t="str">
            <v>The project will add approx. 1,000 MCFD to the Jacksboro Gathering System.  (P08NTXWC)</v>
          </cell>
          <cell r="F314" t="str">
            <v>FEB-09</v>
          </cell>
          <cell r="G314">
            <v>95985.06</v>
          </cell>
          <cell r="H314" t="str">
            <v>Approved AFE</v>
          </cell>
          <cell r="I314" t="str">
            <v>Extend line SL-0683 approx 4,200' of 6" pipeline to include 3" metering facility &amp; 2" lift gas facility to connect the Adexco Prod Co Widman 3H to the Jacksboro Gathering System</v>
          </cell>
        </row>
        <row r="315">
          <cell r="A315" t="str">
            <v>0893135129</v>
          </cell>
          <cell r="B315" t="str">
            <v>93342</v>
          </cell>
          <cell r="C315" t="str">
            <v>ENHANCEMENT PROJECTS</v>
          </cell>
          <cell r="D315" t="str">
            <v>Adexco Prod Widman 3H</v>
          </cell>
          <cell r="E315" t="str">
            <v>The project will add approx. 1,000 MCFD to the Jacksboro Gathering System.  (P08NTXWC)</v>
          </cell>
          <cell r="F315" t="str">
            <v>MAR-09</v>
          </cell>
          <cell r="G315">
            <v>56244.88</v>
          </cell>
          <cell r="H315" t="str">
            <v>Approved AFE</v>
          </cell>
          <cell r="I315" t="str">
            <v>Extend line SL-0683 approx 4,200' of 6" pipeline to include 3" metering facility &amp; 2" lift gas facility to connect the Adexco Prod Co Widman 3H to the Jacksboro Gathering System</v>
          </cell>
        </row>
        <row r="316">
          <cell r="A316" t="str">
            <v>0893135131</v>
          </cell>
          <cell r="B316" t="str">
            <v>93342</v>
          </cell>
          <cell r="C316" t="str">
            <v>ENHANCEMENT PROJECTS</v>
          </cell>
          <cell r="D316" t="str">
            <v>DTE Mullinax #2H</v>
          </cell>
          <cell r="E316" t="str">
            <v>The project will add approx. 1000 MCFD to the Barton Chapel Gathering System.  (P08NTXWC) - (project # was 0893150146)</v>
          </cell>
          <cell r="F316" t="str">
            <v>JAN-09</v>
          </cell>
          <cell r="G316">
            <v>20141.23</v>
          </cell>
          <cell r="H316" t="str">
            <v>Approved AFE</v>
          </cell>
          <cell r="I316" t="str">
            <v>Construct Line SL-0698 to connect the DTE Mullinax 2H to the Barton Chapel Gathering System.</v>
          </cell>
        </row>
        <row r="317">
          <cell r="A317" t="str">
            <v>0893135131</v>
          </cell>
          <cell r="B317" t="str">
            <v>93342</v>
          </cell>
          <cell r="C317" t="str">
            <v>ENHANCEMENT PROJECTS</v>
          </cell>
          <cell r="D317" t="str">
            <v>DTE Mullinax #2H</v>
          </cell>
          <cell r="E317" t="str">
            <v>The project will add approx. 1000 MCFD to the Barton Chapel Gathering System.  (P08NTXWC) - (project # was 0893150146)</v>
          </cell>
          <cell r="F317" t="str">
            <v>FEB-09</v>
          </cell>
          <cell r="G317">
            <v>92795.05</v>
          </cell>
          <cell r="H317" t="str">
            <v>Approved AFE</v>
          </cell>
          <cell r="I317" t="str">
            <v>Construct Line SL-0698 to connect the DTE Mullinax 2H to the Barton Chapel Gathering System.</v>
          </cell>
        </row>
        <row r="318">
          <cell r="A318" t="str">
            <v>0893135131</v>
          </cell>
          <cell r="B318" t="str">
            <v>93342</v>
          </cell>
          <cell r="C318" t="str">
            <v>ENHANCEMENT PROJECTS</v>
          </cell>
          <cell r="D318" t="str">
            <v>DTE Mullinax #2H</v>
          </cell>
          <cell r="E318" t="str">
            <v>The project will add approx. 1000 MCFD to the Barton Chapel Gathering System.  (P08NTXWC) - (project # was 0893150146)</v>
          </cell>
          <cell r="F318" t="str">
            <v>MAR-09</v>
          </cell>
          <cell r="G318">
            <v>-87013.83</v>
          </cell>
          <cell r="H318" t="str">
            <v>Approved AFE</v>
          </cell>
          <cell r="I318" t="str">
            <v>Construct Line SL-0698 to connect the DTE Mullinax 2H to the Barton Chapel Gathering System.</v>
          </cell>
        </row>
        <row r="319">
          <cell r="A319" t="str">
            <v>0893135132</v>
          </cell>
          <cell r="B319" t="str">
            <v>93342</v>
          </cell>
          <cell r="C319" t="str">
            <v>ENHANCEMENT PROJECTS</v>
          </cell>
          <cell r="D319" t="str">
            <v>DTE Mullinax #1H</v>
          </cell>
          <cell r="E319" t="str">
            <v>The project will add approx. 1,000 MCFD to the Barton Chapel Gathering System.  P08NTXWC - (project number was 0893150147)</v>
          </cell>
          <cell r="F319" t="str">
            <v>JAN-09</v>
          </cell>
          <cell r="G319">
            <v>19678.919999999998</v>
          </cell>
          <cell r="H319" t="str">
            <v>Approved AFE</v>
          </cell>
          <cell r="I319" t="str">
            <v>Construct line SL-0697 approx 4,000' of 6" pipe with 3" gas purchase meter and 2" gas lift to connect the DTE Mullinax 1H to the Barton Chapel Gathering System.</v>
          </cell>
        </row>
        <row r="320">
          <cell r="A320" t="str">
            <v>0893135132</v>
          </cell>
          <cell r="B320" t="str">
            <v>93342</v>
          </cell>
          <cell r="C320" t="str">
            <v>ENHANCEMENT PROJECTS</v>
          </cell>
          <cell r="D320" t="str">
            <v>DTE Mullinax #1H</v>
          </cell>
          <cell r="E320" t="str">
            <v>The project will add approx. 1,000 MCFD to the Barton Chapel Gathering System.  P08NTXWC - (project number was 0893150147)</v>
          </cell>
          <cell r="F320" t="str">
            <v>FEB-09</v>
          </cell>
          <cell r="G320">
            <v>208248.15</v>
          </cell>
          <cell r="H320" t="str">
            <v>Approved AFE</v>
          </cell>
          <cell r="I320" t="str">
            <v>Construct line SL-0697 approx 4,000' of 6" pipe with 3" gas purchase meter and 2" gas lift to connect the DTE Mullinax 1H to the Barton Chapel Gathering System.</v>
          </cell>
        </row>
        <row r="321">
          <cell r="A321" t="str">
            <v>0893135132</v>
          </cell>
          <cell r="B321" t="str">
            <v>93342</v>
          </cell>
          <cell r="C321" t="str">
            <v>ENHANCEMENT PROJECTS</v>
          </cell>
          <cell r="D321" t="str">
            <v>DTE Mullinax #1H</v>
          </cell>
          <cell r="E321" t="str">
            <v>The project will add approx. 1,000 MCFD to the Barton Chapel Gathering System.  P08NTXWC - (project number was 0893150147)</v>
          </cell>
          <cell r="F321" t="str">
            <v>MAR-09</v>
          </cell>
          <cell r="G321">
            <v>103700.63</v>
          </cell>
          <cell r="H321" t="str">
            <v>Approved AFE</v>
          </cell>
          <cell r="I321" t="str">
            <v>Construct line SL-0697 approx 4,000' of 6" pipe with 3" gas purchase meter and 2" gas lift to connect the DTE Mullinax 1H to the Barton Chapel Gathering System.</v>
          </cell>
        </row>
        <row r="322">
          <cell r="A322" t="str">
            <v>0893135134</v>
          </cell>
          <cell r="B322" t="str">
            <v>93342</v>
          </cell>
          <cell r="C322" t="str">
            <v>ENHANCEMENT PROJECTS</v>
          </cell>
          <cell r="D322" t="str">
            <v>Swan Prod Co Francis #1</v>
          </cell>
          <cell r="E322" t="str">
            <v>The project will add approx. 500 MCFD to the Jacksboro Gathering System.  P08NTXWC</v>
          </cell>
          <cell r="F322" t="str">
            <v>JAN-09</v>
          </cell>
          <cell r="G322">
            <v>5257.35</v>
          </cell>
          <cell r="H322" t="str">
            <v>Approved AFE</v>
          </cell>
          <cell r="I322" t="str">
            <v>Construct line SL-0709 approx. 450' of 6" with 3" gas purchase meter and 2" gas lift to connect the Swan-Francis #1 to the Jacksboro Gathering System.</v>
          </cell>
        </row>
        <row r="323">
          <cell r="A323" t="str">
            <v>0893135134</v>
          </cell>
          <cell r="B323" t="str">
            <v>93342</v>
          </cell>
          <cell r="C323" t="str">
            <v>ENHANCEMENT PROJECTS</v>
          </cell>
          <cell r="D323" t="str">
            <v>Swan Prod Co Francis #1</v>
          </cell>
          <cell r="E323" t="str">
            <v>The project will add approx. 500 MCFD to the Jacksboro Gathering System.  P08NTXWC</v>
          </cell>
          <cell r="F323" t="str">
            <v>FEB-09</v>
          </cell>
          <cell r="G323">
            <v>10605.59</v>
          </cell>
          <cell r="H323" t="str">
            <v>Approved AFE</v>
          </cell>
          <cell r="I323" t="str">
            <v>Construct line SL-0709 approx. 450' of 6" with 3" gas purchase meter and 2" gas lift to connect the Swan-Francis #1 to the Jacksboro Gathering System.</v>
          </cell>
        </row>
        <row r="324">
          <cell r="A324" t="str">
            <v>0893135134</v>
          </cell>
          <cell r="B324" t="str">
            <v>93342</v>
          </cell>
          <cell r="C324" t="str">
            <v>ENHANCEMENT PROJECTS</v>
          </cell>
          <cell r="D324" t="str">
            <v>Swan Prod Co Francis #1</v>
          </cell>
          <cell r="E324" t="str">
            <v>The project will add approx. 500 MCFD to the Jacksboro Gathering System.  P08NTXWC</v>
          </cell>
          <cell r="F324" t="str">
            <v>MAR-09</v>
          </cell>
          <cell r="G324">
            <v>12944.85</v>
          </cell>
          <cell r="H324" t="str">
            <v>Approved AFE</v>
          </cell>
          <cell r="I324" t="str">
            <v>Construct line SL-0709 approx. 450' of 6" with 3" gas purchase meter and 2" gas lift to connect the Swan-Francis #1 to the Jacksboro Gathering System.</v>
          </cell>
        </row>
        <row r="325">
          <cell r="A325" t="str">
            <v>0893135135</v>
          </cell>
          <cell r="B325" t="str">
            <v>93342</v>
          </cell>
          <cell r="C325" t="str">
            <v>ENHANCEMENT PROJECTS</v>
          </cell>
          <cell r="D325" t="str">
            <v>Century Petroleum-Waits B #2</v>
          </cell>
          <cell r="E325" t="str">
            <v>The project will add approx. 200 mCFD to the Jacksboro Gathering System.  (P08NTXWC)</v>
          </cell>
          <cell r="F325" t="str">
            <v>FEB-09</v>
          </cell>
          <cell r="G325">
            <v>632</v>
          </cell>
          <cell r="H325" t="str">
            <v>Approved AFE</v>
          </cell>
          <cell r="I325" t="str">
            <v>Construct line SL-0716 to install metering facilities to connect the Century-Waits B #2 to the Jacksboro Gathering System. 2" gas purchase only.</v>
          </cell>
        </row>
        <row r="326">
          <cell r="A326" t="str">
            <v>0893135135</v>
          </cell>
          <cell r="B326" t="str">
            <v>93342</v>
          </cell>
          <cell r="C326" t="str">
            <v>ENHANCEMENT PROJECTS</v>
          </cell>
          <cell r="D326" t="str">
            <v>Century Petroleum-Waits B #2</v>
          </cell>
          <cell r="E326" t="str">
            <v>The project will add approx. 200 mCFD to the Jacksboro Gathering System.  (P08NTXWC)</v>
          </cell>
          <cell r="F326" t="str">
            <v>MAR-09</v>
          </cell>
          <cell r="G326">
            <v>9022.64</v>
          </cell>
          <cell r="H326" t="str">
            <v>Approved AFE</v>
          </cell>
          <cell r="I326" t="str">
            <v>Construct line SL-0716 to install metering facilities to connect the Century-Waits B #2 to the Jacksboro Gathering System. 2" gas purchase only.</v>
          </cell>
        </row>
        <row r="327">
          <cell r="A327" t="str">
            <v>0893136101</v>
          </cell>
          <cell r="B327" t="str">
            <v>93342</v>
          </cell>
          <cell r="C327" t="str">
            <v>ENHANCEMENT PROJECTS</v>
          </cell>
          <cell r="D327" t="str">
            <v>Jacksboro Two 7044 Wauke Compr</v>
          </cell>
          <cell r="E327" t="str">
            <v>Additional compression is required to accommodate expected volume growth and to partially unload the existing compression which will improve mechanical run time.  (budgeted with orignal funds and some BOD 7-20-07 Gas Compression funds)</v>
          </cell>
          <cell r="F327" t="str">
            <v>JAN-09</v>
          </cell>
          <cell r="G327">
            <v>17421.330000000002</v>
          </cell>
          <cell r="H327" t="str">
            <v>Approved AFE</v>
          </cell>
          <cell r="I327" t="str">
            <v>NDP013-08 Install 2 Waukeshaw 7044 Comp.at the Jacksboro Compressor Station (Budgetted under wrong cost center old project # 0893135107)</v>
          </cell>
        </row>
        <row r="328">
          <cell r="A328" t="str">
            <v>0893136101</v>
          </cell>
          <cell r="B328" t="str">
            <v>93342</v>
          </cell>
          <cell r="C328" t="str">
            <v>ENHANCEMENT PROJECTS</v>
          </cell>
          <cell r="D328" t="str">
            <v>Jacksboro Two 7044 Wauke Compr</v>
          </cell>
          <cell r="E328" t="str">
            <v>Additional compression is required to accommodate expected volume growth and to partially unload the existing compression which will improve mechanical run time.  (budgeted with orignal funds and some BOD 7-20-07 Gas Compression funds)</v>
          </cell>
          <cell r="F328" t="str">
            <v>FEB-09</v>
          </cell>
          <cell r="G328">
            <v>1055972.93</v>
          </cell>
          <cell r="H328" t="str">
            <v>Approved AFE</v>
          </cell>
          <cell r="I328" t="str">
            <v>NDP013-08 Install 2 Waukeshaw 7044 Comp.at the Jacksboro Compressor Station (Budgetted under wrong cost center old project # 0893135107)</v>
          </cell>
        </row>
        <row r="329">
          <cell r="A329" t="str">
            <v>0893136101</v>
          </cell>
          <cell r="B329" t="str">
            <v>93342</v>
          </cell>
          <cell r="C329" t="str">
            <v>ENHANCEMENT PROJECTS</v>
          </cell>
          <cell r="D329" t="str">
            <v>Jacksboro Two 7044 Wauke Compr</v>
          </cell>
          <cell r="E329" t="str">
            <v>Additional compression is required to accommodate expected volume growth and to partially unload the existing compression which will improve mechanical run time.  (budgeted with orignal funds and some BOD 7-20-07 Gas Compression funds)</v>
          </cell>
          <cell r="F329" t="str">
            <v>MAR-09</v>
          </cell>
          <cell r="G329">
            <v>139889.74</v>
          </cell>
          <cell r="H329" t="str">
            <v>Approved AFE</v>
          </cell>
          <cell r="I329" t="str">
            <v>NDP013-08 Install 2 Waukeshaw 7044 Comp.at the Jacksboro Compressor Station (Budgetted under wrong cost center old project # 0893135107)</v>
          </cell>
        </row>
        <row r="330">
          <cell r="A330" t="str">
            <v>0893137125</v>
          </cell>
          <cell r="B330" t="str">
            <v>93342</v>
          </cell>
          <cell r="C330" t="str">
            <v>ENHANCEMENT PROJECTS</v>
          </cell>
          <cell r="D330" t="str">
            <v>Vantage Petro Johnson Bend #1H</v>
          </cell>
          <cell r="E330" t="str">
            <v>The project will add approx 750 MCFD to the DGS
P08NTXWC</v>
          </cell>
          <cell r="F330" t="str">
            <v>FEB-09</v>
          </cell>
          <cell r="G330">
            <v>1264</v>
          </cell>
          <cell r="H330" t="str">
            <v>Approved AFE</v>
          </cell>
          <cell r="I330" t="str">
            <v>Construct line SL-0651 approx. 60' of 6" pipe with 3" metering &amp; 2" metering facilities for lift gas to connect the Vantage Petroleum Johnson Bend 1H to the Decatur Gathering System</v>
          </cell>
        </row>
        <row r="331">
          <cell r="A331" t="str">
            <v>0893137127</v>
          </cell>
          <cell r="B331" t="str">
            <v>93342</v>
          </cell>
          <cell r="C331" t="str">
            <v>ENHANCEMENT PROJECTS</v>
          </cell>
          <cell r="D331" t="str">
            <v>Williams-Cunnius/Wilhite CDP</v>
          </cell>
          <cell r="E331" t="str">
            <v>The project will add approx 10MMCFD to the DGS
P08NTXWC</v>
          </cell>
          <cell r="F331" t="str">
            <v>FEB-09</v>
          </cell>
          <cell r="G331">
            <v>632</v>
          </cell>
          <cell r="H331" t="str">
            <v>Approved AFE</v>
          </cell>
          <cell r="I331" t="str">
            <v>Construct line SL-0543 6" meterings &amp; 2" metering facilities for lift gas to connect the Williams Cunnings-Wilhite CDP to the Decatur Gathering System throught a tap on Line CACBA (6") &amp; line WGCH (10")</v>
          </cell>
        </row>
        <row r="332">
          <cell r="A332" t="str">
            <v>0893137129</v>
          </cell>
          <cell r="B332" t="str">
            <v>93342</v>
          </cell>
          <cell r="C332" t="str">
            <v>ENHANCEMENT PROJECTS</v>
          </cell>
          <cell r="D332" t="str">
            <v>Burl Res CW B #33H &amp; #34H</v>
          </cell>
          <cell r="E332" t="str">
            <v>The project will add approx 3000 MCFD to the DGS
P08NTXWC</v>
          </cell>
          <cell r="F332" t="str">
            <v>FEB-09</v>
          </cell>
          <cell r="G332">
            <v>1264</v>
          </cell>
          <cell r="H332" t="str">
            <v>Approved AFE</v>
          </cell>
          <cell r="I332" t="str">
            <v>Construct SL-0657 line 6" approx 400' of 6" pipe with 3" metering &amp; 2" metering facilities for lift gas to connect both the CWB #33 &amp; CWB #34 to the Decatur Gathering System</v>
          </cell>
        </row>
        <row r="333">
          <cell r="A333" t="str">
            <v>0893137133</v>
          </cell>
          <cell r="B333" t="str">
            <v>93342</v>
          </cell>
          <cell r="C333" t="str">
            <v>ENHANCEMENT PROJECTS</v>
          </cell>
          <cell r="D333" t="str">
            <v>Denbury Hunn-Davenport CDP</v>
          </cell>
          <cell r="E333" t="str">
            <v xml:space="preserve">The project will add approx 8,000 MCFD to the Decatur Gathering System
Unbudgeted
</v>
          </cell>
          <cell r="F333" t="str">
            <v>JAN-09</v>
          </cell>
          <cell r="G333">
            <v>124</v>
          </cell>
          <cell r="H333" t="str">
            <v>Approved AFE</v>
          </cell>
          <cell r="I333" t="str">
            <v>Construct line WGCAT 10' approx. 14,600 ' of 10" pipe with 6" metering facilites &amp; 2" metering facilities for lift gas to connect the Denbury Hunn-Davenport CDP to the Decatur Gathering System. Install Sep. at the Burlington Comp Stat Site</v>
          </cell>
        </row>
        <row r="334">
          <cell r="A334" t="str">
            <v>0893137133</v>
          </cell>
          <cell r="B334" t="str">
            <v>93342</v>
          </cell>
          <cell r="C334" t="str">
            <v>ENHANCEMENT PROJECTS</v>
          </cell>
          <cell r="D334" t="str">
            <v>Denbury Hunn-Davenport CDP</v>
          </cell>
          <cell r="E334" t="str">
            <v xml:space="preserve">The project will add approx 8,000 MCFD to the Decatur Gathering System
Unbudgeted
</v>
          </cell>
          <cell r="F334" t="str">
            <v>FEB-09</v>
          </cell>
          <cell r="G334">
            <v>632</v>
          </cell>
          <cell r="H334" t="str">
            <v>Approved AFE</v>
          </cell>
          <cell r="I334" t="str">
            <v>Construct line WGCAT 10' approx. 14,600 ' of 10" pipe with 6" metering facilites &amp; 2" metering facilities for lift gas to connect the Denbury Hunn-Davenport CDP to the Decatur Gathering System. Install Sep. at the Burlington Comp Stat Site</v>
          </cell>
        </row>
        <row r="335">
          <cell r="A335" t="str">
            <v>0893137133</v>
          </cell>
          <cell r="B335" t="str">
            <v>93342</v>
          </cell>
          <cell r="C335" t="str">
            <v>ENHANCEMENT PROJECTS</v>
          </cell>
          <cell r="D335" t="str">
            <v>Denbury Hunn-Davenport CDP</v>
          </cell>
          <cell r="E335" t="str">
            <v xml:space="preserve">The project will add approx 8,000 MCFD to the Decatur Gathering System
Unbudgeted
</v>
          </cell>
          <cell r="F335" t="str">
            <v>MAR-09</v>
          </cell>
          <cell r="G335">
            <v>632</v>
          </cell>
          <cell r="H335" t="str">
            <v>Approved AFE</v>
          </cell>
          <cell r="I335" t="str">
            <v>Construct line WGCAT 10' approx. 14,600 ' of 10" pipe with 6" metering facilites &amp; 2" metering facilities for lift gas to connect the Denbury Hunn-Davenport CDP to the Decatur Gathering System. Install Sep. at the Burlington Comp Stat Site</v>
          </cell>
        </row>
        <row r="336">
          <cell r="A336" t="str">
            <v>0893137134</v>
          </cell>
          <cell r="B336" t="str">
            <v>93342</v>
          </cell>
          <cell r="C336" t="str">
            <v>ENHANCEMENT PROJECTS</v>
          </cell>
          <cell r="D336" t="str">
            <v>Denbury TRWD 1H &amp; 2H</v>
          </cell>
          <cell r="E336" t="str">
            <v>The project will add approx 10 MMCFD to the Decatur Gathering System.
P08NTXWC</v>
          </cell>
          <cell r="F336" t="str">
            <v>JAN-09</v>
          </cell>
          <cell r="G336">
            <v>793.2</v>
          </cell>
          <cell r="H336" t="str">
            <v>Approved AFE</v>
          </cell>
          <cell r="I336" t="str">
            <v>Construct line SGAAAAA extension approx 3500' of 6" pipe with metering &amp; 2" metering facilites for lift gas to connect the Denbury Onshore LLC #4 (TRWD H1 &amp; 2) to the Decatur Gathering System</v>
          </cell>
        </row>
        <row r="337">
          <cell r="A337" t="str">
            <v>0893137134</v>
          </cell>
          <cell r="B337" t="str">
            <v>93342</v>
          </cell>
          <cell r="C337" t="str">
            <v>ENHANCEMENT PROJECTS</v>
          </cell>
          <cell r="D337" t="str">
            <v>Denbury TRWD 1H &amp; 2H</v>
          </cell>
          <cell r="E337" t="str">
            <v>The project will add approx 10 MMCFD to the Decatur Gathering System.
P08NTXWC</v>
          </cell>
          <cell r="F337" t="str">
            <v>FEB-09</v>
          </cell>
          <cell r="G337">
            <v>632</v>
          </cell>
          <cell r="H337" t="str">
            <v>Approved AFE</v>
          </cell>
          <cell r="I337" t="str">
            <v>Construct line SGAAAAA extension approx 3500' of 6" pipe with metering &amp; 2" metering facilites for lift gas to connect the Denbury Onshore LLC #4 (TRWD H1 &amp; 2) to the Decatur Gathering System</v>
          </cell>
        </row>
        <row r="338">
          <cell r="A338" t="str">
            <v>0893137134</v>
          </cell>
          <cell r="B338" t="str">
            <v>93342</v>
          </cell>
          <cell r="C338" t="str">
            <v>ENHANCEMENT PROJECTS</v>
          </cell>
          <cell r="D338" t="str">
            <v>Denbury TRWD 1H &amp; 2H</v>
          </cell>
          <cell r="E338" t="str">
            <v>The project will add approx 10 MMCFD to the Decatur Gathering System.
P08NTXWC</v>
          </cell>
          <cell r="F338" t="str">
            <v>MAR-09</v>
          </cell>
          <cell r="G338">
            <v>930.38</v>
          </cell>
          <cell r="H338" t="str">
            <v>Approved AFE</v>
          </cell>
          <cell r="I338" t="str">
            <v>Construct line SGAAAAA extension approx 3500' of 6" pipe with metering &amp; 2" metering facilites for lift gas to connect the Denbury Onshore LLC #4 (TRWD H1 &amp; 2) to the Decatur Gathering System</v>
          </cell>
        </row>
        <row r="339">
          <cell r="A339" t="str">
            <v>0893137135</v>
          </cell>
          <cell r="B339" t="str">
            <v>93342</v>
          </cell>
          <cell r="C339" t="str">
            <v>ENHANCEMENT PROJECTS</v>
          </cell>
          <cell r="D339" t="str">
            <v>Williams Champion Klement Loop</v>
          </cell>
          <cell r="E339" t="str">
            <v>The project will add approx 10 MMCFD to the Decatur Gathering System
P08NTXWC</v>
          </cell>
          <cell r="F339" t="str">
            <v>JAN-09</v>
          </cell>
          <cell r="G339">
            <v>22804.05</v>
          </cell>
          <cell r="H339" t="str">
            <v>Approved AFE</v>
          </cell>
          <cell r="I339" t="str">
            <v>Construct line WGCGC  approx. 13,300' of 10" pipe to connect the Williams Champion &amp; Klement wells to the Williams compressor at the Burlington Compressor site.</v>
          </cell>
        </row>
        <row r="340">
          <cell r="A340" t="str">
            <v>0893137135</v>
          </cell>
          <cell r="B340" t="str">
            <v>93342</v>
          </cell>
          <cell r="C340" t="str">
            <v>ENHANCEMENT PROJECTS</v>
          </cell>
          <cell r="D340" t="str">
            <v>Williams Champion Klement Loop</v>
          </cell>
          <cell r="E340" t="str">
            <v>The project will add approx 10 MMCFD to the Decatur Gathering System
P08NTXWC</v>
          </cell>
          <cell r="F340" t="str">
            <v>FEB-09</v>
          </cell>
          <cell r="G340">
            <v>24574.34</v>
          </cell>
          <cell r="H340" t="str">
            <v>Approved AFE</v>
          </cell>
          <cell r="I340" t="str">
            <v>Construct line WGCGC  approx. 13,300' of 10" pipe to connect the Williams Champion &amp; Klement wells to the Williams compressor at the Burlington Compressor site.</v>
          </cell>
        </row>
        <row r="341">
          <cell r="A341" t="str">
            <v>0893137135</v>
          </cell>
          <cell r="B341" t="str">
            <v>93342</v>
          </cell>
          <cell r="C341" t="str">
            <v>ENHANCEMENT PROJECTS</v>
          </cell>
          <cell r="D341" t="str">
            <v>Williams Champion Klement Loop</v>
          </cell>
          <cell r="E341" t="str">
            <v>The project will add approx 10 MMCFD to the Decatur Gathering System
P08NTXWC</v>
          </cell>
          <cell r="F341" t="str">
            <v>MAR-09</v>
          </cell>
          <cell r="G341">
            <v>23508.82</v>
          </cell>
          <cell r="H341" t="str">
            <v>Approved AFE</v>
          </cell>
          <cell r="I341" t="str">
            <v>Construct line WGCGC  approx. 13,300' of 10" pipe to connect the Williams Champion &amp; Klement wells to the Williams compressor at the Burlington Compressor site.</v>
          </cell>
        </row>
        <row r="342">
          <cell r="A342" t="str">
            <v>0893137137</v>
          </cell>
          <cell r="B342" t="str">
            <v>93342</v>
          </cell>
          <cell r="C342" t="str">
            <v>ENHANCEMENT PROJECTS</v>
          </cell>
          <cell r="D342" t="str">
            <v>Upgrade Line WGCG 8"</v>
          </cell>
          <cell r="E342" t="str">
            <v>The project will allow the Burlington Compressor Station to handle additional gas at a higher discharge pressure
P08NTXWC</v>
          </cell>
          <cell r="F342" t="str">
            <v>FEB-09</v>
          </cell>
          <cell r="G342">
            <v>3974.94</v>
          </cell>
          <cell r="H342" t="str">
            <v>Approved AFE</v>
          </cell>
          <cell r="I342" t="str">
            <v>Project will include removing all #300 flange &amp; valve &amp; replacing them with #600 flanges &amp; valve on the pipeline and in the Compressor Station.  Line will be Hydrotested to accommodate a 1200 MAOP.</v>
          </cell>
        </row>
        <row r="343">
          <cell r="A343" t="str">
            <v>0893137137</v>
          </cell>
          <cell r="B343" t="str">
            <v>93342</v>
          </cell>
          <cell r="C343" t="str">
            <v>ENHANCEMENT PROJECTS</v>
          </cell>
          <cell r="D343" t="str">
            <v>Upgrade Line WGCG 8"</v>
          </cell>
          <cell r="E343" t="str">
            <v>The project will allow the Burlington Compressor Station to handle additional gas at a higher discharge pressure
P08NTXWC</v>
          </cell>
          <cell r="F343" t="str">
            <v>MAR-09</v>
          </cell>
          <cell r="G343">
            <v>5485.67</v>
          </cell>
          <cell r="H343" t="str">
            <v>Approved AFE</v>
          </cell>
          <cell r="I343" t="str">
            <v>Project will include removing all #300 flange &amp; valve &amp; replacing them with #600 flanges &amp; valve on the pipeline and in the Compressor Station.  Line will be Hydrotested to accommodate a 1200 MAOP.</v>
          </cell>
        </row>
        <row r="344">
          <cell r="A344" t="str">
            <v>0893137138</v>
          </cell>
          <cell r="B344" t="str">
            <v>93342</v>
          </cell>
          <cell r="C344" t="str">
            <v>ENHANCEMENT PROJECTS</v>
          </cell>
          <cell r="D344" t="str">
            <v>Merit McDermott #1H</v>
          </cell>
          <cell r="E344" t="str">
            <v>The project will add approx. 500 MCFD to the Decatur Gathering System
P08NTXWC</v>
          </cell>
          <cell r="F344" t="str">
            <v>FEB-09</v>
          </cell>
          <cell r="G344">
            <v>632</v>
          </cell>
          <cell r="H344" t="str">
            <v>Approved AFE</v>
          </cell>
          <cell r="I344" t="str">
            <v>Construct line SL-0665 approx. 2,800' of 4" pipe with 3" metering facilities to connect the Merit McDermott #1H to the Decatur Gathering System.</v>
          </cell>
        </row>
        <row r="345">
          <cell r="A345" t="str">
            <v>0893137142</v>
          </cell>
          <cell r="B345" t="str">
            <v>93342</v>
          </cell>
          <cell r="C345" t="str">
            <v>ENHANCEMENT PROJECTS</v>
          </cell>
          <cell r="D345" t="str">
            <v>Construct Line CAG 4th 12"</v>
          </cell>
          <cell r="E345" t="str">
            <v>The project will add approx. 40 MMCFD to the Springtown Gathering System.
Wise Co. BOD</v>
          </cell>
          <cell r="F345" t="str">
            <v>JAN-09</v>
          </cell>
          <cell r="G345">
            <v>17451.71</v>
          </cell>
          <cell r="H345" t="str">
            <v>Approved AFE</v>
          </cell>
          <cell r="I345" t="str">
            <v>Construct line CAG 4th 12" (AKA CAG 3rd Loop)  Approx. 16,600' of 12" pipe to connect the South Decatur Discharge (Line CAC 3rd) to line SM at Springtown.  This will include a 8" meter and two 12" pig traps.</v>
          </cell>
        </row>
        <row r="346">
          <cell r="A346" t="str">
            <v>0893137142</v>
          </cell>
          <cell r="B346" t="str">
            <v>93342</v>
          </cell>
          <cell r="C346" t="str">
            <v>ENHANCEMENT PROJECTS</v>
          </cell>
          <cell r="D346" t="str">
            <v>Construct Line CAG 4th 12"</v>
          </cell>
          <cell r="E346" t="str">
            <v>The project will add approx. 40 MMCFD to the Springtown Gathering System.
Wise Co. BOD</v>
          </cell>
          <cell r="F346" t="str">
            <v>FEB-09</v>
          </cell>
          <cell r="G346">
            <v>7918.36</v>
          </cell>
          <cell r="H346" t="str">
            <v>Approved AFE</v>
          </cell>
          <cell r="I346" t="str">
            <v>Construct line CAG 4th 12" (AKA CAG 3rd Loop)  Approx. 16,600' of 12" pipe to connect the South Decatur Discharge (Line CAC 3rd) to line SM at Springtown.  This will include a 8" meter and two 12" pig traps.</v>
          </cell>
        </row>
        <row r="347">
          <cell r="A347" t="str">
            <v>0893137142</v>
          </cell>
          <cell r="B347" t="str">
            <v>93342</v>
          </cell>
          <cell r="C347" t="str">
            <v>ENHANCEMENT PROJECTS</v>
          </cell>
          <cell r="D347" t="str">
            <v>Construct Line CAG 4th 12"</v>
          </cell>
          <cell r="E347" t="str">
            <v>The project will add approx. 40 MMCFD to the Springtown Gathering System.
Wise Co. BOD</v>
          </cell>
          <cell r="F347" t="str">
            <v>MAR-09</v>
          </cell>
          <cell r="G347">
            <v>27349.17</v>
          </cell>
          <cell r="H347" t="str">
            <v>Approved AFE</v>
          </cell>
          <cell r="I347" t="str">
            <v>Construct line CAG 4th 12" (AKA CAG 3rd Loop)  Approx. 16,600' of 12" pipe to connect the South Decatur Discharge (Line CAC 3rd) to line SM at Springtown.  This will include a 8" meter and two 12" pig traps.</v>
          </cell>
        </row>
        <row r="348">
          <cell r="A348" t="str">
            <v>0893137150</v>
          </cell>
          <cell r="B348" t="str">
            <v>93342</v>
          </cell>
          <cell r="C348" t="str">
            <v>ENHANCEMENT PROJECTS</v>
          </cell>
          <cell r="D348" t="str">
            <v>Burlington - CWGU #42BD</v>
          </cell>
          <cell r="E348" t="str">
            <v>The project will add approximately 1200 MCFD to the Decatur Gathering System.
(P08NTXWC)</v>
          </cell>
          <cell r="F348" t="str">
            <v>MAR-09</v>
          </cell>
          <cell r="G348">
            <v>0</v>
          </cell>
          <cell r="H348" t="str">
            <v>Approved AFE</v>
          </cell>
          <cell r="I348" t="str">
            <v>Construct Line SL-0677 approx. 400' of 4" pipe w/3" metering to connect the CWGU #42BD to the Decatur Gathering System.</v>
          </cell>
        </row>
        <row r="349">
          <cell r="A349" t="str">
            <v>0893137152</v>
          </cell>
          <cell r="B349" t="str">
            <v>93342</v>
          </cell>
          <cell r="C349" t="str">
            <v>ENHANCEMENT PROJECTS</v>
          </cell>
          <cell r="D349" t="str">
            <v>Burl Res Cass Edwards A 3H</v>
          </cell>
          <cell r="E349" t="str">
            <v>The project will add approx. 1,200 MCFD to the Decatur Gathering System.  P08NTXWC</v>
          </cell>
          <cell r="F349" t="str">
            <v>JAN-09</v>
          </cell>
          <cell r="G349">
            <v>51888.41</v>
          </cell>
          <cell r="H349" t="str">
            <v>Approved AFE</v>
          </cell>
          <cell r="I349" t="str">
            <v>Construct line CABDIA (8"), approx. 2,200' of 8" pipe with 3" metering &amp; 2" meter for lift gas to connect the Burl Res. Cass Edwards A #3H to the Decatur Gathering System.</v>
          </cell>
        </row>
        <row r="350">
          <cell r="A350" t="str">
            <v>0893137152</v>
          </cell>
          <cell r="B350" t="str">
            <v>93342</v>
          </cell>
          <cell r="C350" t="str">
            <v>ENHANCEMENT PROJECTS</v>
          </cell>
          <cell r="D350" t="str">
            <v>Burl Res Cass Edwards A 3H</v>
          </cell>
          <cell r="E350" t="str">
            <v>The project will add approx. 1,200 MCFD to the Decatur Gathering System.  P08NTXWC</v>
          </cell>
          <cell r="F350" t="str">
            <v>FEB-09</v>
          </cell>
          <cell r="G350">
            <v>72544.83</v>
          </cell>
          <cell r="H350" t="str">
            <v>Approved AFE</v>
          </cell>
          <cell r="I350" t="str">
            <v>Construct line CABDIA (8"), approx. 2,200' of 8" pipe with 3" metering &amp; 2" meter for lift gas to connect the Burl Res. Cass Edwards A #3H to the Decatur Gathering System.</v>
          </cell>
        </row>
        <row r="351">
          <cell r="A351" t="str">
            <v>0893137152</v>
          </cell>
          <cell r="B351" t="str">
            <v>93342</v>
          </cell>
          <cell r="C351" t="str">
            <v>ENHANCEMENT PROJECTS</v>
          </cell>
          <cell r="D351" t="str">
            <v>Burl Res Cass Edwards A 3H</v>
          </cell>
          <cell r="E351" t="str">
            <v>The project will add approx. 1,200 MCFD to the Decatur Gathering System.  P08NTXWC</v>
          </cell>
          <cell r="F351" t="str">
            <v>MAR-09</v>
          </cell>
          <cell r="G351">
            <v>44535.75</v>
          </cell>
          <cell r="H351" t="str">
            <v>Approved AFE</v>
          </cell>
          <cell r="I351" t="str">
            <v>Construct line CABDIA (8"), approx. 2,200' of 8" pipe with 3" metering &amp; 2" meter for lift gas to connect the Burl Res. Cass Edwards A #3H to the Decatur Gathering System.</v>
          </cell>
        </row>
        <row r="352">
          <cell r="A352" t="str">
            <v>0893137154</v>
          </cell>
          <cell r="B352" t="str">
            <v>93342</v>
          </cell>
          <cell r="C352" t="str">
            <v>ENHANCEMENT PROJECTS</v>
          </cell>
          <cell r="D352" t="str">
            <v>WGCA Loop Extension</v>
          </cell>
          <cell r="E352" t="str">
            <v>The project will increase hydraulic flow and lower pressures.  (Wise Co II)</v>
          </cell>
          <cell r="F352" t="str">
            <v>JAN-09</v>
          </cell>
          <cell r="G352">
            <v>8360.65</v>
          </cell>
          <cell r="H352" t="str">
            <v>Approved AFE</v>
          </cell>
          <cell r="I352" t="str">
            <v>Construct line WGCA Loop Extension approx. 6,000' of 10" pipe to accomodate increased flow to the existing &amp; proposed Burlington Compressors this will include one 10" pig trap.</v>
          </cell>
        </row>
        <row r="353">
          <cell r="A353" t="str">
            <v>0893137154</v>
          </cell>
          <cell r="B353" t="str">
            <v>93342</v>
          </cell>
          <cell r="C353" t="str">
            <v>ENHANCEMENT PROJECTS</v>
          </cell>
          <cell r="D353" t="str">
            <v>WGCA Loop Extension</v>
          </cell>
          <cell r="E353" t="str">
            <v>The project will increase hydraulic flow and lower pressures.  (Wise Co II)</v>
          </cell>
          <cell r="F353" t="str">
            <v>FEB-09</v>
          </cell>
          <cell r="G353">
            <v>22784.82</v>
          </cell>
          <cell r="H353" t="str">
            <v>Approved AFE</v>
          </cell>
          <cell r="I353" t="str">
            <v>Construct line WGCA Loop Extension approx. 6,000' of 10" pipe to accomodate increased flow to the existing &amp; proposed Burlington Compressors this will include one 10" pig trap.</v>
          </cell>
        </row>
        <row r="354">
          <cell r="A354" t="str">
            <v>0893137154</v>
          </cell>
          <cell r="B354" t="str">
            <v>93342</v>
          </cell>
          <cell r="C354" t="str">
            <v>ENHANCEMENT PROJECTS</v>
          </cell>
          <cell r="D354" t="str">
            <v>WGCA Loop Extension</v>
          </cell>
          <cell r="E354" t="str">
            <v>The project will increase hydraulic flow and lower pressures.  (Wise Co II)</v>
          </cell>
          <cell r="F354" t="str">
            <v>MAR-09</v>
          </cell>
          <cell r="G354">
            <v>15782.55</v>
          </cell>
          <cell r="H354" t="str">
            <v>Approved AFE</v>
          </cell>
          <cell r="I354" t="str">
            <v>Construct line WGCA Loop Extension approx. 6,000' of 10" pipe to accomodate increased flow to the existing &amp; proposed Burlington Compressors this will include one 10" pig trap.</v>
          </cell>
        </row>
        <row r="355">
          <cell r="A355" t="str">
            <v>0893137166</v>
          </cell>
          <cell r="B355" t="str">
            <v>93342</v>
          </cell>
          <cell r="C355" t="str">
            <v>ENHANCEMENT PROJECTS</v>
          </cell>
          <cell r="D355" t="str">
            <v>Burl Res CWGU #40BH</v>
          </cell>
          <cell r="E355" t="str">
            <v>The project will add approx. 1000 MCFD to the Decatur Gathering System.  (P08NTXWC)</v>
          </cell>
          <cell r="F355" t="str">
            <v>JAN-09</v>
          </cell>
          <cell r="G355">
            <v>3867.84</v>
          </cell>
          <cell r="H355" t="str">
            <v>Approved AFE</v>
          </cell>
          <cell r="I355" t="str">
            <v>Construct line SL-0700 to install gas purchase meter to connect the Burl Res CWGU #40BH to the Decatur Gathering System.  Producer will lay line to meter.  The tie in point will need to be reconfigured.</v>
          </cell>
        </row>
        <row r="356">
          <cell r="A356" t="str">
            <v>0893137166</v>
          </cell>
          <cell r="B356" t="str">
            <v>93342</v>
          </cell>
          <cell r="C356" t="str">
            <v>ENHANCEMENT PROJECTS</v>
          </cell>
          <cell r="D356" t="str">
            <v>Burl Res CWGU #40BH</v>
          </cell>
          <cell r="E356" t="str">
            <v>The project will add approx. 1000 MCFD to the Decatur Gathering System.  (P08NTXWC)</v>
          </cell>
          <cell r="F356" t="str">
            <v>FEB-09</v>
          </cell>
          <cell r="G356">
            <v>11297.46</v>
          </cell>
          <cell r="H356" t="str">
            <v>Approved AFE</v>
          </cell>
          <cell r="I356" t="str">
            <v>Construct line SL-0700 to install gas purchase meter to connect the Burl Res CWGU #40BH to the Decatur Gathering System.  Producer will lay line to meter.  The tie in point will need to be reconfigured.</v>
          </cell>
        </row>
        <row r="357">
          <cell r="A357" t="str">
            <v>0893137167</v>
          </cell>
          <cell r="B357" t="str">
            <v>93342</v>
          </cell>
          <cell r="C357" t="str">
            <v>ENHANCEMENT PROJECTS</v>
          </cell>
          <cell r="D357" t="str">
            <v>Burl-Wise Co Poor Farm 6BH,7BH</v>
          </cell>
          <cell r="E357" t="str">
            <v>The project will add approx. 2500 MCFD to the Decatur Gathering System.  (P08NTXWC)</v>
          </cell>
          <cell r="F357" t="str">
            <v>JAN-09</v>
          </cell>
          <cell r="G357">
            <v>6663.23</v>
          </cell>
          <cell r="H357" t="str">
            <v>Approved AFE</v>
          </cell>
          <cell r="I357" t="str">
            <v>Construct line SL-0699 approx. 500' of 6" with 2 - 3" gas purchase meter &amp; 2" lift gas to connect the Burl Res Wise Co Poor Farms 6H &amp; line SL-0705 to the 7H to the Decatur Gathering System.</v>
          </cell>
        </row>
        <row r="358">
          <cell r="A358" t="str">
            <v>0893137167</v>
          </cell>
          <cell r="B358" t="str">
            <v>93342</v>
          </cell>
          <cell r="C358" t="str">
            <v>ENHANCEMENT PROJECTS</v>
          </cell>
          <cell r="D358" t="str">
            <v>Burl-Wise Co Poor Farm 6BH,7BH</v>
          </cell>
          <cell r="E358" t="str">
            <v>The project will add approx. 2500 MCFD to the Decatur Gathering System.  (P08NTXWC)</v>
          </cell>
          <cell r="F358" t="str">
            <v>FEB-09</v>
          </cell>
          <cell r="G358">
            <v>22713.59</v>
          </cell>
          <cell r="H358" t="str">
            <v>Approved AFE</v>
          </cell>
          <cell r="I358" t="str">
            <v>Construct line SL-0699 approx. 500' of 6" with 2 - 3" gas purchase meter &amp; 2" lift gas to connect the Burl Res Wise Co Poor Farms 6H &amp; line SL-0705 to the 7H to the Decatur Gathering System.</v>
          </cell>
        </row>
        <row r="359">
          <cell r="A359" t="str">
            <v>0893137167</v>
          </cell>
          <cell r="B359" t="str">
            <v>93342</v>
          </cell>
          <cell r="C359" t="str">
            <v>ENHANCEMENT PROJECTS</v>
          </cell>
          <cell r="D359" t="str">
            <v>Burl-Wise Co Poor Farm 6BH,7BH</v>
          </cell>
          <cell r="E359" t="str">
            <v>The project will add approx. 2500 MCFD to the Decatur Gathering System.  (P08NTXWC)</v>
          </cell>
          <cell r="F359" t="str">
            <v>MAR-09</v>
          </cell>
          <cell r="G359">
            <v>565.96</v>
          </cell>
          <cell r="H359" t="str">
            <v>Approved AFE</v>
          </cell>
          <cell r="I359" t="str">
            <v>Construct line SL-0699 approx. 500' of 6" with 2 - 3" gas purchase meter &amp; 2" lift gas to connect the Burl Res Wise Co Poor Farms 6H &amp; line SL-0705 to the 7H to the Decatur Gathering System.</v>
          </cell>
        </row>
        <row r="360">
          <cell r="A360" t="str">
            <v>0893137168</v>
          </cell>
          <cell r="B360" t="str">
            <v>93342</v>
          </cell>
          <cell r="C360" t="str">
            <v>ENHANCEMENT PROJECTS</v>
          </cell>
          <cell r="D360" t="str">
            <v>Burl-JE Womack GU5BH, 6BH, 7BH</v>
          </cell>
          <cell r="E360" t="str">
            <v>The project will add approx. 2000 MCFD to the Decatur Gathering System.  (P08NTXWC)</v>
          </cell>
          <cell r="F360" t="str">
            <v>JAN-09</v>
          </cell>
          <cell r="G360">
            <v>6917.62</v>
          </cell>
          <cell r="H360" t="str">
            <v>Approved AFE</v>
          </cell>
          <cell r="I360" t="str">
            <v>Construct line CACBAE approx 1300' of 6" pipe with 3-3" gas purchase meter and 2" gas lift to connect the Burl Res JE Womack GU 5BH, 6BH (Line SL-0703) , &amp; 7BH (Line SL-0704) to the Decatur Gathering System.</v>
          </cell>
        </row>
        <row r="361">
          <cell r="A361" t="str">
            <v>0893137168</v>
          </cell>
          <cell r="B361" t="str">
            <v>93342</v>
          </cell>
          <cell r="C361" t="str">
            <v>ENHANCEMENT PROJECTS</v>
          </cell>
          <cell r="D361" t="str">
            <v>Burl-JE Womack GU5BH, 6BH, 7BH</v>
          </cell>
          <cell r="E361" t="str">
            <v>The project will add approx. 2000 MCFD to the Decatur Gathering System.  (P08NTXWC)</v>
          </cell>
          <cell r="F361" t="str">
            <v>FEB-09</v>
          </cell>
          <cell r="G361">
            <v>53356.81</v>
          </cell>
          <cell r="H361" t="str">
            <v>Approved AFE</v>
          </cell>
          <cell r="I361" t="str">
            <v>Construct line CACBAE approx 1300' of 6" pipe with 3-3" gas purchase meter and 2" gas lift to connect the Burl Res JE Womack GU 5BH, 6BH (Line SL-0703) , &amp; 7BH (Line SL-0704) to the Decatur Gathering System.</v>
          </cell>
        </row>
        <row r="362">
          <cell r="A362" t="str">
            <v>0893137168</v>
          </cell>
          <cell r="B362" t="str">
            <v>93342</v>
          </cell>
          <cell r="C362" t="str">
            <v>ENHANCEMENT PROJECTS</v>
          </cell>
          <cell r="D362" t="str">
            <v>Burl-JE Womack GU5BH, 6BH, 7BH</v>
          </cell>
          <cell r="E362" t="str">
            <v>The project will add approx. 2000 MCFD to the Decatur Gathering System.  (P08NTXWC)</v>
          </cell>
          <cell r="F362" t="str">
            <v>MAR-09</v>
          </cell>
          <cell r="G362">
            <v>38832.230000000003</v>
          </cell>
          <cell r="H362" t="str">
            <v>Approved AFE</v>
          </cell>
          <cell r="I362" t="str">
            <v>Construct line CACBAE approx 1300' of 6" pipe with 3-3" gas purchase meter and 2" gas lift to connect the Burl Res JE Womack GU 5BH, 6BH (Line SL-0703) , &amp; 7BH (Line SL-0704) to the Decatur Gathering System.</v>
          </cell>
        </row>
        <row r="363">
          <cell r="A363" t="str">
            <v>0893137169</v>
          </cell>
          <cell r="B363" t="str">
            <v>93342</v>
          </cell>
          <cell r="C363" t="str">
            <v>ENHANCEMENT PROJECTS</v>
          </cell>
          <cell r="D363" t="str">
            <v>Lakota Energy-Mann A #3</v>
          </cell>
          <cell r="E363" t="str">
            <v>The project will add approx. 500 MCFD to the Decatur Gathering System  (P08NTXWC)</v>
          </cell>
          <cell r="F363" t="str">
            <v>JAN-09</v>
          </cell>
          <cell r="G363">
            <v>-67120.12</v>
          </cell>
          <cell r="H363" t="str">
            <v>Approved AFE</v>
          </cell>
          <cell r="I363" t="str">
            <v>Construct line SL-0707 approx. 1500' of 6" pipeline and gas lift metering facilities toconnect the Lafota-Mann #3 to the Decatur Gathering System.</v>
          </cell>
        </row>
        <row r="364">
          <cell r="A364" t="str">
            <v>0893137169</v>
          </cell>
          <cell r="B364" t="str">
            <v>93342</v>
          </cell>
          <cell r="C364" t="str">
            <v>ENHANCEMENT PROJECTS</v>
          </cell>
          <cell r="D364" t="str">
            <v>Lakota Energy-Mann A #3</v>
          </cell>
          <cell r="E364" t="str">
            <v>The project will add approx. 500 MCFD to the Decatur Gathering System  (P08NTXWC)</v>
          </cell>
          <cell r="F364" t="str">
            <v>FEB-09</v>
          </cell>
          <cell r="G364">
            <v>33754.25</v>
          </cell>
          <cell r="H364" t="str">
            <v>Approved AFE</v>
          </cell>
          <cell r="I364" t="str">
            <v>Construct line SL-0707 approx. 1500' of 6" pipeline and gas lift metering facilities toconnect the Lafota-Mann #3 to the Decatur Gathering System.</v>
          </cell>
        </row>
        <row r="365">
          <cell r="A365" t="str">
            <v>0893137169</v>
          </cell>
          <cell r="B365" t="str">
            <v>93342</v>
          </cell>
          <cell r="C365" t="str">
            <v>ENHANCEMENT PROJECTS</v>
          </cell>
          <cell r="D365" t="str">
            <v>Lakota Energy-Mann A #3</v>
          </cell>
          <cell r="E365" t="str">
            <v>The project will add approx. 500 MCFD to the Decatur Gathering System  (P08NTXWC)</v>
          </cell>
          <cell r="F365" t="str">
            <v>MAR-09</v>
          </cell>
          <cell r="G365">
            <v>4859</v>
          </cell>
          <cell r="H365" t="str">
            <v>Approved AFE</v>
          </cell>
          <cell r="I365" t="str">
            <v>Construct line SL-0707 approx. 1500' of 6" pipeline and gas lift metering facilities toconnect the Lafota-Mann #3 to the Decatur Gathering System.</v>
          </cell>
        </row>
        <row r="366">
          <cell r="A366" t="str">
            <v>0893137171</v>
          </cell>
          <cell r="B366" t="str">
            <v>93342</v>
          </cell>
          <cell r="C366" t="str">
            <v>ENHANCEMENT PROJECTS</v>
          </cell>
          <cell r="D366" t="str">
            <v>Merit Valcik #2H</v>
          </cell>
          <cell r="E366" t="str">
            <v>The project will add approx. 1000 MCFD to the Decatur Gathering System.  (P08NTXWC)</v>
          </cell>
          <cell r="F366" t="str">
            <v>JAN-09</v>
          </cell>
          <cell r="G366">
            <v>189422.77</v>
          </cell>
          <cell r="H366" t="str">
            <v>Approved AFE</v>
          </cell>
          <cell r="I366" t="str">
            <v>Construct line SL-0711 tpo connect the Merit Valcik #2H approx. 4500' of 6" pipe with 3" gas purchase meter and 2" gas lift to the Decatur Gathering System.</v>
          </cell>
        </row>
        <row r="367">
          <cell r="A367" t="str">
            <v>0893137171</v>
          </cell>
          <cell r="B367" t="str">
            <v>93342</v>
          </cell>
          <cell r="C367" t="str">
            <v>ENHANCEMENT PROJECTS</v>
          </cell>
          <cell r="D367" t="str">
            <v>Merit Valcik #2H</v>
          </cell>
          <cell r="E367" t="str">
            <v>The project will add approx. 1000 MCFD to the Decatur Gathering System.  (P08NTXWC)</v>
          </cell>
          <cell r="F367" t="str">
            <v>FEB-09</v>
          </cell>
          <cell r="G367">
            <v>171595.68</v>
          </cell>
          <cell r="H367" t="str">
            <v>Approved AFE</v>
          </cell>
          <cell r="I367" t="str">
            <v>Construct line SL-0711 tpo connect the Merit Valcik #2H approx. 4500' of 6" pipe with 3" gas purchase meter and 2" gas lift to the Decatur Gathering System.</v>
          </cell>
        </row>
        <row r="368">
          <cell r="A368" t="str">
            <v>0893137171</v>
          </cell>
          <cell r="B368" t="str">
            <v>93342</v>
          </cell>
          <cell r="C368" t="str">
            <v>ENHANCEMENT PROJECTS</v>
          </cell>
          <cell r="D368" t="str">
            <v>Merit Valcik #2H</v>
          </cell>
          <cell r="E368" t="str">
            <v>The project will add approx. 1000 MCFD to the Decatur Gathering System.  (P08NTXWC)</v>
          </cell>
          <cell r="F368" t="str">
            <v>MAR-09</v>
          </cell>
          <cell r="G368">
            <v>278193.31</v>
          </cell>
          <cell r="H368" t="str">
            <v>Approved AFE</v>
          </cell>
          <cell r="I368" t="str">
            <v>Construct line SL-0711 tpo connect the Merit Valcik #2H approx. 4500' of 6" pipe with 3" gas purchase meter and 2" gas lift to the Decatur Gathering System.</v>
          </cell>
        </row>
        <row r="369">
          <cell r="A369" t="str">
            <v>0893137172</v>
          </cell>
          <cell r="B369" t="str">
            <v>93342</v>
          </cell>
          <cell r="C369" t="str">
            <v>ENHANCEMENT PROJECTS</v>
          </cell>
          <cell r="D369" t="str">
            <v>FPL Waggoner 1H &amp; 2H</v>
          </cell>
          <cell r="E369" t="str">
            <v>The project will add approx. 2000 MCFD to the Decatur Gathering System.  (P08NTXWC)</v>
          </cell>
          <cell r="F369" t="str">
            <v>JAN-09</v>
          </cell>
          <cell r="G369">
            <v>21783.47</v>
          </cell>
          <cell r="H369" t="str">
            <v>Approved AFE</v>
          </cell>
          <cell r="I369" t="str">
            <v>Install SL-0710 3" metering facilities with 2" metering facilities for lift gas to connect the FPL Waggoner 1H &amp; 2H to the Decatur Gathering System and purchase pipeline from FPL for $1,500,000.</v>
          </cell>
        </row>
        <row r="370">
          <cell r="A370" t="str">
            <v>0893137172</v>
          </cell>
          <cell r="B370" t="str">
            <v>93342</v>
          </cell>
          <cell r="C370" t="str">
            <v>ENHANCEMENT PROJECTS</v>
          </cell>
          <cell r="D370" t="str">
            <v>FPL Waggoner 1H &amp; 2H</v>
          </cell>
          <cell r="E370" t="str">
            <v>The project will add approx. 2000 MCFD to the Decatur Gathering System.  (P08NTXWC)</v>
          </cell>
          <cell r="F370" t="str">
            <v>FEB-09</v>
          </cell>
          <cell r="G370">
            <v>32341</v>
          </cell>
          <cell r="H370" t="str">
            <v>Approved AFE</v>
          </cell>
          <cell r="I370" t="str">
            <v>Install SL-0710 3" metering facilities with 2" metering facilities for lift gas to connect the FPL Waggoner 1H &amp; 2H to the Decatur Gathering System and purchase pipeline from FPL for $1,500,000.</v>
          </cell>
        </row>
        <row r="371">
          <cell r="A371" t="str">
            <v>0893137172</v>
          </cell>
          <cell r="B371" t="str">
            <v>93342</v>
          </cell>
          <cell r="C371" t="str">
            <v>ENHANCEMENT PROJECTS</v>
          </cell>
          <cell r="D371" t="str">
            <v>FPL Waggoner 1H &amp; 2H</v>
          </cell>
          <cell r="E371" t="str">
            <v>The project will add approx. 2000 MCFD to the Decatur Gathering System.  (P08NTXWC)</v>
          </cell>
          <cell r="F371" t="str">
            <v>MAR-09</v>
          </cell>
          <cell r="G371">
            <v>23504.09</v>
          </cell>
          <cell r="H371" t="str">
            <v>Approved AFE</v>
          </cell>
          <cell r="I371" t="str">
            <v>Install SL-0710 3" metering facilities with 2" metering facilities for lift gas to connect the FPL Waggoner 1H &amp; 2H to the Decatur Gathering System and purchase pipeline from FPL for $1,500,000.</v>
          </cell>
        </row>
        <row r="372">
          <cell r="A372" t="str">
            <v>0893137173</v>
          </cell>
          <cell r="B372" t="str">
            <v>93342</v>
          </cell>
          <cell r="C372" t="str">
            <v>ENHANCEMENT PROJECTS</v>
          </cell>
          <cell r="D372" t="str">
            <v>Merit Cocanougher  #2H</v>
          </cell>
          <cell r="E372" t="str">
            <v>The project will add approx. 1000 MCFD to the Decatur Gathering System.  (P08NTXWC)</v>
          </cell>
          <cell r="F372" t="str">
            <v>JAN-09</v>
          </cell>
          <cell r="G372">
            <v>103021.93</v>
          </cell>
          <cell r="H372" t="str">
            <v>Approved AFE</v>
          </cell>
          <cell r="I372" t="str">
            <v>Construct line SGS 6" approx. 3800' of 6" with 3" gas purchase meter and 2" gas lift to connect the Merit-Cocanougher #2H to the Decatur Gathering System.</v>
          </cell>
        </row>
        <row r="373">
          <cell r="A373" t="str">
            <v>0893137173</v>
          </cell>
          <cell r="B373" t="str">
            <v>93342</v>
          </cell>
          <cell r="C373" t="str">
            <v>ENHANCEMENT PROJECTS</v>
          </cell>
          <cell r="D373" t="str">
            <v>Merit Cocanougher  #2H</v>
          </cell>
          <cell r="E373" t="str">
            <v>The project will add approx. 1000 MCFD to the Decatur Gathering System.  (P08NTXWC)</v>
          </cell>
          <cell r="F373" t="str">
            <v>FEB-09</v>
          </cell>
          <cell r="G373">
            <v>91868.61</v>
          </cell>
          <cell r="H373" t="str">
            <v>Approved AFE</v>
          </cell>
          <cell r="I373" t="str">
            <v>Construct line SGS 6" approx. 3800' of 6" with 3" gas purchase meter and 2" gas lift to connect the Merit-Cocanougher #2H to the Decatur Gathering System.</v>
          </cell>
        </row>
        <row r="374">
          <cell r="A374" t="str">
            <v>0893137173</v>
          </cell>
          <cell r="B374" t="str">
            <v>93342</v>
          </cell>
          <cell r="C374" t="str">
            <v>ENHANCEMENT PROJECTS</v>
          </cell>
          <cell r="D374" t="str">
            <v>Merit Cocanougher  #2H</v>
          </cell>
          <cell r="E374" t="str">
            <v>The project will add approx. 1000 MCFD to the Decatur Gathering System.  (P08NTXWC)</v>
          </cell>
          <cell r="F374" t="str">
            <v>MAR-09</v>
          </cell>
          <cell r="G374">
            <v>59049.14</v>
          </cell>
          <cell r="H374" t="str">
            <v>Approved AFE</v>
          </cell>
          <cell r="I374" t="str">
            <v>Construct line SGS 6" approx. 3800' of 6" with 3" gas purchase meter and 2" gas lift to connect the Merit-Cocanougher #2H to the Decatur Gathering System.</v>
          </cell>
        </row>
        <row r="375">
          <cell r="A375" t="str">
            <v>0893137174</v>
          </cell>
          <cell r="B375" t="str">
            <v>93342</v>
          </cell>
          <cell r="C375" t="str">
            <v>ENHANCEMENT PROJECTS</v>
          </cell>
          <cell r="D375" t="str">
            <v>Upham O&amp;G Hallmark CP</v>
          </cell>
          <cell r="E375" t="str">
            <v>The project will add approx 3500 MCFD to the Decatur Gathering System.  P08NTXWC</v>
          </cell>
          <cell r="F375" t="str">
            <v>JAN-09</v>
          </cell>
          <cell r="G375">
            <v>37486.67</v>
          </cell>
          <cell r="H375" t="str">
            <v>Approved AFE</v>
          </cell>
          <cell r="I375" t="str">
            <v>Install line SL-0708, 3" purchase meter with senior fitting to connect the Halmark Common Point to the Decatur Gathering System.</v>
          </cell>
        </row>
        <row r="376">
          <cell r="A376" t="str">
            <v>0893137174</v>
          </cell>
          <cell r="B376" t="str">
            <v>93342</v>
          </cell>
          <cell r="C376" t="str">
            <v>ENHANCEMENT PROJECTS</v>
          </cell>
          <cell r="D376" t="str">
            <v>Upham O&amp;G Hallmark CP</v>
          </cell>
          <cell r="E376" t="str">
            <v>The project will add approx 3500 MCFD to the Decatur Gathering System.  P08NTXWC</v>
          </cell>
          <cell r="F376" t="str">
            <v>FEB-09</v>
          </cell>
          <cell r="G376">
            <v>90206.64</v>
          </cell>
          <cell r="H376" t="str">
            <v>Approved AFE</v>
          </cell>
          <cell r="I376" t="str">
            <v>Install line SL-0708, 3" purchase meter with senior fitting to connect the Halmark Common Point to the Decatur Gathering System.</v>
          </cell>
        </row>
        <row r="377">
          <cell r="A377" t="str">
            <v>0893137174</v>
          </cell>
          <cell r="B377" t="str">
            <v>93342</v>
          </cell>
          <cell r="C377" t="str">
            <v>ENHANCEMENT PROJECTS</v>
          </cell>
          <cell r="D377" t="str">
            <v>Upham O&amp;G Hallmark CP</v>
          </cell>
          <cell r="E377" t="str">
            <v>The project will add approx 3500 MCFD to the Decatur Gathering System.  P08NTXWC</v>
          </cell>
          <cell r="F377" t="str">
            <v>MAR-09</v>
          </cell>
          <cell r="G377">
            <v>3593.5</v>
          </cell>
          <cell r="H377" t="str">
            <v>Approved AFE</v>
          </cell>
          <cell r="I377" t="str">
            <v>Install line SL-0708, 3" purchase meter with senior fitting to connect the Halmark Common Point to the Decatur Gathering System.</v>
          </cell>
        </row>
        <row r="378">
          <cell r="A378" t="str">
            <v>0893138000</v>
          </cell>
          <cell r="B378" t="str">
            <v>93342</v>
          </cell>
          <cell r="C378" t="str">
            <v>ENHANCEMENT PROJECTS</v>
          </cell>
          <cell r="D378" t="str">
            <v>Peaster Compressor Station #3</v>
          </cell>
          <cell r="E378" t="str">
            <v>Accomodate additional volume in field  (P08NTXMAJOREXPAN)</v>
          </cell>
          <cell r="F378" t="str">
            <v>JAN-09</v>
          </cell>
          <cell r="G378">
            <v>62397.24</v>
          </cell>
          <cell r="H378" t="str">
            <v>Approved AFE</v>
          </cell>
          <cell r="I378" t="str">
            <v>The proposed unit is needed in order to handle additional volumes upstream of the Peaster Compressor Station.  The proposed unit will add capacity of approx. 10 MMcfd @ 100 psig suction &amp; 15 MMcfd @ 150 psig suction.</v>
          </cell>
        </row>
        <row r="379">
          <cell r="A379" t="str">
            <v>0893138000</v>
          </cell>
          <cell r="B379" t="str">
            <v>93342</v>
          </cell>
          <cell r="C379" t="str">
            <v>ENHANCEMENT PROJECTS</v>
          </cell>
          <cell r="D379" t="str">
            <v>Peaster Compressor Station #3</v>
          </cell>
          <cell r="E379" t="str">
            <v>Accomodate additional volume in field  (P08NTXMAJOREXPAN)</v>
          </cell>
          <cell r="F379" t="str">
            <v>FEB-09</v>
          </cell>
          <cell r="G379">
            <v>153568.88</v>
          </cell>
          <cell r="H379" t="str">
            <v>Approved AFE</v>
          </cell>
          <cell r="I379" t="str">
            <v>The proposed unit is needed in order to handle additional volumes upstream of the Peaster Compressor Station.  The proposed unit will add capacity of approx. 10 MMcfd @ 100 psig suction &amp; 15 MMcfd @ 150 psig suction.</v>
          </cell>
        </row>
        <row r="380">
          <cell r="A380" t="str">
            <v>0893138000</v>
          </cell>
          <cell r="B380" t="str">
            <v>93342</v>
          </cell>
          <cell r="C380" t="str">
            <v>ENHANCEMENT PROJECTS</v>
          </cell>
          <cell r="D380" t="str">
            <v>Peaster Compressor Station #3</v>
          </cell>
          <cell r="E380" t="str">
            <v>Accomodate additional volume in field  (P08NTXMAJOREXPAN)</v>
          </cell>
          <cell r="F380" t="str">
            <v>MAR-09</v>
          </cell>
          <cell r="G380">
            <v>431856.09</v>
          </cell>
          <cell r="H380" t="str">
            <v>Approved AFE</v>
          </cell>
          <cell r="I380" t="str">
            <v>The proposed unit is needed in order to handle additional volumes upstream of the Peaster Compressor Station.  The proposed unit will add capacity of approx. 10 MMcfd @ 100 psig suction &amp; 15 MMcfd @ 150 psig suction.</v>
          </cell>
        </row>
        <row r="381">
          <cell r="A381" t="str">
            <v>0893138110</v>
          </cell>
          <cell r="B381" t="str">
            <v>93342</v>
          </cell>
          <cell r="C381" t="str">
            <v>ENHANCEMENT PROJECTS</v>
          </cell>
          <cell r="D381" t="str">
            <v>South Decatur Wak 7044 Upgrade</v>
          </cell>
          <cell r="E381" t="str">
            <v>The project will save fuel, maintenance cost, move more volume daily and lower emmissions.
(Wise Co II)</v>
          </cell>
          <cell r="F381" t="str">
            <v>JAN-09</v>
          </cell>
          <cell r="G381">
            <v>19516</v>
          </cell>
          <cell r="H381" t="str">
            <v>Approved AFE</v>
          </cell>
          <cell r="I381" t="str">
            <v>Estimate to remove two existing Waukesha 7042 compressor units capable of flowing 5.2 MMSCFD &amp; install 1-Waukesha 7044 compressor unit capable of flowing 10.7 MMSCFD.</v>
          </cell>
        </row>
        <row r="382">
          <cell r="A382" t="str">
            <v>0893138110</v>
          </cell>
          <cell r="B382" t="str">
            <v>93342</v>
          </cell>
          <cell r="C382" t="str">
            <v>ENHANCEMENT PROJECTS</v>
          </cell>
          <cell r="D382" t="str">
            <v>South Decatur Wak 7044 Upgrade</v>
          </cell>
          <cell r="E382" t="str">
            <v>The project will save fuel, maintenance cost, move more volume daily and lower emmissions.
(Wise Co II)</v>
          </cell>
          <cell r="F382" t="str">
            <v>FEB-09</v>
          </cell>
          <cell r="G382">
            <v>56601.24</v>
          </cell>
          <cell r="H382" t="str">
            <v>Approved AFE</v>
          </cell>
          <cell r="I382" t="str">
            <v>Estimate to remove two existing Waukesha 7042 compressor units capable of flowing 5.2 MMSCFD &amp; install 1-Waukesha 7044 compressor unit capable of flowing 10.7 MMSCFD.</v>
          </cell>
        </row>
        <row r="383">
          <cell r="A383" t="str">
            <v>0893138110</v>
          </cell>
          <cell r="B383" t="str">
            <v>93342</v>
          </cell>
          <cell r="C383" t="str">
            <v>ENHANCEMENT PROJECTS</v>
          </cell>
          <cell r="D383" t="str">
            <v>South Decatur Wak 7044 Upgrade</v>
          </cell>
          <cell r="E383" t="str">
            <v>The project will save fuel, maintenance cost, move more volume daily and lower emmissions.
(Wise Co II)</v>
          </cell>
          <cell r="F383" t="str">
            <v>MAR-09</v>
          </cell>
          <cell r="G383">
            <v>46179.28</v>
          </cell>
          <cell r="H383" t="str">
            <v>Approved AFE</v>
          </cell>
          <cell r="I383" t="str">
            <v>Estimate to remove two existing Waukesha 7042 compressor units capable of flowing 5.2 MMSCFD &amp; install 1-Waukesha 7044 compressor unit capable of flowing 10.7 MMSCFD.</v>
          </cell>
        </row>
        <row r="384">
          <cell r="A384" t="str">
            <v>0893138111</v>
          </cell>
          <cell r="B384" t="str">
            <v>93342</v>
          </cell>
          <cell r="C384" t="str">
            <v>ENHANCEMENT PROJECTS</v>
          </cell>
          <cell r="D384" t="str">
            <v>West Decatur Compr Station Exp</v>
          </cell>
          <cell r="E384" t="str">
            <v>The expansion is required to handle anticipated additional volumes in the Decatur area and to help balance the current compression load.  (Wise Co II)</v>
          </cell>
          <cell r="F384" t="str">
            <v>JAN-09</v>
          </cell>
          <cell r="G384">
            <v>40121.64</v>
          </cell>
          <cell r="H384" t="str">
            <v>Approved AFE</v>
          </cell>
          <cell r="I384" t="str">
            <v>Estimate to install two rental Waukesha 7044 Compressor units capable of flowing 14-15 MMSCFD</v>
          </cell>
        </row>
        <row r="385">
          <cell r="A385" t="str">
            <v>0893138111</v>
          </cell>
          <cell r="B385" t="str">
            <v>93342</v>
          </cell>
          <cell r="C385" t="str">
            <v>ENHANCEMENT PROJECTS</v>
          </cell>
          <cell r="D385" t="str">
            <v>West Decatur Compr Station Exp</v>
          </cell>
          <cell r="E385" t="str">
            <v>The expansion is required to handle anticipated additional volumes in the Decatur area and to help balance the current compression load.  (Wise Co II)</v>
          </cell>
          <cell r="F385" t="str">
            <v>FEB-09</v>
          </cell>
          <cell r="G385">
            <v>61558.29</v>
          </cell>
          <cell r="H385" t="str">
            <v>Approved AFE</v>
          </cell>
          <cell r="I385" t="str">
            <v>Estimate to install two rental Waukesha 7044 Compressor units capable of flowing 14-15 MMSCFD</v>
          </cell>
        </row>
        <row r="386">
          <cell r="A386" t="str">
            <v>0893138111</v>
          </cell>
          <cell r="B386" t="str">
            <v>93342</v>
          </cell>
          <cell r="C386" t="str">
            <v>ENHANCEMENT PROJECTS</v>
          </cell>
          <cell r="D386" t="str">
            <v>West Decatur Compr Station Exp</v>
          </cell>
          <cell r="E386" t="str">
            <v>The expansion is required to handle anticipated additional volumes in the Decatur area and to help balance the current compression load.  (Wise Co II)</v>
          </cell>
          <cell r="F386" t="str">
            <v>MAR-09</v>
          </cell>
          <cell r="G386">
            <v>31778.3</v>
          </cell>
          <cell r="H386" t="str">
            <v>Approved AFE</v>
          </cell>
          <cell r="I386" t="str">
            <v>Estimate to install two rental Waukesha 7044 Compressor units capable of flowing 14-15 MMSCFD</v>
          </cell>
        </row>
        <row r="387">
          <cell r="A387" t="str">
            <v>0893146108</v>
          </cell>
          <cell r="B387" t="str">
            <v>93342</v>
          </cell>
          <cell r="C387" t="str">
            <v>ENHANCEMENT PROJECTS</v>
          </cell>
          <cell r="D387" t="str">
            <v>XTO Lunt Unit 1H</v>
          </cell>
          <cell r="E387" t="str">
            <v>The project will add approx 1200 MCFD to the Justin Gathering System.
P08NTXWC</v>
          </cell>
          <cell r="F387" t="str">
            <v>JAN-09</v>
          </cell>
          <cell r="G387">
            <v>632</v>
          </cell>
          <cell r="H387" t="str">
            <v>Approved AFE</v>
          </cell>
          <cell r="I387" t="str">
            <v>Construct line SL-0651 approx. 10' of 4" pipe with 3" metering facilities to connect the XTO Lunt Unit 1H well to the Justin Gathering System.</v>
          </cell>
        </row>
        <row r="388">
          <cell r="A388" t="str">
            <v>0893146110</v>
          </cell>
          <cell r="B388" t="str">
            <v>93342</v>
          </cell>
          <cell r="C388" t="str">
            <v>ENHANCEMENT PROJECTS</v>
          </cell>
          <cell r="D388" t="str">
            <v>Range's Obenchain Lease</v>
          </cell>
          <cell r="E388" t="str">
            <v>The project will add an outlet for approx. 7500 MMCFD on the Justin Gathering System.  (P08NTXWC)</v>
          </cell>
          <cell r="F388" t="str">
            <v>JAN-09</v>
          </cell>
          <cell r="G388">
            <v>6603.27</v>
          </cell>
          <cell r="H388" t="str">
            <v>Approved AFE</v>
          </cell>
          <cell r="I388" t="str">
            <v>Construct line JCEB (6"), approx. 1400' of 6" pipe with 3" metering facilities &amp; 2" metering facilities with B-Tex unit for Compressor station fuel.  Install low pressure separator &amp; 300 BBL tank.</v>
          </cell>
        </row>
        <row r="389">
          <cell r="A389" t="str">
            <v>0893146110</v>
          </cell>
          <cell r="B389" t="str">
            <v>93342</v>
          </cell>
          <cell r="C389" t="str">
            <v>ENHANCEMENT PROJECTS</v>
          </cell>
          <cell r="D389" t="str">
            <v>Range's Obenchain Lease</v>
          </cell>
          <cell r="E389" t="str">
            <v>The project will add an outlet for approx. 7500 MMCFD on the Justin Gathering System.  (P08NTXWC)</v>
          </cell>
          <cell r="F389" t="str">
            <v>FEB-09</v>
          </cell>
          <cell r="G389">
            <v>135242.49</v>
          </cell>
          <cell r="H389" t="str">
            <v>Approved AFE</v>
          </cell>
          <cell r="I389" t="str">
            <v>Construct line JCEB (6"), approx. 1400' of 6" pipe with 3" metering facilities &amp; 2" metering facilities with B-Tex unit for Compressor station fuel.  Install low pressure separator &amp; 300 BBL tank.</v>
          </cell>
        </row>
        <row r="390">
          <cell r="A390" t="str">
            <v>0893146110</v>
          </cell>
          <cell r="B390" t="str">
            <v>93342</v>
          </cell>
          <cell r="C390" t="str">
            <v>ENHANCEMENT PROJECTS</v>
          </cell>
          <cell r="D390" t="str">
            <v>Range's Obenchain Lease</v>
          </cell>
          <cell r="E390" t="str">
            <v>The project will add an outlet for approx. 7500 MMCFD on the Justin Gathering System.  (P08NTXWC)</v>
          </cell>
          <cell r="F390" t="str">
            <v>MAR-09</v>
          </cell>
          <cell r="G390">
            <v>300875.3</v>
          </cell>
          <cell r="H390" t="str">
            <v>Approved AFE</v>
          </cell>
          <cell r="I390" t="str">
            <v>Construct line JCEB (6"), approx. 1400' of 6" pipe with 3" metering facilities &amp; 2" metering facilities with B-Tex unit for Compressor station fuel.  Install low pressure separator &amp; 300 BBL tank.</v>
          </cell>
        </row>
        <row r="391">
          <cell r="A391" t="str">
            <v>0893146111</v>
          </cell>
          <cell r="B391" t="str">
            <v>93342</v>
          </cell>
          <cell r="C391" t="str">
            <v>ENHANCEMENT PROJECTS</v>
          </cell>
          <cell r="D391" t="str">
            <v>Threshold Dev-Pup Huddleston 1</v>
          </cell>
          <cell r="E391" t="str">
            <v>The project will add approx. 1000 MCFD to the Justin Gathering System.  There will be four future wells connected to this pipeline.  (P08NTXWC)</v>
          </cell>
          <cell r="F391" t="str">
            <v>MAR-09</v>
          </cell>
          <cell r="G391">
            <v>6343.45</v>
          </cell>
          <cell r="H391" t="str">
            <v>Approved AFE</v>
          </cell>
          <cell r="I391" t="str">
            <v>Construct line SL-0692 to install 3" metering facilites, 2" lift gas facilities &amp; 120' of 6" pipeline to the connect the Threshold-Pup Huddleston #1 to the Justin Gathering System.</v>
          </cell>
        </row>
        <row r="392">
          <cell r="A392" t="str">
            <v>0893147105</v>
          </cell>
          <cell r="B392" t="str">
            <v>93342</v>
          </cell>
          <cell r="C392" t="str">
            <v>ENHANCEMENT PROJECTS</v>
          </cell>
          <cell r="D392" t="str">
            <v>Crosstex Compressor-Sampson</v>
          </cell>
          <cell r="E392" t="str">
            <v>The project will meet Crosstex line pressure contract for increased delivery.
BOD 7-20-07 Compression</v>
          </cell>
          <cell r="F392" t="str">
            <v>JAN-09</v>
          </cell>
          <cell r="G392">
            <v>161.19999999999999</v>
          </cell>
          <cell r="H392" t="str">
            <v>Approved AFE</v>
          </cell>
          <cell r="I392" t="str">
            <v>Install 1-399 Cat 800 HP in New Crosstex Compressor Site Sampson</v>
          </cell>
        </row>
        <row r="393">
          <cell r="A393" t="str">
            <v>0893147105</v>
          </cell>
          <cell r="B393" t="str">
            <v>93342</v>
          </cell>
          <cell r="C393" t="str">
            <v>ENHANCEMENT PROJECTS</v>
          </cell>
          <cell r="D393" t="str">
            <v>Crosstex Compressor-Sampson</v>
          </cell>
          <cell r="E393" t="str">
            <v>The project will meet Crosstex line pressure contract for increased delivery.
BOD 7-20-07 Compression</v>
          </cell>
          <cell r="F393" t="str">
            <v>FEB-09</v>
          </cell>
          <cell r="G393">
            <v>17079.43</v>
          </cell>
          <cell r="H393" t="str">
            <v>Approved AFE</v>
          </cell>
          <cell r="I393" t="str">
            <v>Install 1-399 Cat 800 HP in New Crosstex Compressor Site Sampson</v>
          </cell>
        </row>
        <row r="394">
          <cell r="A394" t="str">
            <v>0893147105</v>
          </cell>
          <cell r="B394" t="str">
            <v>93342</v>
          </cell>
          <cell r="C394" t="str">
            <v>ENHANCEMENT PROJECTS</v>
          </cell>
          <cell r="D394" t="str">
            <v>Crosstex Compressor-Sampson</v>
          </cell>
          <cell r="E394" t="str">
            <v>The project will meet Crosstex line pressure contract for increased delivery.
BOD 7-20-07 Compression</v>
          </cell>
          <cell r="F394" t="str">
            <v>MAR-09</v>
          </cell>
          <cell r="G394">
            <v>2805.3</v>
          </cell>
          <cell r="H394" t="str">
            <v>Approved AFE</v>
          </cell>
          <cell r="I394" t="str">
            <v>Install 1-399 Cat 800 HP in New Crosstex Compressor Site Sampson</v>
          </cell>
        </row>
        <row r="395">
          <cell r="A395" t="str">
            <v>0893150122</v>
          </cell>
          <cell r="B395" t="str">
            <v>93342</v>
          </cell>
          <cell r="C395" t="str">
            <v>ENHANCEMENT PROJECTS</v>
          </cell>
          <cell r="D395" t="str">
            <v>Adexco Prod Boley Ranch 2H</v>
          </cell>
          <cell r="E395" t="str">
            <v>The projkect will add approx 500 MCFD to the BCGS.
P08NTXWC</v>
          </cell>
          <cell r="F395" t="str">
            <v>JAN-09</v>
          </cell>
          <cell r="G395">
            <v>5247.15</v>
          </cell>
          <cell r="H395" t="str">
            <v>Approved AFE</v>
          </cell>
          <cell r="I395" t="str">
            <v>Construct line SL-0647 approx. 5000' of 6" pipe with 3" metering facilities &amp; 2" metering facilities for lift gas to connect the Adexco Boley Ranch 2H well to the Barton Chapel Gathering System.</v>
          </cell>
        </row>
        <row r="396">
          <cell r="A396" t="str">
            <v>0893150122</v>
          </cell>
          <cell r="B396" t="str">
            <v>93342</v>
          </cell>
          <cell r="C396" t="str">
            <v>ENHANCEMENT PROJECTS</v>
          </cell>
          <cell r="D396" t="str">
            <v>Adexco Prod Boley Ranch 2H</v>
          </cell>
          <cell r="E396" t="str">
            <v>The projkect will add approx 500 MCFD to the BCGS.
P08NTXWC</v>
          </cell>
          <cell r="F396" t="str">
            <v>FEB-09</v>
          </cell>
          <cell r="G396">
            <v>5040.08</v>
          </cell>
          <cell r="H396" t="str">
            <v>Approved AFE</v>
          </cell>
          <cell r="I396" t="str">
            <v>Construct line SL-0647 approx. 5000' of 6" pipe with 3" metering facilities &amp; 2" metering facilities for lift gas to connect the Adexco Boley Ranch 2H well to the Barton Chapel Gathering System.</v>
          </cell>
        </row>
        <row r="397">
          <cell r="A397" t="str">
            <v>0893150122</v>
          </cell>
          <cell r="B397" t="str">
            <v>93342</v>
          </cell>
          <cell r="C397" t="str">
            <v>ENHANCEMENT PROJECTS</v>
          </cell>
          <cell r="D397" t="str">
            <v>Adexco Prod Boley Ranch 2H</v>
          </cell>
          <cell r="E397" t="str">
            <v>The projkect will add approx 500 MCFD to the BCGS.
P08NTXWC</v>
          </cell>
          <cell r="F397" t="str">
            <v>MAR-09</v>
          </cell>
          <cell r="G397">
            <v>632</v>
          </cell>
          <cell r="H397" t="str">
            <v>Approved AFE</v>
          </cell>
          <cell r="I397" t="str">
            <v>Construct line SL-0647 approx. 5000' of 6" pipe with 3" metering facilities &amp; 2" metering facilities for lift gas to connect the Adexco Boley Ranch 2H well to the Barton Chapel Gathering System.</v>
          </cell>
        </row>
        <row r="398">
          <cell r="A398" t="str">
            <v>0893150132</v>
          </cell>
          <cell r="B398" t="str">
            <v>93342</v>
          </cell>
          <cell r="C398" t="str">
            <v>ENHANCEMENT PROJECTS</v>
          </cell>
          <cell r="D398" t="str">
            <v>Burl Res Hart Estate 451 1H</v>
          </cell>
          <cell r="E398" t="str">
            <v>The project will add approx. 700 MCFD to the Barton Chapel Gathering System.  (P08NTXWC)</v>
          </cell>
          <cell r="F398" t="str">
            <v>JAN-09</v>
          </cell>
          <cell r="G398">
            <v>633.88</v>
          </cell>
          <cell r="H398" t="str">
            <v>Approved AFE</v>
          </cell>
          <cell r="I398" t="str">
            <v>Construct line CAMJ approx. 5,800' of 6" pipe with 3" metering &amp; 2" meter for lift gas to connect the Burlington Resource Hart 451 #1H to the Barton Chapel Gathering System.</v>
          </cell>
        </row>
        <row r="399">
          <cell r="A399" t="str">
            <v>0893150132</v>
          </cell>
          <cell r="B399" t="str">
            <v>93342</v>
          </cell>
          <cell r="C399" t="str">
            <v>ENHANCEMENT PROJECTS</v>
          </cell>
          <cell r="D399" t="str">
            <v>Burl Res Hart Estate 451 1H</v>
          </cell>
          <cell r="E399" t="str">
            <v>The project will add approx. 700 MCFD to the Barton Chapel Gathering System.  (P08NTXWC)</v>
          </cell>
          <cell r="F399" t="str">
            <v>FEB-09</v>
          </cell>
          <cell r="G399">
            <v>3.76</v>
          </cell>
          <cell r="H399" t="str">
            <v>Approved AFE</v>
          </cell>
          <cell r="I399" t="str">
            <v>Construct line CAMJ approx. 5,800' of 6" pipe with 3" metering &amp; 2" meter for lift gas to connect the Burlington Resource Hart 451 #1H to the Barton Chapel Gathering System.</v>
          </cell>
        </row>
        <row r="400">
          <cell r="A400" t="str">
            <v>0893150132</v>
          </cell>
          <cell r="B400" t="str">
            <v>93342</v>
          </cell>
          <cell r="C400" t="str">
            <v>ENHANCEMENT PROJECTS</v>
          </cell>
          <cell r="D400" t="str">
            <v>Burl Res Hart Estate 451 1H</v>
          </cell>
          <cell r="E400" t="str">
            <v>The project will add approx. 700 MCFD to the Barton Chapel Gathering System.  (P08NTXWC)</v>
          </cell>
          <cell r="F400" t="str">
            <v>MAR-09</v>
          </cell>
          <cell r="G400">
            <v>3.76</v>
          </cell>
          <cell r="H400" t="str">
            <v>Approved AFE</v>
          </cell>
          <cell r="I400" t="str">
            <v>Construct line CAMJ approx. 5,800' of 6" pipe with 3" metering &amp; 2" meter for lift gas to connect the Burlington Resource Hart 451 #1H to the Barton Chapel Gathering System.</v>
          </cell>
        </row>
        <row r="401">
          <cell r="A401" t="str">
            <v>0893150135</v>
          </cell>
          <cell r="B401" t="str">
            <v>93342</v>
          </cell>
          <cell r="C401" t="str">
            <v>ENHANCEMENT PROJECTS</v>
          </cell>
          <cell r="D401" t="str">
            <v>Halek Energy-Johnson 2H</v>
          </cell>
          <cell r="E401" t="str">
            <v>The project will add approx 600 MCFD to the Barton Chapel Gathering System.  (P08NTXWC)</v>
          </cell>
          <cell r="F401" t="str">
            <v>JAN-09</v>
          </cell>
          <cell r="G401">
            <v>8872.7099999999991</v>
          </cell>
          <cell r="H401" t="str">
            <v>Approved AFE</v>
          </cell>
          <cell r="I401" t="str">
            <v>Construct line 8013 to connect the Halek Energy-Johnsosn 2H to the Barton Chapelk Gathering System.  There are plans to drill 5 more wells on the same lease.</v>
          </cell>
        </row>
        <row r="402">
          <cell r="A402" t="str">
            <v>0893150135</v>
          </cell>
          <cell r="B402" t="str">
            <v>93342</v>
          </cell>
          <cell r="C402" t="str">
            <v>ENHANCEMENT PROJECTS</v>
          </cell>
          <cell r="D402" t="str">
            <v>Halek Energy-Johnson 2H</v>
          </cell>
          <cell r="E402" t="str">
            <v>The project will add approx 600 MCFD to the Barton Chapel Gathering System.  (P08NTXWC)</v>
          </cell>
          <cell r="F402" t="str">
            <v>FEB-09</v>
          </cell>
          <cell r="G402">
            <v>1243.79</v>
          </cell>
          <cell r="H402" t="str">
            <v>Approved AFE</v>
          </cell>
          <cell r="I402" t="str">
            <v>Construct line 8013 to connect the Halek Energy-Johnsosn 2H to the Barton Chapelk Gathering System.  There are plans to drill 5 more wells on the same lease.</v>
          </cell>
        </row>
        <row r="403">
          <cell r="A403" t="str">
            <v>0893150135</v>
          </cell>
          <cell r="B403" t="str">
            <v>93342</v>
          </cell>
          <cell r="C403" t="str">
            <v>ENHANCEMENT PROJECTS</v>
          </cell>
          <cell r="D403" t="str">
            <v>Halek Energy-Johnson 2H</v>
          </cell>
          <cell r="E403" t="str">
            <v>The project will add approx 600 MCFD to the Barton Chapel Gathering System.  (P08NTXWC)</v>
          </cell>
          <cell r="F403" t="str">
            <v>MAR-09</v>
          </cell>
          <cell r="G403">
            <v>24718.05</v>
          </cell>
          <cell r="H403" t="str">
            <v>Approved AFE</v>
          </cell>
          <cell r="I403" t="str">
            <v>Construct line 8013 to connect the Halek Energy-Johnsosn 2H to the Barton Chapelk Gathering System.  There are plans to drill 5 more wells on the same lease.</v>
          </cell>
        </row>
        <row r="404">
          <cell r="A404" t="str">
            <v>0893150150</v>
          </cell>
          <cell r="B404" t="str">
            <v>93342</v>
          </cell>
          <cell r="C404" t="str">
            <v>ENHANCEMENT PROJECTS</v>
          </cell>
          <cell r="D404" t="str">
            <v>Stamper Oper-Duerson #1</v>
          </cell>
          <cell r="E404" t="str">
            <v>The project will add approx. 200 MCFD to the Barton Chapel Gathering System.  (P08NTXWC)</v>
          </cell>
          <cell r="F404" t="str">
            <v>JAN-09</v>
          </cell>
          <cell r="G404">
            <v>2367.91</v>
          </cell>
          <cell r="H404" t="str">
            <v>Approved AFE</v>
          </cell>
          <cell r="I404" t="str">
            <v>Construct line CAE 8" to install a hot tap and a 2" purchase meter to connect the Stamper-Duerson #1 to the Barton Chapel Gathering Sys.</v>
          </cell>
        </row>
        <row r="405">
          <cell r="A405" t="str">
            <v>0893150150</v>
          </cell>
          <cell r="B405" t="str">
            <v>93342</v>
          </cell>
          <cell r="C405" t="str">
            <v>ENHANCEMENT PROJECTS</v>
          </cell>
          <cell r="D405" t="str">
            <v>Stamper Oper-Duerson #1</v>
          </cell>
          <cell r="E405" t="str">
            <v>The project will add approx. 200 MCFD to the Barton Chapel Gathering System.  (P08NTXWC)</v>
          </cell>
          <cell r="F405" t="str">
            <v>MAR-09</v>
          </cell>
          <cell r="G405">
            <v>632</v>
          </cell>
          <cell r="H405" t="str">
            <v>Approved AFE</v>
          </cell>
          <cell r="I405" t="str">
            <v>Construct line CAE 8" to install a hot tap and a 2" purchase meter to connect the Stamper-Duerson #1 to the Barton Chapel Gathering Sys.</v>
          </cell>
        </row>
        <row r="406">
          <cell r="A406" t="str">
            <v>0893150151</v>
          </cell>
          <cell r="B406" t="str">
            <v>93342</v>
          </cell>
          <cell r="C406" t="str">
            <v>ENHANCEMENT PROJECTS</v>
          </cell>
          <cell r="D406" t="str">
            <v>G&amp;F Oil-Hickman #5</v>
          </cell>
          <cell r="E406" t="str">
            <v>The project will add approx. 400 MCFD to the Barton Chapel Gathering System.  (P08NTXWC)</v>
          </cell>
          <cell r="F406" t="str">
            <v>JAN-09</v>
          </cell>
          <cell r="G406">
            <v>1242.96</v>
          </cell>
          <cell r="H406" t="str">
            <v>Approved AFE</v>
          </cell>
          <cell r="I406" t="str">
            <v>Construct line SL-0701 to build riser and install 2" purchase meter to connect the G&amp;F Oil-Hickman #5 to the Barton Chapel Gathering System.</v>
          </cell>
        </row>
        <row r="407">
          <cell r="A407" t="str">
            <v>0893150151</v>
          </cell>
          <cell r="B407" t="str">
            <v>93342</v>
          </cell>
          <cell r="C407" t="str">
            <v>ENHANCEMENT PROJECTS</v>
          </cell>
          <cell r="D407" t="str">
            <v>G&amp;F Oil-Hickman #5</v>
          </cell>
          <cell r="E407" t="str">
            <v>The project will add approx. 400 MCFD to the Barton Chapel Gathering System.  (P08NTXWC)</v>
          </cell>
          <cell r="F407" t="str">
            <v>MAR-09</v>
          </cell>
          <cell r="G407">
            <v>1271.93</v>
          </cell>
          <cell r="H407" t="str">
            <v>Approved AFE</v>
          </cell>
          <cell r="I407" t="str">
            <v>Construct line SL-0701 to build riser and install 2" purchase meter to connect the G&amp;F Oil-Hickman #5 to the Barton Chapel Gathering System.</v>
          </cell>
        </row>
        <row r="408">
          <cell r="A408" t="str">
            <v>0893150152</v>
          </cell>
          <cell r="B408" t="str">
            <v>93342</v>
          </cell>
          <cell r="C408" t="str">
            <v>ENHANCEMENT PROJECTS</v>
          </cell>
          <cell r="D408" t="str">
            <v>Lexgas-Hightower 1</v>
          </cell>
          <cell r="E408" t="str">
            <v>The project will add approx. 300 MCFD to the Barton Chapel Gathering System.  P08NTXWC</v>
          </cell>
          <cell r="F408" t="str">
            <v>JAN-09</v>
          </cell>
          <cell r="G408">
            <v>593.99</v>
          </cell>
          <cell r="H408" t="str">
            <v>Approved AFE</v>
          </cell>
          <cell r="I408" t="str">
            <v>Install line 6027 a hot tap to connect the Lexgas-Hightower #1 to the Barton Chapel Gathering System.</v>
          </cell>
        </row>
        <row r="409">
          <cell r="A409" t="str">
            <v>0893150152</v>
          </cell>
          <cell r="B409" t="str">
            <v>93342</v>
          </cell>
          <cell r="C409" t="str">
            <v>ENHANCEMENT PROJECTS</v>
          </cell>
          <cell r="D409" t="str">
            <v>Lexgas-Hightower 1</v>
          </cell>
          <cell r="E409" t="str">
            <v>The project will add approx. 300 MCFD to the Barton Chapel Gathering System.  P08NTXWC</v>
          </cell>
          <cell r="F409" t="str">
            <v>MAR-09</v>
          </cell>
          <cell r="G409">
            <v>204</v>
          </cell>
          <cell r="H409" t="str">
            <v>Approved AFE</v>
          </cell>
          <cell r="I409" t="str">
            <v>Install line 6027 a hot tap to connect the Lexgas-Hightower #1 to the Barton Chapel Gathering System.</v>
          </cell>
        </row>
        <row r="410">
          <cell r="A410" t="str">
            <v>0893150153</v>
          </cell>
          <cell r="B410" t="str">
            <v>93342</v>
          </cell>
          <cell r="C410" t="str">
            <v>ENHANCEMENT PROJECTS</v>
          </cell>
          <cell r="D410" t="str">
            <v>Grenadier-Melissa Hickman #3</v>
          </cell>
          <cell r="E410" t="str">
            <v>The project will add approx. 1,000 MCFD to the Barton Chapel Gathering System.  (P08NTXWC)</v>
          </cell>
          <cell r="F410" t="str">
            <v>JAN-09</v>
          </cell>
          <cell r="G410">
            <v>7544.18</v>
          </cell>
          <cell r="H410" t="str">
            <v>Approved AFE</v>
          </cell>
          <cell r="I410" t="str">
            <v>Construct line CAMK, approx. 30' of 6" with 3" gas purchase meter to connect the Grenadier-Melissa Hickman #3 to the Barton Chapel Gathering System.  This includes $100,000 AID in Construction for Dallas Prod to lay line.</v>
          </cell>
        </row>
        <row r="411">
          <cell r="A411" t="str">
            <v>0893150153</v>
          </cell>
          <cell r="B411" t="str">
            <v>93342</v>
          </cell>
          <cell r="C411" t="str">
            <v>ENHANCEMENT PROJECTS</v>
          </cell>
          <cell r="D411" t="str">
            <v>Grenadier-Melissa Hickman #3</v>
          </cell>
          <cell r="E411" t="str">
            <v>The project will add approx. 1,000 MCFD to the Barton Chapel Gathering System.  (P08NTXWC)</v>
          </cell>
          <cell r="F411" t="str">
            <v>FEB-09</v>
          </cell>
          <cell r="G411">
            <v>112947.87</v>
          </cell>
          <cell r="H411" t="str">
            <v>Approved AFE</v>
          </cell>
          <cell r="I411" t="str">
            <v>Construct line CAMK, approx. 30' of 6" with 3" gas purchase meter to connect the Grenadier-Melissa Hickman #3 to the Barton Chapel Gathering System.  This includes $100,000 AID in Construction for Dallas Prod to lay line.</v>
          </cell>
        </row>
        <row r="412">
          <cell r="A412" t="str">
            <v>0893150153</v>
          </cell>
          <cell r="B412" t="str">
            <v>93342</v>
          </cell>
          <cell r="C412" t="str">
            <v>ENHANCEMENT PROJECTS</v>
          </cell>
          <cell r="D412" t="str">
            <v>Grenadier-Melissa Hickman #3</v>
          </cell>
          <cell r="E412" t="str">
            <v>The project will add approx. 1,000 MCFD to the Barton Chapel Gathering System.  (P08NTXWC)</v>
          </cell>
          <cell r="F412" t="str">
            <v>MAR-09</v>
          </cell>
          <cell r="G412">
            <v>13519.46</v>
          </cell>
          <cell r="H412" t="str">
            <v>Approved AFE</v>
          </cell>
          <cell r="I412" t="str">
            <v>Construct line CAMK, approx. 30' of 6" with 3" gas purchase meter to connect the Grenadier-Melissa Hickman #3 to the Barton Chapel Gathering System.  This includes $100,000 AID in Construction for Dallas Prod to lay line.</v>
          </cell>
        </row>
        <row r="413">
          <cell r="A413" t="str">
            <v>0893150154</v>
          </cell>
          <cell r="B413" t="str">
            <v>93342</v>
          </cell>
          <cell r="C413" t="str">
            <v>ENHANCEMENT PROJECTS</v>
          </cell>
          <cell r="D413" t="str">
            <v>Proco Oper-W T Green #1 &amp; #2</v>
          </cell>
          <cell r="E413" t="str">
            <v>The project will add approx. 50 MCFD to the Barton Chapel Gathering System.  (P08NTXWC)</v>
          </cell>
          <cell r="F413" t="str">
            <v>JAN-09</v>
          </cell>
          <cell r="G413">
            <v>2826.73</v>
          </cell>
          <cell r="H413" t="str">
            <v>Approved AFE</v>
          </cell>
          <cell r="I413" t="str">
            <v>Construct line 8117 to build a T-Riser, MRO to connect the Proco-W T Green #1 &amp; #2 to the Barton Chapel Gathering System</v>
          </cell>
        </row>
        <row r="414">
          <cell r="A414" t="str">
            <v>0893150154</v>
          </cell>
          <cell r="B414" t="str">
            <v>93342</v>
          </cell>
          <cell r="C414" t="str">
            <v>ENHANCEMENT PROJECTS</v>
          </cell>
          <cell r="D414" t="str">
            <v>Proco Oper-W T Green #1 &amp; #2</v>
          </cell>
          <cell r="E414" t="str">
            <v>The project will add approx. 50 MCFD to the Barton Chapel Gathering System.  (P08NTXWC)</v>
          </cell>
          <cell r="F414" t="str">
            <v>MAR-09</v>
          </cell>
          <cell r="G414">
            <v>20267.849999999999</v>
          </cell>
          <cell r="H414" t="str">
            <v>Approved AFE</v>
          </cell>
          <cell r="I414" t="str">
            <v>Construct line 8117 to build a T-Riser, MRO to connect the Proco-W T Green #1 &amp; #2 to the Barton Chapel Gathering System</v>
          </cell>
        </row>
        <row r="415">
          <cell r="A415" t="str">
            <v>0893150157</v>
          </cell>
          <cell r="B415" t="str">
            <v>93342</v>
          </cell>
          <cell r="C415" t="str">
            <v>ENHANCEMENT PROJECTS</v>
          </cell>
          <cell r="D415" t="str">
            <v>Swan Prod Co-Roberta Lewis #1</v>
          </cell>
          <cell r="E415" t="str">
            <v>The project will add approx. 200 MCFD to the Barton Chapel Gathering System.  (P08NTXWC)</v>
          </cell>
          <cell r="F415" t="str">
            <v>JAN-09</v>
          </cell>
          <cell r="G415">
            <v>11890.96</v>
          </cell>
          <cell r="H415" t="str">
            <v>Approved AFE</v>
          </cell>
          <cell r="I415" t="str">
            <v>Install metering facility SL-0712 3" gas purchase meter and 2" gas lift to connect the Swan Roberta Lewis #1 to the Barton Chapel Gathering System.</v>
          </cell>
        </row>
        <row r="416">
          <cell r="A416" t="str">
            <v>0893150157</v>
          </cell>
          <cell r="B416" t="str">
            <v>93342</v>
          </cell>
          <cell r="C416" t="str">
            <v>ENHANCEMENT PROJECTS</v>
          </cell>
          <cell r="D416" t="str">
            <v>Swan Prod Co-Roberta Lewis #1</v>
          </cell>
          <cell r="E416" t="str">
            <v>The project will add approx. 200 MCFD to the Barton Chapel Gathering System.  (P08NTXWC)</v>
          </cell>
          <cell r="F416" t="str">
            <v>FEB-09</v>
          </cell>
          <cell r="G416">
            <v>6190.69</v>
          </cell>
          <cell r="H416" t="str">
            <v>Approved AFE</v>
          </cell>
          <cell r="I416" t="str">
            <v>Install metering facility SL-0712 3" gas purchase meter and 2" gas lift to connect the Swan Roberta Lewis #1 to the Barton Chapel Gathering System.</v>
          </cell>
        </row>
        <row r="417">
          <cell r="A417" t="str">
            <v>0893150157</v>
          </cell>
          <cell r="B417" t="str">
            <v>93342</v>
          </cell>
          <cell r="C417" t="str">
            <v>ENHANCEMENT PROJECTS</v>
          </cell>
          <cell r="D417" t="str">
            <v>Swan Prod Co-Roberta Lewis #1</v>
          </cell>
          <cell r="E417" t="str">
            <v>The project will add approx. 200 MCFD to the Barton Chapel Gathering System.  (P08NTXWC)</v>
          </cell>
          <cell r="F417" t="str">
            <v>MAR-09</v>
          </cell>
          <cell r="G417">
            <v>18196.95</v>
          </cell>
          <cell r="H417" t="str">
            <v>Approved AFE</v>
          </cell>
          <cell r="I417" t="str">
            <v>Install metering facility SL-0712 3" gas purchase meter and 2" gas lift to connect the Swan Roberta Lewis #1 to the Barton Chapel Gathering System.</v>
          </cell>
        </row>
        <row r="418">
          <cell r="A418" t="str">
            <v>0893150158</v>
          </cell>
          <cell r="B418" t="str">
            <v>93342</v>
          </cell>
          <cell r="C418" t="str">
            <v>ENHANCEMENT PROJECTS</v>
          </cell>
          <cell r="D418" t="str">
            <v>Swan Prod Co-Nikki Jeter #1</v>
          </cell>
          <cell r="E418" t="str">
            <v>This project will add approximately 200 MCFD to the Barton Chapel Gathering System.  (P08NTXWC)</v>
          </cell>
          <cell r="F418" t="str">
            <v>JAN-09</v>
          </cell>
          <cell r="G418">
            <v>3840.29</v>
          </cell>
          <cell r="H418" t="str">
            <v>Approved AFE</v>
          </cell>
          <cell r="I418" t="str">
            <v>Install metering facilities SL-0713 to connect the Swan-Nikki Jeter #1 to the Barton Chapel GS, 3" gas purchase meter, &amp; 2" gas lift.</v>
          </cell>
        </row>
        <row r="419">
          <cell r="A419" t="str">
            <v>0893150158</v>
          </cell>
          <cell r="B419" t="str">
            <v>93342</v>
          </cell>
          <cell r="C419" t="str">
            <v>ENHANCEMENT PROJECTS</v>
          </cell>
          <cell r="D419" t="str">
            <v>Swan Prod Co-Nikki Jeter #1</v>
          </cell>
          <cell r="E419" t="str">
            <v>This project will add approximately 200 MCFD to the Barton Chapel Gathering System.  (P08NTXWC)</v>
          </cell>
          <cell r="F419" t="str">
            <v>FEB-09</v>
          </cell>
          <cell r="G419">
            <v>3221.43</v>
          </cell>
          <cell r="H419" t="str">
            <v>Approved AFE</v>
          </cell>
          <cell r="I419" t="str">
            <v>Install metering facilities SL-0713 to connect the Swan-Nikki Jeter #1 to the Barton Chapel GS, 3" gas purchase meter, &amp; 2" gas lift.</v>
          </cell>
        </row>
        <row r="420">
          <cell r="A420" t="str">
            <v>0893150158</v>
          </cell>
          <cell r="B420" t="str">
            <v>93342</v>
          </cell>
          <cell r="C420" t="str">
            <v>ENHANCEMENT PROJECTS</v>
          </cell>
          <cell r="D420" t="str">
            <v>Swan Prod Co-Nikki Jeter #1</v>
          </cell>
          <cell r="E420" t="str">
            <v>This project will add approximately 200 MCFD to the Barton Chapel Gathering System.  (P08NTXWC)</v>
          </cell>
          <cell r="F420" t="str">
            <v>MAR-09</v>
          </cell>
          <cell r="G420">
            <v>18428.98</v>
          </cell>
          <cell r="H420" t="str">
            <v>Approved AFE</v>
          </cell>
          <cell r="I420" t="str">
            <v>Install metering facilities SL-0713 to connect the Swan-Nikki Jeter #1 to the Barton Chapel GS, 3" gas purchase meter, &amp; 2" gas lift.</v>
          </cell>
        </row>
        <row r="421">
          <cell r="A421" t="str">
            <v>0893150159</v>
          </cell>
          <cell r="B421" t="str">
            <v>93342</v>
          </cell>
          <cell r="C421" t="str">
            <v>ENHANCEMENT PROJECTS</v>
          </cell>
          <cell r="D421" t="str">
            <v>Swan Prod Co-Sandra Minix #1</v>
          </cell>
          <cell r="E421" t="str">
            <v>The project will add approx 200 MCFD to the Barton Chapel Gathering System.  (P08NTXWC)</v>
          </cell>
          <cell r="F421" t="str">
            <v>JAN-09</v>
          </cell>
          <cell r="G421">
            <v>11086.46</v>
          </cell>
          <cell r="H421" t="str">
            <v>Approved AFE</v>
          </cell>
          <cell r="I421" t="str">
            <v>Install metering Facilities SL-0714 3" gas purchase meter and 2" gas lift to connect the Swan Prod Co-Sandra Minix #1 to the Barton Chapel Gathering System.</v>
          </cell>
        </row>
        <row r="422">
          <cell r="A422" t="str">
            <v>0893150159</v>
          </cell>
          <cell r="B422" t="str">
            <v>93342</v>
          </cell>
          <cell r="C422" t="str">
            <v>ENHANCEMENT PROJECTS</v>
          </cell>
          <cell r="D422" t="str">
            <v>Swan Prod Co-Sandra Minix #1</v>
          </cell>
          <cell r="E422" t="str">
            <v>The project will add approx 200 MCFD to the Barton Chapel Gathering System.  (P08NTXWC)</v>
          </cell>
          <cell r="F422" t="str">
            <v>FEB-09</v>
          </cell>
          <cell r="G422">
            <v>8857.23</v>
          </cell>
          <cell r="H422" t="str">
            <v>Approved AFE</v>
          </cell>
          <cell r="I422" t="str">
            <v>Install metering Facilities SL-0714 3" gas purchase meter and 2" gas lift to connect the Swan Prod Co-Sandra Minix #1 to the Barton Chapel Gathering System.</v>
          </cell>
        </row>
        <row r="423">
          <cell r="A423" t="str">
            <v>0893150159</v>
          </cell>
          <cell r="B423" t="str">
            <v>93342</v>
          </cell>
          <cell r="C423" t="str">
            <v>ENHANCEMENT PROJECTS</v>
          </cell>
          <cell r="D423" t="str">
            <v>Swan Prod Co-Sandra Minix #1</v>
          </cell>
          <cell r="E423" t="str">
            <v>The project will add approx 200 MCFD to the Barton Chapel Gathering System.  (P08NTXWC)</v>
          </cell>
          <cell r="F423" t="str">
            <v>MAR-09</v>
          </cell>
          <cell r="G423">
            <v>25669.84</v>
          </cell>
          <cell r="H423" t="str">
            <v>Approved AFE</v>
          </cell>
          <cell r="I423" t="str">
            <v>Install metering Facilities SL-0714 3" gas purchase meter and 2" gas lift to connect the Swan Prod Co-Sandra Minix #1 to the Barton Chapel Gathering System.</v>
          </cell>
        </row>
        <row r="424">
          <cell r="A424" t="str">
            <v>0993114115</v>
          </cell>
          <cell r="B424" t="str">
            <v>93342</v>
          </cell>
          <cell r="C424" t="str">
            <v>ENHANCEMENT PROJECTS</v>
          </cell>
          <cell r="D424" t="str">
            <v>Panther-Virgil Laughlin CDP</v>
          </cell>
          <cell r="E424" t="str">
            <v>the project will add approx. 200 MCFD to the Mineral Wells Gathering SYstem  (NTXWC)</v>
          </cell>
          <cell r="F424" t="str">
            <v>FEB-09</v>
          </cell>
          <cell r="G424">
            <v>316</v>
          </cell>
          <cell r="H424" t="str">
            <v>Approved AFE</v>
          </cell>
          <cell r="I424" t="str">
            <v>Construct line 29673 pipeline tap with purchase and gas lift measurement and relocate pigging facilities to connect the Panther Energy Virgil Laughlin CDP to the Mineral Wells Gathering System.</v>
          </cell>
        </row>
        <row r="425">
          <cell r="A425" t="str">
            <v>0993114115</v>
          </cell>
          <cell r="B425" t="str">
            <v>93342</v>
          </cell>
          <cell r="C425" t="str">
            <v>ENHANCEMENT PROJECTS</v>
          </cell>
          <cell r="D425" t="str">
            <v>Panther-Virgil Laughlin CDP</v>
          </cell>
          <cell r="E425" t="str">
            <v>the project will add approx. 200 MCFD to the Mineral Wells Gathering SYstem  (NTXWC)</v>
          </cell>
          <cell r="F425" t="str">
            <v>MAR-09</v>
          </cell>
          <cell r="G425">
            <v>2967.31</v>
          </cell>
          <cell r="H425" t="str">
            <v>Approved AFE</v>
          </cell>
          <cell r="I425" t="str">
            <v>Construct line 29673 pipeline tap with purchase and gas lift measurement and relocate pigging facilities to connect the Panther Energy Virgil Laughlin CDP to the Mineral Wells Gathering System.</v>
          </cell>
        </row>
        <row r="426">
          <cell r="A426" t="str">
            <v>0993135110</v>
          </cell>
          <cell r="B426" t="str">
            <v>93342</v>
          </cell>
          <cell r="C426" t="str">
            <v>ENHANCEMENT PROJECTS</v>
          </cell>
          <cell r="D426" t="str">
            <v>Aspect Abundant-Johnson 1H</v>
          </cell>
          <cell r="E426" t="str">
            <v>The project will add approx. 600 MCFD to the Jacksboro Gathering System.  (ANADWC)</v>
          </cell>
          <cell r="F426" t="str">
            <v>FEB-09</v>
          </cell>
          <cell r="G426">
            <v>555.77</v>
          </cell>
          <cell r="H426" t="str">
            <v>Approved AFE</v>
          </cell>
          <cell r="I426" t="str">
            <v>Construct line SL-0725 to install metering facilities to connect the Aspect-Johnson 1H to the Jacksboro Gathering System.</v>
          </cell>
        </row>
        <row r="427">
          <cell r="A427" t="str">
            <v>0993135110</v>
          </cell>
          <cell r="B427" t="str">
            <v>93342</v>
          </cell>
          <cell r="C427" t="str">
            <v>ENHANCEMENT PROJECTS</v>
          </cell>
          <cell r="D427" t="str">
            <v>Aspect Abundant-Johnson 1H</v>
          </cell>
          <cell r="E427" t="str">
            <v>The project will add approx. 600 MCFD to the Jacksboro Gathering System.  (ANADWC)</v>
          </cell>
          <cell r="F427" t="str">
            <v>MAR-09</v>
          </cell>
          <cell r="G427">
            <v>1700.45</v>
          </cell>
          <cell r="H427" t="str">
            <v>Approved AFE</v>
          </cell>
          <cell r="I427" t="str">
            <v>Construct line SL-0725 to install metering facilities to connect the Aspect-Johnson 1H to the Jacksboro Gathering System.</v>
          </cell>
        </row>
        <row r="428">
          <cell r="A428" t="str">
            <v>0993137115</v>
          </cell>
          <cell r="B428" t="str">
            <v>93342</v>
          </cell>
          <cell r="C428" t="str">
            <v>ENHANCEMENT PROJECTS</v>
          </cell>
          <cell r="D428" t="str">
            <v>Ray Rich.-Houston Carpenter 2H</v>
          </cell>
          <cell r="E428" t="str">
            <v>The project will add approx. 1500 MCFD to the Decatur Gathering System.  (NTXWC)</v>
          </cell>
          <cell r="F428" t="str">
            <v>FEB-09</v>
          </cell>
          <cell r="G428">
            <v>40684.879999999997</v>
          </cell>
          <cell r="H428" t="str">
            <v>Approved AFE</v>
          </cell>
          <cell r="I428" t="str">
            <v>Construct line SL-0720 approx. 500' of 6" pipeline and install metering facilities to connect the Ray Richey-Houston Carpenter #2H to the Decatur Gathering System.</v>
          </cell>
        </row>
        <row r="429">
          <cell r="A429" t="str">
            <v>0993137115</v>
          </cell>
          <cell r="B429" t="str">
            <v>93342</v>
          </cell>
          <cell r="C429" t="str">
            <v>ENHANCEMENT PROJECTS</v>
          </cell>
          <cell r="D429" t="str">
            <v>Ray Rich.-Houston Carpenter 2H</v>
          </cell>
          <cell r="E429" t="str">
            <v>The project will add approx. 1500 MCFD to the Decatur Gathering System.  (NTXWC)</v>
          </cell>
          <cell r="F429" t="str">
            <v>MAR-09</v>
          </cell>
          <cell r="G429">
            <v>43994.58</v>
          </cell>
          <cell r="H429" t="str">
            <v>Approved AFE</v>
          </cell>
          <cell r="I429" t="str">
            <v>Construct line SL-0720 approx. 500' of 6" pipeline and install metering facilities to connect the Ray Richey-Houston Carpenter #2H to the Decatur Gathering System.</v>
          </cell>
        </row>
        <row r="430">
          <cell r="A430" t="str">
            <v>0993137116</v>
          </cell>
          <cell r="B430" t="str">
            <v>93342</v>
          </cell>
          <cell r="C430" t="str">
            <v>ENHANCEMENT PROJECTS</v>
          </cell>
          <cell r="D430" t="str">
            <v>FPL/Aruba Mauldin CDP</v>
          </cell>
          <cell r="E430" t="str">
            <v>The project will add approx. 8,000 MCFD to the Decatur Gathering System.</v>
          </cell>
          <cell r="F430" t="str">
            <v>MAR-09</v>
          </cell>
          <cell r="G430">
            <v>164627.10999999999</v>
          </cell>
          <cell r="H430" t="str">
            <v>Approved AFE</v>
          </cell>
          <cell r="I430" t="str">
            <v>Construct line CACM (8") approx. 19,000' of 8" pipe with 6" meter and 2" lift gas to connect the FPL-Mauldin 3 well package to the Decatur Gathering System.</v>
          </cell>
        </row>
        <row r="431">
          <cell r="A431" t="str">
            <v>0993146104</v>
          </cell>
          <cell r="B431" t="str">
            <v>93342</v>
          </cell>
          <cell r="C431" t="str">
            <v>ENHANCEMENT PROJECTS</v>
          </cell>
          <cell r="D431" t="str">
            <v>Trio-Hunter Sands</v>
          </cell>
          <cell r="E431" t="str">
            <v>This will release the liquid off the well to get the volumns increased.</v>
          </cell>
          <cell r="F431" t="str">
            <v>MAR-09</v>
          </cell>
          <cell r="G431">
            <v>13329.23</v>
          </cell>
          <cell r="H431" t="str">
            <v>Approved AFE</v>
          </cell>
          <cell r="I431" t="str">
            <v>Install a 2" gas lift meter on the Justin Gathering System at the Hunter Sands well beside gas purchase meter 12080.</v>
          </cell>
        </row>
        <row r="432">
          <cell r="A432" t="str">
            <v>0993150118</v>
          </cell>
          <cell r="B432" t="str">
            <v>93342</v>
          </cell>
          <cell r="C432" t="str">
            <v>ENHANCEMENT PROJECTS</v>
          </cell>
          <cell r="D432" t="str">
            <v>DTE Polaris #1H</v>
          </cell>
          <cell r="E432" t="str">
            <v>The project will add approx 1000 MCFD to the Barton Chapel Gathering System.</v>
          </cell>
          <cell r="F432" t="str">
            <v>MAR-09</v>
          </cell>
          <cell r="G432">
            <v>12611.8</v>
          </cell>
          <cell r="H432" t="str">
            <v>Approved AFE</v>
          </cell>
          <cell r="I432" t="str">
            <v>Construct line 7160 approx. 1900' of 4" pipe with one drill and metering facilities to connect the DTE-Polaris to the Barton Chapel Gathering System.</v>
          </cell>
        </row>
        <row r="433">
          <cell r="A433" t="str">
            <v>0993150119</v>
          </cell>
          <cell r="B433" t="str">
            <v>93342</v>
          </cell>
          <cell r="C433" t="str">
            <v>ENHANCEMENT PROJECTS</v>
          </cell>
          <cell r="D433" t="str">
            <v>Dallas Prod-Manley A #1</v>
          </cell>
          <cell r="E433" t="str">
            <v>This project will add approx. 500 MCFD to the Barton Chapel Gathering System.</v>
          </cell>
          <cell r="F433" t="str">
            <v>FEB-09</v>
          </cell>
          <cell r="G433">
            <v>500</v>
          </cell>
          <cell r="H433" t="str">
            <v>Approved AFE</v>
          </cell>
          <cell r="I433" t="str">
            <v>Construct pipeline CAML 6" and install metering facilities to connect the Dallas Prod-Manley Stratton #1 to the Barton Chapel Gathering System, by hot tapping line CAM 10"</v>
          </cell>
        </row>
        <row r="434">
          <cell r="A434" t="str">
            <v>0993150119</v>
          </cell>
          <cell r="B434" t="str">
            <v>93342</v>
          </cell>
          <cell r="C434" t="str">
            <v>ENHANCEMENT PROJECTS</v>
          </cell>
          <cell r="D434" t="str">
            <v>Dallas Prod-Manley A #1</v>
          </cell>
          <cell r="E434" t="str">
            <v>This project will add approx. 500 MCFD to the Barton Chapel Gathering System.</v>
          </cell>
          <cell r="F434" t="str">
            <v>MAR-09</v>
          </cell>
          <cell r="G434">
            <v>19097.25</v>
          </cell>
          <cell r="H434" t="str">
            <v>Approved AFE</v>
          </cell>
          <cell r="I434" t="str">
            <v>Construct pipeline CAML 6" and install metering facilities to connect the Dallas Prod-Manley Stratton #1 to the Barton Chapel Gathering System, by hot tapping line CAM 10"</v>
          </cell>
        </row>
        <row r="435">
          <cell r="A435" t="str">
            <v>0893105100</v>
          </cell>
          <cell r="B435" t="str">
            <v>93362</v>
          </cell>
          <cell r="C435" t="str">
            <v>ENHANCEMENT PROJECTS</v>
          </cell>
          <cell r="D435" t="str">
            <v>Millsap Gas Plant</v>
          </cell>
          <cell r="E435" t="str">
            <v>There is excess gas in Millsap area that is going unprocessed.</v>
          </cell>
          <cell r="F435" t="str">
            <v>JAN-09</v>
          </cell>
          <cell r="G435">
            <v>-141034.67000000001</v>
          </cell>
          <cell r="H435" t="str">
            <v>Approved AFE</v>
          </cell>
          <cell r="I435" t="str">
            <v>75 MMSCFD Cryogenic gas plant</v>
          </cell>
        </row>
        <row r="436">
          <cell r="A436" t="str">
            <v>0893105100</v>
          </cell>
          <cell r="B436" t="str">
            <v>93362</v>
          </cell>
          <cell r="C436" t="str">
            <v>ENHANCEMENT PROJECTS</v>
          </cell>
          <cell r="D436" t="str">
            <v>Millsap Gas Plant</v>
          </cell>
          <cell r="E436" t="str">
            <v>There is excess gas in Millsap area that is going unprocessed.</v>
          </cell>
          <cell r="F436" t="str">
            <v>MAR-09</v>
          </cell>
          <cell r="G436">
            <v>25079</v>
          </cell>
          <cell r="H436" t="str">
            <v>Approved AFE</v>
          </cell>
          <cell r="I436" t="str">
            <v>75 MMSCFD Cryogenic gas plant</v>
          </cell>
        </row>
        <row r="437">
          <cell r="A437" t="str">
            <v>0893133111</v>
          </cell>
          <cell r="B437" t="str">
            <v>93362</v>
          </cell>
          <cell r="C437" t="str">
            <v>ENHANCEMENT PROJECTS</v>
          </cell>
          <cell r="D437" t="str">
            <v>NGL Connect Oneok-Stown Plant</v>
          </cell>
          <cell r="E437" t="str">
            <v>This project will allow split flow to either Chrevron or Oneok with check measurement. (NTXWC)</v>
          </cell>
          <cell r="F437" t="str">
            <v>FEB-09</v>
          </cell>
          <cell r="G437">
            <v>2080.8000000000002</v>
          </cell>
          <cell r="H437" t="str">
            <v>Approved AFE</v>
          </cell>
          <cell r="I437" t="str">
            <v>Approx. 1,500' of 6" NGL pipeline in the plant with 3" Coreolis check meter and building to connect existing NGL line to Oneok at the Springtown Plant.</v>
          </cell>
        </row>
        <row r="438">
          <cell r="A438" t="str">
            <v>0893133111</v>
          </cell>
          <cell r="B438" t="str">
            <v>93362</v>
          </cell>
          <cell r="C438" t="str">
            <v>ENHANCEMENT PROJECTS</v>
          </cell>
          <cell r="D438" t="str">
            <v>NGL Connect Oneok-Stown Plant</v>
          </cell>
          <cell r="E438" t="str">
            <v>This project will allow split flow to either Chrevron or Oneok with check measurement. (NTXWC)</v>
          </cell>
          <cell r="F438" t="str">
            <v>MAR-09</v>
          </cell>
          <cell r="G438">
            <v>38058.36</v>
          </cell>
          <cell r="H438" t="str">
            <v>Approved AFE</v>
          </cell>
          <cell r="I438" t="str">
            <v>Approx. 1,500' of 6" NGL pipeline in the plant with 3" Coreolis check meter and building to connect existing NGL line to Oneok at the Springtown Plant.</v>
          </cell>
        </row>
        <row r="439">
          <cell r="A439" t="str">
            <v>0793397125</v>
          </cell>
          <cell r="B439" t="str">
            <v>93402</v>
          </cell>
          <cell r="C439" t="str">
            <v>ENHANCEMENT PROJECTS</v>
          </cell>
          <cell r="D439" t="str">
            <v>Beckham County Low Pressure</v>
          </cell>
          <cell r="E439" t="str">
            <v>see attached eco's and signed off approvals</v>
          </cell>
          <cell r="F439" t="str">
            <v>JAN-09</v>
          </cell>
          <cell r="G439">
            <v>12504.9</v>
          </cell>
          <cell r="H439" t="str">
            <v>Approved AFE</v>
          </cell>
          <cell r="I439" t="str">
            <v>Install 5 compressors at Beckham #2 and 1 at Beckham #3 install 2.2 miles of 16" and 1.8 miles of 8" pipe</v>
          </cell>
        </row>
        <row r="440">
          <cell r="A440" t="str">
            <v>0793397125</v>
          </cell>
          <cell r="B440" t="str">
            <v>93402</v>
          </cell>
          <cell r="C440" t="str">
            <v>ENHANCEMENT PROJECTS</v>
          </cell>
          <cell r="D440" t="str">
            <v>Beckham County Low Pressure</v>
          </cell>
          <cell r="E440" t="str">
            <v>see attached eco's and signed off approvals</v>
          </cell>
          <cell r="F440" t="str">
            <v>FEB-09</v>
          </cell>
          <cell r="G440">
            <v>209203.71</v>
          </cell>
          <cell r="H440" t="str">
            <v>Approved AFE</v>
          </cell>
          <cell r="I440" t="str">
            <v>Install 5 compressors at Beckham #2 and 1 at Beckham #3 install 2.2 miles of 16" and 1.8 miles of 8" pipe</v>
          </cell>
        </row>
        <row r="441">
          <cell r="A441" t="str">
            <v>0793397125</v>
          </cell>
          <cell r="B441" t="str">
            <v>93402</v>
          </cell>
          <cell r="C441" t="str">
            <v>ENHANCEMENT PROJECTS</v>
          </cell>
          <cell r="D441" t="str">
            <v>Beckham County Low Pressure</v>
          </cell>
          <cell r="E441" t="str">
            <v>see attached eco's and signed off approvals</v>
          </cell>
          <cell r="F441" t="str">
            <v>MAR-09</v>
          </cell>
          <cell r="G441">
            <v>540.47</v>
          </cell>
          <cell r="H441" t="str">
            <v>Approved AFE</v>
          </cell>
          <cell r="I441" t="str">
            <v>Install 5 compressors at Beckham #2 and 1 at Beckham #3 install 2.2 miles of 16" and 1.8 miles of 8" pipe</v>
          </cell>
        </row>
        <row r="442">
          <cell r="A442" t="str">
            <v>0793398225</v>
          </cell>
          <cell r="B442" t="str">
            <v>93402</v>
          </cell>
          <cell r="C442" t="str">
            <v>ENHANCEMENT PROJECTS</v>
          </cell>
          <cell r="D442" t="str">
            <v>Yeager 2-9</v>
          </cell>
          <cell r="E442" t="str">
            <v>See eco's attached
JL-021</v>
          </cell>
          <cell r="F442" t="str">
            <v>MAR-09</v>
          </cell>
          <cell r="G442">
            <v>-1216.1600000000001</v>
          </cell>
          <cell r="H442" t="str">
            <v>Approved AFE</v>
          </cell>
          <cell r="I442" t="str">
            <v>Change out 4" meter run to a 6" meter run on the Yeager 2-9.</v>
          </cell>
        </row>
        <row r="443">
          <cell r="A443" t="str">
            <v>0893397136</v>
          </cell>
          <cell r="B443" t="str">
            <v>93402</v>
          </cell>
          <cell r="C443" t="str">
            <v>ENHANCEMENT PROJECTS</v>
          </cell>
          <cell r="D443" t="str">
            <v>Beckham County #3 Compressor</v>
          </cell>
          <cell r="E443" t="str">
            <v>See eco's attached
$1,263,430 P08ANADCOMP
$2,977,570 P08ANADBECKHAM</v>
          </cell>
          <cell r="F443" t="str">
            <v>JAN-09</v>
          </cell>
          <cell r="G443">
            <v>132099.34</v>
          </cell>
          <cell r="H443" t="str">
            <v>Approved AFE</v>
          </cell>
          <cell r="I443" t="str">
            <v>Install 2-3516 CAT Compressor Units and 1-Wauk 7042 for a total of 3840 HP at the Beckham #3 Compressor station.</v>
          </cell>
        </row>
        <row r="444">
          <cell r="A444" t="str">
            <v>0893397136</v>
          </cell>
          <cell r="B444" t="str">
            <v>93402</v>
          </cell>
          <cell r="C444" t="str">
            <v>ENHANCEMENT PROJECTS</v>
          </cell>
          <cell r="D444" t="str">
            <v>Beckham County #3 Compressor</v>
          </cell>
          <cell r="E444" t="str">
            <v>See eco's attached
$1,263,430 P08ANADCOMP
$2,977,570 P08ANADBECKHAM</v>
          </cell>
          <cell r="F444" t="str">
            <v>FEB-09</v>
          </cell>
          <cell r="G444">
            <v>33067.599999999999</v>
          </cell>
          <cell r="H444" t="str">
            <v>Approved AFE</v>
          </cell>
          <cell r="I444" t="str">
            <v>Install 2-3516 CAT Compressor Units and 1-Wauk 7042 for a total of 3840 HP at the Beckham #3 Compressor station.</v>
          </cell>
        </row>
        <row r="445">
          <cell r="A445" t="str">
            <v>0893397136</v>
          </cell>
          <cell r="B445" t="str">
            <v>93402</v>
          </cell>
          <cell r="C445" t="str">
            <v>ENHANCEMENT PROJECTS</v>
          </cell>
          <cell r="D445" t="str">
            <v>Beckham County #3 Compressor</v>
          </cell>
          <cell r="E445" t="str">
            <v>See eco's attached
$1,263,430 P08ANADCOMP
$2,977,570 P08ANADBECKHAM</v>
          </cell>
          <cell r="F445" t="str">
            <v>MAR-09</v>
          </cell>
          <cell r="G445">
            <v>3393.97</v>
          </cell>
          <cell r="H445" t="str">
            <v>Approved AFE</v>
          </cell>
          <cell r="I445" t="str">
            <v>Install 2-3516 CAT Compressor Units and 1-Wauk 7042 for a total of 3840 HP at the Beckham #3 Compressor station.</v>
          </cell>
        </row>
        <row r="446">
          <cell r="A446" t="str">
            <v>0893397139</v>
          </cell>
          <cell r="B446" t="str">
            <v>93402</v>
          </cell>
          <cell r="C446" t="str">
            <v>ENHANCEMENT PROJECTS</v>
          </cell>
          <cell r="D446" t="str">
            <v>Burlington #2 Comp Expansion</v>
          </cell>
          <cell r="E446" t="str">
            <v>See Eco's attached  (P08ANADCOMP)</v>
          </cell>
          <cell r="F446" t="str">
            <v>JAN-09</v>
          </cell>
          <cell r="G446">
            <v>56812.18</v>
          </cell>
          <cell r="H446" t="str">
            <v>Approved AFE</v>
          </cell>
          <cell r="I446" t="str">
            <v>Install 2-CAT 3516 Compressor units at the Burlington Comp. site. Buy 125' of land and build up the site on the west side in order to accommodate the expansion.</v>
          </cell>
        </row>
        <row r="447">
          <cell r="A447" t="str">
            <v>0893397139</v>
          </cell>
          <cell r="B447" t="str">
            <v>93402</v>
          </cell>
          <cell r="C447" t="str">
            <v>ENHANCEMENT PROJECTS</v>
          </cell>
          <cell r="D447" t="str">
            <v>Burlington #2 Comp Expansion</v>
          </cell>
          <cell r="E447" t="str">
            <v>See Eco's attached  (P08ANADCOMP)</v>
          </cell>
          <cell r="F447" t="str">
            <v>FEB-09</v>
          </cell>
          <cell r="G447">
            <v>29618.59</v>
          </cell>
          <cell r="H447" t="str">
            <v>Approved AFE</v>
          </cell>
          <cell r="I447" t="str">
            <v>Install 2-CAT 3516 Compressor units at the Burlington Comp. site. Buy 125' of land and build up the site on the west side in order to accommodate the expansion.</v>
          </cell>
        </row>
        <row r="448">
          <cell r="A448" t="str">
            <v>0893397139</v>
          </cell>
          <cell r="B448" t="str">
            <v>93402</v>
          </cell>
          <cell r="C448" t="str">
            <v>ENHANCEMENT PROJECTS</v>
          </cell>
          <cell r="D448" t="str">
            <v>Burlington #2 Comp Expansion</v>
          </cell>
          <cell r="E448" t="str">
            <v>See Eco's attached  (P08ANADCOMP)</v>
          </cell>
          <cell r="F448" t="str">
            <v>MAR-09</v>
          </cell>
          <cell r="G448">
            <v>3856.35</v>
          </cell>
          <cell r="H448" t="str">
            <v>Approved AFE</v>
          </cell>
          <cell r="I448" t="str">
            <v>Install 2-CAT 3516 Compressor units at the Burlington Comp. site. Buy 125' of land and build up the site on the west side in order to accommodate the expansion.</v>
          </cell>
        </row>
        <row r="449">
          <cell r="A449" t="str">
            <v>0893398174</v>
          </cell>
          <cell r="B449" t="str">
            <v>93402</v>
          </cell>
          <cell r="C449" t="str">
            <v>ENHANCEMENT PROJECTS</v>
          </cell>
          <cell r="D449" t="str">
            <v>Samson 16" Line</v>
          </cell>
          <cell r="E449" t="str">
            <v>See ataached ecos.
(P08ANADWC)</v>
          </cell>
          <cell r="F449" t="str">
            <v>JAN-09</v>
          </cell>
          <cell r="G449">
            <v>2334.48</v>
          </cell>
          <cell r="H449" t="str">
            <v>Approved AFE</v>
          </cell>
          <cell r="I449" t="str">
            <v>Install 35340' of 16" from the Washita 22-2 to Hwy 33.</v>
          </cell>
        </row>
        <row r="450">
          <cell r="A450" t="str">
            <v>0893398174</v>
          </cell>
          <cell r="B450" t="str">
            <v>93402</v>
          </cell>
          <cell r="C450" t="str">
            <v>ENHANCEMENT PROJECTS</v>
          </cell>
          <cell r="D450" t="str">
            <v>Samson 16" Line</v>
          </cell>
          <cell r="E450" t="str">
            <v>See ataached ecos.
(P08ANADWC)</v>
          </cell>
          <cell r="F450" t="str">
            <v>FEB-09</v>
          </cell>
          <cell r="G450">
            <v>17869.650000000001</v>
          </cell>
          <cell r="H450" t="str">
            <v>Approved AFE</v>
          </cell>
          <cell r="I450" t="str">
            <v>Install 35340' of 16" from the Washita 22-2 to Hwy 33.</v>
          </cell>
        </row>
        <row r="451">
          <cell r="A451" t="str">
            <v>0893398174</v>
          </cell>
          <cell r="B451" t="str">
            <v>93402</v>
          </cell>
          <cell r="C451" t="str">
            <v>ENHANCEMENT PROJECTS</v>
          </cell>
          <cell r="D451" t="str">
            <v>Samson 16" Line</v>
          </cell>
          <cell r="E451" t="str">
            <v>See ataached ecos.
(P08ANADWC)</v>
          </cell>
          <cell r="F451" t="str">
            <v>MAR-09</v>
          </cell>
          <cell r="G451">
            <v>110.69</v>
          </cell>
          <cell r="H451" t="str">
            <v>Approved AFE</v>
          </cell>
          <cell r="I451" t="str">
            <v>Install 35340' of 16" from the Washita 22-2 to Hwy 33.</v>
          </cell>
        </row>
        <row r="452">
          <cell r="A452" t="str">
            <v>0893398183</v>
          </cell>
          <cell r="B452" t="str">
            <v>93402</v>
          </cell>
          <cell r="C452" t="str">
            <v>ENHANCEMENT PROJECTS</v>
          </cell>
          <cell r="D452" t="str">
            <v>CB 1-39 to CB 1-69</v>
          </cell>
          <cell r="E452" t="str">
            <v>Addition of incrimental gas
P08ANADWC</v>
          </cell>
          <cell r="F452" t="str">
            <v>FEB-09</v>
          </cell>
          <cell r="G452">
            <v>388.2</v>
          </cell>
          <cell r="H452" t="str">
            <v>Approved AFE</v>
          </cell>
          <cell r="I452" t="str">
            <v>Install 14680' of 8" &amp; 12" pipe from CB 1-39 to CB 1-69</v>
          </cell>
        </row>
        <row r="453">
          <cell r="A453" t="str">
            <v>0893398193</v>
          </cell>
          <cell r="B453" t="str">
            <v>93402</v>
          </cell>
          <cell r="C453" t="str">
            <v>ENHANCEMENT PROJECTS</v>
          </cell>
          <cell r="D453" t="str">
            <v>Washita Liberty #59-1</v>
          </cell>
          <cell r="E453" t="str">
            <v>addition of incrimental gas
P08ANADWC</v>
          </cell>
          <cell r="F453" t="str">
            <v>JAN-09</v>
          </cell>
          <cell r="G453">
            <v>24061.21</v>
          </cell>
          <cell r="H453" t="str">
            <v>Approved AFE</v>
          </cell>
          <cell r="I453" t="str">
            <v>Install 2000'of 8" pipe and 6" meter run on the Washita Liberty 59-1</v>
          </cell>
        </row>
        <row r="454">
          <cell r="A454" t="str">
            <v>0893398201</v>
          </cell>
          <cell r="B454" t="str">
            <v>93402</v>
          </cell>
          <cell r="C454" t="str">
            <v>ENHANCEMENT PROJECTS</v>
          </cell>
          <cell r="D454" t="str">
            <v>Shell Fee 51-1</v>
          </cell>
          <cell r="E454" t="str">
            <v>Addition of incremental gas
P08ANADWC</v>
          </cell>
          <cell r="F454" t="str">
            <v>JAN-09</v>
          </cell>
          <cell r="G454">
            <v>327.04000000000002</v>
          </cell>
          <cell r="H454" t="str">
            <v>Approved AFE</v>
          </cell>
          <cell r="I454" t="str">
            <v>Install 3000' of 8" line and 4" meter run on the Shell Fee 15-1 well pad</v>
          </cell>
        </row>
        <row r="455">
          <cell r="A455" t="str">
            <v>0893398204</v>
          </cell>
          <cell r="B455" t="str">
            <v>93402</v>
          </cell>
          <cell r="C455" t="str">
            <v>ENHANCEMENT PROJECTS</v>
          </cell>
          <cell r="D455" t="str">
            <v>Shell Fee 19-1</v>
          </cell>
          <cell r="E455" t="str">
            <v>addition of incrimental gas
P08ANADWC</v>
          </cell>
          <cell r="F455" t="str">
            <v>JAN-09</v>
          </cell>
          <cell r="G455">
            <v>327.04000000000002</v>
          </cell>
          <cell r="H455" t="str">
            <v>Approved AFE</v>
          </cell>
          <cell r="I455" t="str">
            <v>Install 6900' of 8" line and 6" meter run on the Shell Fee 19-1 well pad</v>
          </cell>
        </row>
        <row r="456">
          <cell r="A456" t="str">
            <v>0893398204</v>
          </cell>
          <cell r="B456" t="str">
            <v>93402</v>
          </cell>
          <cell r="C456" t="str">
            <v>ENHANCEMENT PROJECTS</v>
          </cell>
          <cell r="D456" t="str">
            <v>Shell Fee 19-1</v>
          </cell>
          <cell r="E456" t="str">
            <v>addition of incrimental gas
P08ANADWC</v>
          </cell>
          <cell r="F456" t="str">
            <v>MAR-09</v>
          </cell>
          <cell r="G456">
            <v>220.11</v>
          </cell>
          <cell r="H456" t="str">
            <v>Approved AFE</v>
          </cell>
          <cell r="I456" t="str">
            <v>Install 6900' of 8" line and 6" meter run on the Shell Fee 19-1 well pad</v>
          </cell>
        </row>
        <row r="457">
          <cell r="A457" t="str">
            <v>0893398211</v>
          </cell>
          <cell r="B457" t="str">
            <v>93402</v>
          </cell>
          <cell r="C457" t="str">
            <v>ENHANCEMENT PROJECTS</v>
          </cell>
          <cell r="D457" t="str">
            <v>Washita 59-4</v>
          </cell>
          <cell r="E457" t="str">
            <v>addition of incrimental gas
P08ANADWC</v>
          </cell>
          <cell r="F457" t="str">
            <v>JAN-09</v>
          </cell>
          <cell r="G457">
            <v>250</v>
          </cell>
          <cell r="H457" t="str">
            <v>Approved AFE</v>
          </cell>
          <cell r="I457" t="str">
            <v>Install 4000' of 8" line and 3" meter run on the Washita 59-4</v>
          </cell>
        </row>
        <row r="458">
          <cell r="A458" t="str">
            <v>0893398211</v>
          </cell>
          <cell r="B458" t="str">
            <v>93402</v>
          </cell>
          <cell r="C458" t="str">
            <v>ENHANCEMENT PROJECTS</v>
          </cell>
          <cell r="D458" t="str">
            <v>Washita 59-4</v>
          </cell>
          <cell r="E458" t="str">
            <v>addition of incrimental gas
P08ANADWC</v>
          </cell>
          <cell r="F458" t="str">
            <v>FEB-09</v>
          </cell>
          <cell r="G458">
            <v>29185.38</v>
          </cell>
          <cell r="H458" t="str">
            <v>Approved AFE</v>
          </cell>
          <cell r="I458" t="str">
            <v>Install 4000' of 8" line and 3" meter run on the Washita 59-4</v>
          </cell>
        </row>
        <row r="459">
          <cell r="A459" t="str">
            <v>0893398211</v>
          </cell>
          <cell r="B459" t="str">
            <v>93402</v>
          </cell>
          <cell r="C459" t="str">
            <v>ENHANCEMENT PROJECTS</v>
          </cell>
          <cell r="D459" t="str">
            <v>Washita 59-4</v>
          </cell>
          <cell r="E459" t="str">
            <v>addition of incrimental gas
P08ANADWC</v>
          </cell>
          <cell r="F459" t="str">
            <v>MAR-09</v>
          </cell>
          <cell r="G459">
            <v>249.79</v>
          </cell>
          <cell r="H459" t="str">
            <v>Approved AFE</v>
          </cell>
          <cell r="I459" t="str">
            <v>Install 4000' of 8" line and 3" meter run on the Washita 59-4</v>
          </cell>
        </row>
        <row r="460">
          <cell r="A460" t="str">
            <v>0893398231</v>
          </cell>
          <cell r="B460" t="str">
            <v>93402</v>
          </cell>
          <cell r="C460" t="str">
            <v>ENHANCEMENT PROJECTS</v>
          </cell>
          <cell r="D460" t="str">
            <v>Washita Ranch 19-1</v>
          </cell>
          <cell r="E460" t="str">
            <v>Addition of incremental gas
P08ANADWC</v>
          </cell>
          <cell r="F460" t="str">
            <v>MAR-09</v>
          </cell>
          <cell r="G460">
            <v>156.41999999999999</v>
          </cell>
          <cell r="H460" t="str">
            <v>Approved AFE</v>
          </cell>
          <cell r="I460" t="str">
            <v>Install 2500' if 6" line and 3" meter run for the Washita Ranch 19-1H</v>
          </cell>
        </row>
        <row r="461">
          <cell r="A461" t="str">
            <v>0893398244</v>
          </cell>
          <cell r="B461" t="str">
            <v>93402</v>
          </cell>
          <cell r="C461" t="str">
            <v>ENHANCEMENT PROJECTS</v>
          </cell>
          <cell r="D461" t="str">
            <v>Washita 22 #2 Ext to Trunk A</v>
          </cell>
          <cell r="E461" t="str">
            <v>Addition of incremental gas  P08ANADWC</v>
          </cell>
          <cell r="F461" t="str">
            <v>JAN-09</v>
          </cell>
          <cell r="G461">
            <v>971.74</v>
          </cell>
          <cell r="H461" t="str">
            <v>Approved AFE</v>
          </cell>
          <cell r="I461" t="str">
            <v>Install 1800' if 16" pipe to extend the Washita Ranch 22 #2 Lateral to Trunk A</v>
          </cell>
        </row>
        <row r="462">
          <cell r="A462" t="str">
            <v>0893398250</v>
          </cell>
          <cell r="B462" t="str">
            <v>93402</v>
          </cell>
          <cell r="C462" t="str">
            <v>ENHANCEMENT PROJECTS</v>
          </cell>
          <cell r="D462" t="str">
            <v>Imagine 1-59</v>
          </cell>
          <cell r="E462" t="str">
            <v>Addition of incremental gas  (P08ANADWC)</v>
          </cell>
          <cell r="F462" t="str">
            <v>FEB-09</v>
          </cell>
          <cell r="G462">
            <v>1392.6</v>
          </cell>
          <cell r="H462" t="str">
            <v>Approved AFE</v>
          </cell>
          <cell r="I462" t="str">
            <v>Install 3900' of 10" line and 3" meter run on the Imagine 1-59</v>
          </cell>
        </row>
        <row r="463">
          <cell r="A463" t="str">
            <v>0893398250</v>
          </cell>
          <cell r="B463" t="str">
            <v>93402</v>
          </cell>
          <cell r="C463" t="str">
            <v>ENHANCEMENT PROJECTS</v>
          </cell>
          <cell r="D463" t="str">
            <v>Imagine 1-59</v>
          </cell>
          <cell r="E463" t="str">
            <v>Addition of incremental gas  (P08ANADWC)</v>
          </cell>
          <cell r="F463" t="str">
            <v>MAR-09</v>
          </cell>
          <cell r="G463">
            <v>1350</v>
          </cell>
          <cell r="H463" t="str">
            <v>Approved AFE</v>
          </cell>
          <cell r="I463" t="str">
            <v>Install 3900' of 10" line and 3" meter run on the Imagine 1-59</v>
          </cell>
        </row>
        <row r="464">
          <cell r="A464" t="str">
            <v>0893398258</v>
          </cell>
          <cell r="B464" t="str">
            <v>93402</v>
          </cell>
          <cell r="C464" t="str">
            <v>ENHANCEMENT PROJECTS</v>
          </cell>
          <cell r="D464" t="str">
            <v>Hobart 60-8</v>
          </cell>
          <cell r="E464" t="str">
            <v>Addition of incremental gas  (P08ANADWC)</v>
          </cell>
          <cell r="F464" t="str">
            <v>JAN-09</v>
          </cell>
          <cell r="G464">
            <v>400</v>
          </cell>
          <cell r="H464" t="str">
            <v>Approved AFE</v>
          </cell>
          <cell r="I464" t="str">
            <v>Install 1000' of 6" pipe and 3" meter on the Hobart 60-8</v>
          </cell>
        </row>
        <row r="465">
          <cell r="A465" t="str">
            <v>0893398258</v>
          </cell>
          <cell r="B465" t="str">
            <v>93402</v>
          </cell>
          <cell r="C465" t="str">
            <v>ENHANCEMENT PROJECTS</v>
          </cell>
          <cell r="D465" t="str">
            <v>Hobart 60-8</v>
          </cell>
          <cell r="E465" t="str">
            <v>Addition of incremental gas  (P08ANADWC)</v>
          </cell>
          <cell r="F465" t="str">
            <v>FEB-09</v>
          </cell>
          <cell r="G465">
            <v>5006.3100000000004</v>
          </cell>
          <cell r="H465" t="str">
            <v>Approved AFE</v>
          </cell>
          <cell r="I465" t="str">
            <v>Install 1000' of 6" pipe and 3" meter on the Hobart 60-8</v>
          </cell>
        </row>
        <row r="466">
          <cell r="A466" t="str">
            <v>0893398260</v>
          </cell>
          <cell r="B466" t="str">
            <v>93402</v>
          </cell>
          <cell r="C466" t="str">
            <v>ENHANCEMENT PROJECTS</v>
          </cell>
          <cell r="D466" t="str">
            <v>Hobat 60-5</v>
          </cell>
          <cell r="E466" t="str">
            <v>We are alos leaving 2 futures for the Washita Liberty 22-4 and the Hobart 60-8. This is due to the addition of incremental gas.  (P08ANADWC)</v>
          </cell>
          <cell r="F466" t="str">
            <v>JAN-09</v>
          </cell>
          <cell r="G466">
            <v>-2794.64</v>
          </cell>
          <cell r="H466" t="str">
            <v>Approved AFE</v>
          </cell>
          <cell r="I466" t="str">
            <v>Install 4900' of 10" pipe from the Washita Liberty 22-2 to Hobart 60-5 and make this lateral piggable from the Hobart 60-5. Install a 3" meter on the Hobart 60-5.</v>
          </cell>
        </row>
        <row r="467">
          <cell r="A467" t="str">
            <v>0893398268</v>
          </cell>
          <cell r="B467" t="str">
            <v>93402</v>
          </cell>
          <cell r="C467" t="str">
            <v>ENHANCEMENT PROJECTS</v>
          </cell>
          <cell r="D467" t="str">
            <v>10" Burrell</v>
          </cell>
          <cell r="E467" t="str">
            <v>Addition of incremental gas  (P08ANADWC)</v>
          </cell>
          <cell r="F467" t="str">
            <v>JAN-09</v>
          </cell>
          <cell r="G467">
            <v>562.59</v>
          </cell>
          <cell r="H467" t="str">
            <v>Approved AFE</v>
          </cell>
          <cell r="I467" t="str">
            <v>Install 3140' of 10" line from the Burrell to NGPL Kelton and install a 6"/8" Metering &amp; Filtration Facility. Install two 20MMSCF/D dehys and associated equipment to meet NGPL water dewpoint.</v>
          </cell>
        </row>
        <row r="468">
          <cell r="A468" t="str">
            <v>0893398268</v>
          </cell>
          <cell r="B468" t="str">
            <v>93402</v>
          </cell>
          <cell r="C468" t="str">
            <v>ENHANCEMENT PROJECTS</v>
          </cell>
          <cell r="D468" t="str">
            <v>10" Burrell</v>
          </cell>
          <cell r="E468" t="str">
            <v>Addition of incremental gas  (P08ANADWC)</v>
          </cell>
          <cell r="F468" t="str">
            <v>FEB-09</v>
          </cell>
          <cell r="G468">
            <v>6942.12</v>
          </cell>
          <cell r="H468" t="str">
            <v>Approved AFE</v>
          </cell>
          <cell r="I468" t="str">
            <v>Install 3140' of 10" line from the Burrell to NGPL Kelton and install a 6"/8" Metering &amp; Filtration Facility. Install two 20MMSCF/D dehys and associated equipment to meet NGPL water dewpoint.</v>
          </cell>
        </row>
        <row r="469">
          <cell r="A469" t="str">
            <v>0893398268</v>
          </cell>
          <cell r="B469" t="str">
            <v>93402</v>
          </cell>
          <cell r="C469" t="str">
            <v>ENHANCEMENT PROJECTS</v>
          </cell>
          <cell r="D469" t="str">
            <v>10" Burrell</v>
          </cell>
          <cell r="E469" t="str">
            <v>Addition of incremental gas  (P08ANADWC)</v>
          </cell>
          <cell r="F469" t="str">
            <v>MAR-09</v>
          </cell>
          <cell r="G469">
            <v>33114.14</v>
          </cell>
          <cell r="H469" t="str">
            <v>Approved AFE</v>
          </cell>
          <cell r="I469" t="str">
            <v>Install 3140' of 10" line from the Burrell to NGPL Kelton and install a 6"/8" Metering &amp; Filtration Facility. Install two 20MMSCF/D dehys and associated equipment to meet NGPL water dewpoint.</v>
          </cell>
        </row>
        <row r="470">
          <cell r="A470" t="str">
            <v>0893398269</v>
          </cell>
          <cell r="B470" t="str">
            <v>93402</v>
          </cell>
          <cell r="C470" t="str">
            <v>ENHANCEMENT PROJECTS</v>
          </cell>
          <cell r="D470" t="str">
            <v>Norris Lateral to Burlington</v>
          </cell>
          <cell r="E470" t="str">
            <v>Addition of incremental gas  (P08ANADWC)</v>
          </cell>
          <cell r="F470" t="str">
            <v>JAN-09</v>
          </cell>
          <cell r="G470">
            <v>1264</v>
          </cell>
          <cell r="H470" t="str">
            <v>Approved AFE</v>
          </cell>
          <cell r="I470" t="str">
            <v>Install 8300' of 10" line from the Norris Lateral to the Burlington Compressor</v>
          </cell>
        </row>
        <row r="471">
          <cell r="A471" t="str">
            <v>0893398269</v>
          </cell>
          <cell r="B471" t="str">
            <v>93402</v>
          </cell>
          <cell r="C471" t="str">
            <v>ENHANCEMENT PROJECTS</v>
          </cell>
          <cell r="D471" t="str">
            <v>Norris Lateral to Burlington</v>
          </cell>
          <cell r="E471" t="str">
            <v>Addition of incremental gas  (P08ANADWC)</v>
          </cell>
          <cell r="F471" t="str">
            <v>FEB-09</v>
          </cell>
          <cell r="G471">
            <v>7072</v>
          </cell>
          <cell r="H471" t="str">
            <v>Approved AFE</v>
          </cell>
          <cell r="I471" t="str">
            <v>Install 8300' of 10" line from the Norris Lateral to the Burlington Compressor</v>
          </cell>
        </row>
        <row r="472">
          <cell r="A472" t="str">
            <v>0893398270</v>
          </cell>
          <cell r="B472" t="str">
            <v>93402</v>
          </cell>
          <cell r="C472" t="str">
            <v>ENHANCEMENT PROJECTS</v>
          </cell>
          <cell r="D472" t="str">
            <v>Walker 18-10</v>
          </cell>
          <cell r="E472" t="str">
            <v>Addition of incremental gas  (P08ANADWC)</v>
          </cell>
          <cell r="F472" t="str">
            <v>FEB-09</v>
          </cell>
          <cell r="G472">
            <v>-25362.32</v>
          </cell>
          <cell r="H472" t="str">
            <v>Approved AFE</v>
          </cell>
          <cell r="I472" t="str">
            <v>Install 3" meter run on the Walker 18-10 and 1500' of 8" line.</v>
          </cell>
        </row>
        <row r="473">
          <cell r="A473" t="str">
            <v>0893398270</v>
          </cell>
          <cell r="B473" t="str">
            <v>93402</v>
          </cell>
          <cell r="C473" t="str">
            <v>ENHANCEMENT PROJECTS</v>
          </cell>
          <cell r="D473" t="str">
            <v>Walker 18-10</v>
          </cell>
          <cell r="E473" t="str">
            <v>Addition of incremental gas  (P08ANADWC)</v>
          </cell>
          <cell r="F473" t="str">
            <v>MAR-09</v>
          </cell>
          <cell r="G473">
            <v>-84.53</v>
          </cell>
          <cell r="H473" t="str">
            <v>Approved AFE</v>
          </cell>
          <cell r="I473" t="str">
            <v>Install 3" meter run on the Walker 18-10 and 1500' of 8" line.</v>
          </cell>
        </row>
        <row r="474">
          <cell r="A474" t="str">
            <v>0893398271</v>
          </cell>
          <cell r="B474" t="str">
            <v>93402</v>
          </cell>
          <cell r="C474" t="str">
            <v>ENHANCEMENT PROJECTS</v>
          </cell>
          <cell r="D474" t="str">
            <v>Shell Fee 51-2</v>
          </cell>
          <cell r="E474" t="str">
            <v>Addition of Incremental gas  (P08ANADWC)</v>
          </cell>
          <cell r="F474" t="str">
            <v>FEB-09</v>
          </cell>
          <cell r="G474">
            <v>349.24</v>
          </cell>
          <cell r="H474" t="str">
            <v>Approved AFE</v>
          </cell>
          <cell r="I474" t="str">
            <v>Install 1000' of 8" pipe and 6"/4" meter on the Shell Fee 51-2</v>
          </cell>
        </row>
        <row r="475">
          <cell r="A475" t="str">
            <v>0893398271</v>
          </cell>
          <cell r="B475" t="str">
            <v>93402</v>
          </cell>
          <cell r="C475" t="str">
            <v>ENHANCEMENT PROJECTS</v>
          </cell>
          <cell r="D475" t="str">
            <v>Shell Fee 51-2</v>
          </cell>
          <cell r="E475" t="str">
            <v>Addition of Incremental gas  (P08ANADWC)</v>
          </cell>
          <cell r="F475" t="str">
            <v>MAR-09</v>
          </cell>
          <cell r="G475">
            <v>1600</v>
          </cell>
          <cell r="H475" t="str">
            <v>Approved AFE</v>
          </cell>
          <cell r="I475" t="str">
            <v>Install 1000' of 8" pipe and 6"/4" meter on the Shell Fee 51-2</v>
          </cell>
        </row>
        <row r="476">
          <cell r="A476" t="str">
            <v>0893398279</v>
          </cell>
          <cell r="B476" t="str">
            <v>93402</v>
          </cell>
          <cell r="C476" t="str">
            <v>ENHANCEMENT PROJECTS</v>
          </cell>
          <cell r="D476" t="str">
            <v>Eden Section 11</v>
          </cell>
          <cell r="E476" t="str">
            <v>Addition of incremental gas</v>
          </cell>
          <cell r="F476" t="str">
            <v>JAN-09</v>
          </cell>
          <cell r="G476">
            <v>540800</v>
          </cell>
          <cell r="H476" t="str">
            <v>Approved AFE</v>
          </cell>
          <cell r="I476" t="str">
            <v>Install 6700' of 8" line and 6" meter run</v>
          </cell>
        </row>
        <row r="477">
          <cell r="A477" t="str">
            <v>0893398279</v>
          </cell>
          <cell r="B477" t="str">
            <v>93402</v>
          </cell>
          <cell r="C477" t="str">
            <v>ENHANCEMENT PROJECTS</v>
          </cell>
          <cell r="D477" t="str">
            <v>Eden Section 11</v>
          </cell>
          <cell r="E477" t="str">
            <v>Addition of incremental gas</v>
          </cell>
          <cell r="F477" t="str">
            <v>FEB-09</v>
          </cell>
          <cell r="G477">
            <v>1529.28</v>
          </cell>
          <cell r="H477" t="str">
            <v>Approved AFE</v>
          </cell>
          <cell r="I477" t="str">
            <v>Install 6700' of 8" line and 6" meter run</v>
          </cell>
        </row>
        <row r="478">
          <cell r="A478" t="str">
            <v>0893398286</v>
          </cell>
          <cell r="B478" t="str">
            <v>93402</v>
          </cell>
          <cell r="C478" t="str">
            <v>ENHANCEMENT PROJECTS</v>
          </cell>
          <cell r="D478" t="str">
            <v>Hobart 3-20</v>
          </cell>
          <cell r="E478" t="str">
            <v>see ecos attached  (P08ANADWC)</v>
          </cell>
          <cell r="F478" t="str">
            <v>FEB-09</v>
          </cell>
          <cell r="G478">
            <v>349.24</v>
          </cell>
          <cell r="H478" t="str">
            <v>Approved AFE</v>
          </cell>
          <cell r="I478" t="str">
            <v>Replace 3" meter run with 6" meter run</v>
          </cell>
        </row>
        <row r="479">
          <cell r="A479" t="str">
            <v>0893398290</v>
          </cell>
          <cell r="B479" t="str">
            <v>93402</v>
          </cell>
          <cell r="C479" t="str">
            <v>ENHANCEMENT PROJECTS</v>
          </cell>
          <cell r="D479" t="str">
            <v>Charles Lateral to LP Loop</v>
          </cell>
          <cell r="E479" t="str">
            <v>Addition of incremental gas (P08ANADWC)</v>
          </cell>
          <cell r="F479" t="str">
            <v>JAN-09</v>
          </cell>
          <cell r="G479">
            <v>2220.64</v>
          </cell>
          <cell r="H479" t="str">
            <v>Approved AFE</v>
          </cell>
          <cell r="I479" t="str">
            <v>Install 8500' of 10" pipe with 1000' of road bores for the Charles Lateral to LP Loop</v>
          </cell>
        </row>
        <row r="480">
          <cell r="A480" t="str">
            <v>0893398290</v>
          </cell>
          <cell r="B480" t="str">
            <v>93402</v>
          </cell>
          <cell r="C480" t="str">
            <v>ENHANCEMENT PROJECTS</v>
          </cell>
          <cell r="D480" t="str">
            <v>Charles Lateral to LP Loop</v>
          </cell>
          <cell r="E480" t="str">
            <v>Addition of incremental gas (P08ANADWC)</v>
          </cell>
          <cell r="F480" t="str">
            <v>FEB-09</v>
          </cell>
          <cell r="G480">
            <v>12246.5</v>
          </cell>
          <cell r="H480" t="str">
            <v>Approved AFE</v>
          </cell>
          <cell r="I480" t="str">
            <v>Install 8500' of 10" pipe with 1000' of road bores for the Charles Lateral to LP Loop</v>
          </cell>
        </row>
        <row r="481">
          <cell r="A481" t="str">
            <v>0893398298</v>
          </cell>
          <cell r="B481" t="str">
            <v>93402</v>
          </cell>
          <cell r="C481" t="str">
            <v>ENHANCEMENT PROJECTS</v>
          </cell>
          <cell r="D481" t="str">
            <v>Jameson 57-5</v>
          </cell>
          <cell r="E481" t="str">
            <v>Addition of incremental gas  (P08ANADWC)</v>
          </cell>
          <cell r="F481" t="str">
            <v>FEB-09</v>
          </cell>
          <cell r="G481">
            <v>-42420</v>
          </cell>
          <cell r="H481" t="str">
            <v>Approved AFE</v>
          </cell>
          <cell r="I481" t="str">
            <v>Install 6900' of 6" line and 3" meter run for the Jameson 57-5</v>
          </cell>
        </row>
        <row r="482">
          <cell r="A482" t="str">
            <v>0893398298</v>
          </cell>
          <cell r="B482" t="str">
            <v>93402</v>
          </cell>
          <cell r="C482" t="str">
            <v>ENHANCEMENT PROJECTS</v>
          </cell>
          <cell r="D482" t="str">
            <v>Jameson 57-5</v>
          </cell>
          <cell r="E482" t="str">
            <v>Addition of incremental gas  (P08ANADWC)</v>
          </cell>
          <cell r="F482" t="str">
            <v>MAR-09</v>
          </cell>
          <cell r="G482">
            <v>-124.92</v>
          </cell>
          <cell r="H482" t="str">
            <v>Approved AFE</v>
          </cell>
          <cell r="I482" t="str">
            <v>Install 6900' of 6" line and 3" meter run for the Jameson 57-5</v>
          </cell>
        </row>
        <row r="483">
          <cell r="A483" t="str">
            <v>0893398300</v>
          </cell>
          <cell r="B483" t="str">
            <v>93402</v>
          </cell>
          <cell r="C483" t="str">
            <v>ENHANCEMENT PROJECTS</v>
          </cell>
          <cell r="D483" t="str">
            <v>Zybach 2-11</v>
          </cell>
          <cell r="E483" t="str">
            <v>Addition of incremental gas  (P08ANADWC)</v>
          </cell>
          <cell r="F483" t="str">
            <v>JAN-09</v>
          </cell>
          <cell r="G483">
            <v>25239.33</v>
          </cell>
          <cell r="H483" t="str">
            <v>Approved AFE</v>
          </cell>
          <cell r="I483" t="str">
            <v>Install 6" meter run and 15000' of 12" line for the Zybach 2-11</v>
          </cell>
        </row>
        <row r="484">
          <cell r="A484" t="str">
            <v>0893398300</v>
          </cell>
          <cell r="B484" t="str">
            <v>93402</v>
          </cell>
          <cell r="C484" t="str">
            <v>ENHANCEMENT PROJECTS</v>
          </cell>
          <cell r="D484" t="str">
            <v>Zybach 2-11</v>
          </cell>
          <cell r="E484" t="str">
            <v>Addition of incremental gas  (P08ANADWC)</v>
          </cell>
          <cell r="F484" t="str">
            <v>FEB-09</v>
          </cell>
          <cell r="G484">
            <v>670777.89</v>
          </cell>
          <cell r="H484" t="str">
            <v>Approved AFE</v>
          </cell>
          <cell r="I484" t="str">
            <v>Install 6" meter run and 15000' of 12" line for the Zybach 2-11</v>
          </cell>
        </row>
        <row r="485">
          <cell r="A485" t="str">
            <v>0893398300</v>
          </cell>
          <cell r="B485" t="str">
            <v>93402</v>
          </cell>
          <cell r="C485" t="str">
            <v>ENHANCEMENT PROJECTS</v>
          </cell>
          <cell r="D485" t="str">
            <v>Zybach 2-11</v>
          </cell>
          <cell r="E485" t="str">
            <v>Addition of incremental gas  (P08ANADWC)</v>
          </cell>
          <cell r="F485" t="str">
            <v>MAR-09</v>
          </cell>
          <cell r="G485">
            <v>12242.23</v>
          </cell>
          <cell r="H485" t="str">
            <v>Approved AFE</v>
          </cell>
          <cell r="I485" t="str">
            <v>Install 6" meter run and 15000' of 12" line for the Zybach 2-11</v>
          </cell>
        </row>
        <row r="486">
          <cell r="A486" t="str">
            <v>0893398308</v>
          </cell>
          <cell r="B486" t="str">
            <v>93402</v>
          </cell>
          <cell r="C486" t="str">
            <v>ENHANCEMENT PROJECTS</v>
          </cell>
          <cell r="D486" t="str">
            <v>Byrum to Trunk B</v>
          </cell>
          <cell r="E486" t="str">
            <v>Addition of incremental gas  (P08ANADWC)</v>
          </cell>
          <cell r="F486" t="str">
            <v>FEB-09</v>
          </cell>
          <cell r="G486">
            <v>505.38</v>
          </cell>
          <cell r="H486" t="str">
            <v>Approved AFE</v>
          </cell>
          <cell r="I486" t="str">
            <v>Install 3500' of 6" line and take out 3500' of 4"</v>
          </cell>
        </row>
        <row r="487">
          <cell r="A487" t="str">
            <v>0893398308</v>
          </cell>
          <cell r="B487" t="str">
            <v>93402</v>
          </cell>
          <cell r="C487" t="str">
            <v>ENHANCEMENT PROJECTS</v>
          </cell>
          <cell r="D487" t="str">
            <v>Byrum to Trunk B</v>
          </cell>
          <cell r="E487" t="str">
            <v>Addition of incremental gas  (P08ANADWC)</v>
          </cell>
          <cell r="F487" t="str">
            <v>MAR-09</v>
          </cell>
          <cell r="G487">
            <v>57328.85</v>
          </cell>
          <cell r="H487" t="str">
            <v>Approved AFE</v>
          </cell>
          <cell r="I487" t="str">
            <v>Install 3500' of 6" line and take out 3500' of 4"</v>
          </cell>
        </row>
        <row r="488">
          <cell r="A488" t="str">
            <v>0893398313</v>
          </cell>
          <cell r="B488" t="str">
            <v>93402</v>
          </cell>
          <cell r="C488" t="str">
            <v>ENHANCEMENT PROJECTS</v>
          </cell>
          <cell r="D488" t="str">
            <v>Ramp Walker Station 12" Loop</v>
          </cell>
          <cell r="E488" t="str">
            <v>The 12' line is needed to facilitate lowering producer's wellhead pressures and handling growth in the area.  (P08ANADWC)</v>
          </cell>
          <cell r="F488" t="str">
            <v>JAN-09</v>
          </cell>
          <cell r="G488">
            <v>-31127.91</v>
          </cell>
          <cell r="H488" t="str">
            <v>Approved AFE</v>
          </cell>
          <cell r="I488" t="str">
            <v>Install approx. 12500' of 12" pipe looping from the existing 8" line from Walker 12-3 CDP to to the Ramp Walker Compressor Station.</v>
          </cell>
        </row>
        <row r="489">
          <cell r="A489" t="str">
            <v>0893398313</v>
          </cell>
          <cell r="B489" t="str">
            <v>93402</v>
          </cell>
          <cell r="C489" t="str">
            <v>ENHANCEMENT PROJECTS</v>
          </cell>
          <cell r="D489" t="str">
            <v>Ramp Walker Station 12" Loop</v>
          </cell>
          <cell r="E489" t="str">
            <v>The 12' line is needed to facilitate lowering producer's wellhead pressures and handling growth in the area.  (P08ANADWC)</v>
          </cell>
          <cell r="F489" t="str">
            <v>FEB-09</v>
          </cell>
          <cell r="G489">
            <v>452427.33</v>
          </cell>
          <cell r="H489" t="str">
            <v>Approved AFE</v>
          </cell>
          <cell r="I489" t="str">
            <v>Install approx. 12500' of 12" pipe looping from the existing 8" line from Walker 12-3 CDP to to the Ramp Walker Compressor Station.</v>
          </cell>
        </row>
        <row r="490">
          <cell r="A490" t="str">
            <v>0893398313</v>
          </cell>
          <cell r="B490" t="str">
            <v>93402</v>
          </cell>
          <cell r="C490" t="str">
            <v>ENHANCEMENT PROJECTS</v>
          </cell>
          <cell r="D490" t="str">
            <v>Ramp Walker Station 12" Loop</v>
          </cell>
          <cell r="E490" t="str">
            <v>The 12' line is needed to facilitate lowering producer's wellhead pressures and handling growth in the area.  (P08ANADWC)</v>
          </cell>
          <cell r="F490" t="str">
            <v>MAR-09</v>
          </cell>
          <cell r="G490">
            <v>50573.64</v>
          </cell>
          <cell r="H490" t="str">
            <v>Approved AFE</v>
          </cell>
          <cell r="I490" t="str">
            <v>Install approx. 12500' of 12" pipe looping from the existing 8" line from Walker 12-3 CDP to to the Ramp Walker Compressor Station.</v>
          </cell>
        </row>
        <row r="491">
          <cell r="A491" t="str">
            <v>0893398315</v>
          </cell>
          <cell r="B491" t="str">
            <v>93402</v>
          </cell>
          <cell r="C491" t="str">
            <v>ENHANCEMENT PROJECTS</v>
          </cell>
          <cell r="D491" t="str">
            <v>Holt CDP to Texas Blend</v>
          </cell>
          <cell r="E491" t="str">
            <v>See Ecos Attached (per manager letter 10-20-08)</v>
          </cell>
          <cell r="F491" t="str">
            <v>JAN-09</v>
          </cell>
          <cell r="G491">
            <v>79435.12</v>
          </cell>
          <cell r="H491" t="str">
            <v>Approved AFE</v>
          </cell>
          <cell r="I491" t="str">
            <v xml:space="preserve">Install from the Holt CDP to the Texas Blend and 13000' of line
</v>
          </cell>
        </row>
        <row r="492">
          <cell r="A492" t="str">
            <v>0893398315</v>
          </cell>
          <cell r="B492" t="str">
            <v>93402</v>
          </cell>
          <cell r="C492" t="str">
            <v>ENHANCEMENT PROJECTS</v>
          </cell>
          <cell r="D492" t="str">
            <v>Holt CDP to Texas Blend</v>
          </cell>
          <cell r="E492" t="str">
            <v>See Ecos Attached (per manager letter 10-20-08)</v>
          </cell>
          <cell r="F492" t="str">
            <v>FEB-09</v>
          </cell>
          <cell r="G492">
            <v>1086675</v>
          </cell>
          <cell r="H492" t="str">
            <v>Approved AFE</v>
          </cell>
          <cell r="I492" t="str">
            <v xml:space="preserve">Install from the Holt CDP to the Texas Blend and 13000' of line
</v>
          </cell>
        </row>
        <row r="493">
          <cell r="A493" t="str">
            <v>0893398315</v>
          </cell>
          <cell r="B493" t="str">
            <v>93402</v>
          </cell>
          <cell r="C493" t="str">
            <v>ENHANCEMENT PROJECTS</v>
          </cell>
          <cell r="D493" t="str">
            <v>Holt CDP to Texas Blend</v>
          </cell>
          <cell r="E493" t="str">
            <v>See Ecos Attached (per manager letter 10-20-08)</v>
          </cell>
          <cell r="F493" t="str">
            <v>MAR-09</v>
          </cell>
          <cell r="G493">
            <v>43199.12</v>
          </cell>
          <cell r="H493" t="str">
            <v>Approved AFE</v>
          </cell>
          <cell r="I493" t="str">
            <v xml:space="preserve">Install from the Holt CDP to the Texas Blend and 13000' of line
</v>
          </cell>
        </row>
        <row r="494">
          <cell r="A494" t="str">
            <v>0893398316</v>
          </cell>
          <cell r="B494" t="str">
            <v>93402</v>
          </cell>
          <cell r="C494" t="str">
            <v>ENHANCEMENT PROJECTS</v>
          </cell>
          <cell r="D494" t="str">
            <v>Zybach CDP to Allison</v>
          </cell>
          <cell r="E494" t="str">
            <v>See Eco's attached  (manager letter 10-20-08)</v>
          </cell>
          <cell r="F494" t="str">
            <v>JAN-09</v>
          </cell>
          <cell r="G494">
            <v>607158.46</v>
          </cell>
          <cell r="H494" t="str">
            <v>Approved AFE</v>
          </cell>
          <cell r="I494" t="str">
            <v>Install spprox. 16000' of 10" pipe to loop Zybach CDP with Holmes 8" and take to Allison Booster</v>
          </cell>
        </row>
        <row r="495">
          <cell r="A495" t="str">
            <v>0893398316</v>
          </cell>
          <cell r="B495" t="str">
            <v>93402</v>
          </cell>
          <cell r="C495" t="str">
            <v>ENHANCEMENT PROJECTS</v>
          </cell>
          <cell r="D495" t="str">
            <v>Zybach CDP to Allison</v>
          </cell>
          <cell r="E495" t="str">
            <v>See Eco's attached  (manager letter 10-20-08)</v>
          </cell>
          <cell r="F495" t="str">
            <v>FEB-09</v>
          </cell>
          <cell r="G495">
            <v>293176.69</v>
          </cell>
          <cell r="H495" t="str">
            <v>Approved AFE</v>
          </cell>
          <cell r="I495" t="str">
            <v>Install spprox. 16000' of 10" pipe to loop Zybach CDP with Holmes 8" and take to Allison Booster</v>
          </cell>
        </row>
        <row r="496">
          <cell r="A496" t="str">
            <v>0893398316</v>
          </cell>
          <cell r="B496" t="str">
            <v>93402</v>
          </cell>
          <cell r="C496" t="str">
            <v>ENHANCEMENT PROJECTS</v>
          </cell>
          <cell r="D496" t="str">
            <v>Zybach CDP to Allison</v>
          </cell>
          <cell r="E496" t="str">
            <v>See Eco's attached  (manager letter 10-20-08)</v>
          </cell>
          <cell r="F496" t="str">
            <v>MAR-09</v>
          </cell>
          <cell r="G496">
            <v>453203.04</v>
          </cell>
          <cell r="H496" t="str">
            <v>Approved AFE</v>
          </cell>
          <cell r="I496" t="str">
            <v>Install spprox. 16000' of 10" pipe to loop Zybach CDP with Holmes 8" and take to Allison Booster</v>
          </cell>
        </row>
        <row r="497">
          <cell r="A497" t="str">
            <v>0893398317</v>
          </cell>
          <cell r="B497" t="str">
            <v>93402</v>
          </cell>
          <cell r="C497" t="str">
            <v>ENHANCEMENT PROJECTS</v>
          </cell>
          <cell r="D497" t="str">
            <v>Imagine 12" to Gill Lateral</v>
          </cell>
          <cell r="E497" t="str">
            <v>The 12" line is needed to facilitate lowering producer's wellhead pressures and handling growth in the area.  (per manager letter)</v>
          </cell>
          <cell r="F497" t="str">
            <v>JAN-09</v>
          </cell>
          <cell r="G497">
            <v>126402.68</v>
          </cell>
          <cell r="H497" t="str">
            <v>Approved AFE</v>
          </cell>
          <cell r="I497" t="str">
            <v>Install approx. 8000' of 12" pipe looping the existing 10" line from the Imagine to the Gill Lateral.</v>
          </cell>
        </row>
        <row r="498">
          <cell r="A498" t="str">
            <v>0893398317</v>
          </cell>
          <cell r="B498" t="str">
            <v>93402</v>
          </cell>
          <cell r="C498" t="str">
            <v>ENHANCEMENT PROJECTS</v>
          </cell>
          <cell r="D498" t="str">
            <v>Imagine 12" to Gill Lateral</v>
          </cell>
          <cell r="E498" t="str">
            <v>The 12" line is needed to facilitate lowering producer's wellhead pressures and handling growth in the area.  (per manager letter)</v>
          </cell>
          <cell r="F498" t="str">
            <v>FEB-09</v>
          </cell>
          <cell r="G498">
            <v>-18777.03</v>
          </cell>
          <cell r="H498" t="str">
            <v>Approved AFE</v>
          </cell>
          <cell r="I498" t="str">
            <v>Install approx. 8000' of 12" pipe looping the existing 10" line from the Imagine to the Gill Lateral.</v>
          </cell>
        </row>
        <row r="499">
          <cell r="A499" t="str">
            <v>0893398317</v>
          </cell>
          <cell r="B499" t="str">
            <v>93402</v>
          </cell>
          <cell r="C499" t="str">
            <v>ENHANCEMENT PROJECTS</v>
          </cell>
          <cell r="D499" t="str">
            <v>Imagine 12" to Gill Lateral</v>
          </cell>
          <cell r="E499" t="str">
            <v>The 12" line is needed to facilitate lowering producer's wellhead pressures and handling growth in the area.  (per manager letter)</v>
          </cell>
          <cell r="F499" t="str">
            <v>MAR-09</v>
          </cell>
          <cell r="G499">
            <v>519199.28</v>
          </cell>
          <cell r="H499" t="str">
            <v>Approved AFE</v>
          </cell>
          <cell r="I499" t="str">
            <v>Install approx. 8000' of 12" pipe looping the existing 10" line from the Imagine to the Gill Lateral.</v>
          </cell>
        </row>
        <row r="500">
          <cell r="A500" t="str">
            <v>0893398324</v>
          </cell>
          <cell r="B500" t="str">
            <v>93402</v>
          </cell>
          <cell r="C500" t="str">
            <v>ENHANCEMENT PROJECTS</v>
          </cell>
          <cell r="D500" t="str">
            <v>B8 Lateral Launcher/Receiver</v>
          </cell>
          <cell r="E500" t="str">
            <v>Closures on the B8 laterial launcer needs to be upgraded to prevent gas loss  and prevent incidents by keeping operationaly safe.  Current closures are broken and obsolete and require installing new style closures.</v>
          </cell>
          <cell r="F500" t="str">
            <v>JAN-09</v>
          </cell>
          <cell r="G500">
            <v>1204.55</v>
          </cell>
          <cell r="H500" t="str">
            <v>Approved AFE</v>
          </cell>
          <cell r="I500" t="str">
            <v>Install 2 10" closures on the B8 lateral launcher and receiver.</v>
          </cell>
        </row>
        <row r="501">
          <cell r="A501" t="str">
            <v>0893398324</v>
          </cell>
          <cell r="B501" t="str">
            <v>93402</v>
          </cell>
          <cell r="C501" t="str">
            <v>ENHANCEMENT PROJECTS</v>
          </cell>
          <cell r="D501" t="str">
            <v>B8 Lateral Launcher/Receiver</v>
          </cell>
          <cell r="E501" t="str">
            <v>Closures on the B8 laterial launcer needs to be upgraded to prevent gas loss  and prevent incidents by keeping operationaly safe.  Current closures are broken and obsolete and require installing new style closures.</v>
          </cell>
          <cell r="F501" t="str">
            <v>FEB-09</v>
          </cell>
          <cell r="G501">
            <v>3298.17</v>
          </cell>
          <cell r="H501" t="str">
            <v>Approved AFE</v>
          </cell>
          <cell r="I501" t="str">
            <v>Install 2 10" closures on the B8 lateral launcher and receiver.</v>
          </cell>
        </row>
        <row r="502">
          <cell r="A502" t="str">
            <v>0893398324</v>
          </cell>
          <cell r="B502" t="str">
            <v>93402</v>
          </cell>
          <cell r="C502" t="str">
            <v>ENHANCEMENT PROJECTS</v>
          </cell>
          <cell r="D502" t="str">
            <v>B8 Lateral Launcher/Receiver</v>
          </cell>
          <cell r="E502" t="str">
            <v>Closures on the B8 laterial launcer needs to be upgraded to prevent gas loss  and prevent incidents by keeping operationaly safe.  Current closures are broken and obsolete and require installing new style closures.</v>
          </cell>
          <cell r="F502" t="str">
            <v>MAR-09</v>
          </cell>
          <cell r="G502">
            <v>3900.67</v>
          </cell>
          <cell r="H502" t="str">
            <v>Approved AFE</v>
          </cell>
          <cell r="I502" t="str">
            <v>Install 2 10" closures on the B8 lateral launcher and receiver.</v>
          </cell>
        </row>
        <row r="503">
          <cell r="A503" t="str">
            <v>0893398332</v>
          </cell>
          <cell r="B503" t="str">
            <v>93402</v>
          </cell>
          <cell r="C503" t="str">
            <v>ENHANCEMENT PROJECTS</v>
          </cell>
          <cell r="D503" t="str">
            <v>Hefley #10-48 CDP</v>
          </cell>
          <cell r="E503" t="str">
            <v>Addition of incremental gas (P08ANADWC)</v>
          </cell>
          <cell r="F503" t="str">
            <v>JAN-09</v>
          </cell>
          <cell r="G503">
            <v>118.96</v>
          </cell>
          <cell r="H503" t="str">
            <v>Approved AFE</v>
          </cell>
          <cell r="I503" t="str">
            <v>Install 6" meter run and slam valve on the Hefley #10-48 CDP</v>
          </cell>
        </row>
        <row r="504">
          <cell r="A504" t="str">
            <v>0893398332</v>
          </cell>
          <cell r="B504" t="str">
            <v>93402</v>
          </cell>
          <cell r="C504" t="str">
            <v>ENHANCEMENT PROJECTS</v>
          </cell>
          <cell r="D504" t="str">
            <v>Hefley #10-48 CDP</v>
          </cell>
          <cell r="E504" t="str">
            <v>Addition of incremental gas (P08ANADWC)</v>
          </cell>
          <cell r="F504" t="str">
            <v>FEB-09</v>
          </cell>
          <cell r="G504">
            <v>19167.38</v>
          </cell>
          <cell r="H504" t="str">
            <v>Approved AFE</v>
          </cell>
          <cell r="I504" t="str">
            <v>Install 6" meter run and slam valve on the Hefley #10-48 CDP</v>
          </cell>
        </row>
        <row r="505">
          <cell r="A505" t="str">
            <v>0893398332</v>
          </cell>
          <cell r="B505" t="str">
            <v>93402</v>
          </cell>
          <cell r="C505" t="str">
            <v>ENHANCEMENT PROJECTS</v>
          </cell>
          <cell r="D505" t="str">
            <v>Hefley #10-48 CDP</v>
          </cell>
          <cell r="E505" t="str">
            <v>Addition of incremental gas (P08ANADWC)</v>
          </cell>
          <cell r="F505" t="str">
            <v>MAR-09</v>
          </cell>
          <cell r="G505">
            <v>363.28</v>
          </cell>
          <cell r="H505" t="str">
            <v>Approved AFE</v>
          </cell>
          <cell r="I505" t="str">
            <v>Install 6" meter run and slam valve on the Hefley #10-48 CDP</v>
          </cell>
        </row>
        <row r="506">
          <cell r="A506" t="str">
            <v>0893034116</v>
          </cell>
          <cell r="B506" t="str">
            <v>93722</v>
          </cell>
          <cell r="C506" t="str">
            <v>ENHANCEMENT PROJECTS</v>
          </cell>
          <cell r="D506" t="str">
            <v>Branta J.L. Hunter #1</v>
          </cell>
          <cell r="E506" t="str">
            <v>New Well Connect to Increase Gas Volumes</v>
          </cell>
          <cell r="F506" t="str">
            <v>JAN-09</v>
          </cell>
          <cell r="G506">
            <v>1068.6600000000001</v>
          </cell>
          <cell r="H506" t="str">
            <v>Approved AFE</v>
          </cell>
          <cell r="I506" t="str">
            <v>Install 3" Meter Facilities to connect Branta Production J.L. Hunter #1 Located in Gilmer, Upshur County, Texas</v>
          </cell>
        </row>
        <row r="507">
          <cell r="A507" t="str">
            <v>0893034116</v>
          </cell>
          <cell r="B507" t="str">
            <v>93722</v>
          </cell>
          <cell r="C507" t="str">
            <v>ENHANCEMENT PROJECTS</v>
          </cell>
          <cell r="D507" t="str">
            <v>Branta J.L. Hunter #1</v>
          </cell>
          <cell r="E507" t="str">
            <v>New Well Connect to Increase Gas Volumes</v>
          </cell>
          <cell r="F507" t="str">
            <v>MAR-09</v>
          </cell>
          <cell r="G507">
            <v>632</v>
          </cell>
          <cell r="H507" t="str">
            <v>Approved AFE</v>
          </cell>
          <cell r="I507" t="str">
            <v>Install 3" Meter Facilities to connect Branta Production J.L. Hunter #1 Located in Gilmer, Upshur County, Texas</v>
          </cell>
        </row>
        <row r="508">
          <cell r="A508" t="str">
            <v>0893047106</v>
          </cell>
          <cell r="B508" t="str">
            <v>93722</v>
          </cell>
          <cell r="C508" t="str">
            <v>ENHANCEMENT PROJECTS</v>
          </cell>
          <cell r="D508" t="str">
            <v>S.R.G.IndianRockLaughlin #1</v>
          </cell>
          <cell r="E508" t="str">
            <v>Fuel and Liquid Lines per SRG Contract ($100k is AIC)</v>
          </cell>
          <cell r="F508" t="str">
            <v>JAN-09</v>
          </cell>
          <cell r="G508">
            <v>3030.86</v>
          </cell>
          <cell r="H508" t="str">
            <v>Approved AFE</v>
          </cell>
          <cell r="I508" t="str">
            <v>Install 2.375" Steel Fuel Line and 2.5" Fiberglass Liquid Lines for S.R.G. Indian Rock Laughlin #1. Located in Gilmer, Upshur County , TX</v>
          </cell>
        </row>
        <row r="509">
          <cell r="A509" t="str">
            <v>0893047106</v>
          </cell>
          <cell r="B509" t="str">
            <v>93722</v>
          </cell>
          <cell r="C509" t="str">
            <v>ENHANCEMENT PROJECTS</v>
          </cell>
          <cell r="D509" t="str">
            <v>S.R.G.IndianRockLaughlin #1</v>
          </cell>
          <cell r="E509" t="str">
            <v>Fuel and Liquid Lines per SRG Contract ($100k is AIC)</v>
          </cell>
          <cell r="F509" t="str">
            <v>FEB-09</v>
          </cell>
          <cell r="G509">
            <v>770</v>
          </cell>
          <cell r="H509" t="str">
            <v>Approved AFE</v>
          </cell>
          <cell r="I509" t="str">
            <v>Install 2.375" Steel Fuel Line and 2.5" Fiberglass Liquid Lines for S.R.G. Indian Rock Laughlin #1. Located in Gilmer, Upshur County , TX</v>
          </cell>
        </row>
        <row r="510">
          <cell r="A510" t="str">
            <v>0890401107</v>
          </cell>
          <cell r="B510" t="str">
            <v>90402</v>
          </cell>
          <cell r="C510" t="str">
            <v>MAINTENANCE PROJECTS</v>
          </cell>
          <cell r="D510" t="str">
            <v>Main line Block valve replace</v>
          </cell>
          <cell r="E510" t="str">
            <v>1st &amp; only new valve costs $27,000 then to overhaul each after is $14,610.mainline block valves have been in service for 40+ yrs &amp; they don't hold pressure when shut off &amp; if we need to use them for a leak then to have a possitive seal w/o leaking</v>
          </cell>
          <cell r="F510" t="str">
            <v>JAN-09</v>
          </cell>
          <cell r="G510">
            <v>673.67</v>
          </cell>
          <cell r="H510" t="str">
            <v>Approved AFE</v>
          </cell>
          <cell r="I510" t="str">
            <v>This is a multi year project to rebuild our mainline blockvalves starting w/ a new one &amp; have it motor operated to replace the worst valve in the system.Then money to overhaul the valve is taken out &amp; then returned to replace the next valve</v>
          </cell>
        </row>
        <row r="511">
          <cell r="A511" t="str">
            <v>0890401107</v>
          </cell>
          <cell r="B511" t="str">
            <v>90402</v>
          </cell>
          <cell r="C511" t="str">
            <v>MAINTENANCE PROJECTS</v>
          </cell>
          <cell r="D511" t="str">
            <v>Main line Block valve replace</v>
          </cell>
          <cell r="E511" t="str">
            <v>1st &amp; only new valve costs $27,000 then to overhaul each after is $14,610.mainline block valves have been in service for 40+ yrs &amp; they don't hold pressure when shut off &amp; if we need to use them for a leak then to have a possitive seal w/o leaking</v>
          </cell>
          <cell r="F511" t="str">
            <v>MAR-09</v>
          </cell>
          <cell r="G511">
            <v>2287.96</v>
          </cell>
          <cell r="H511" t="str">
            <v>Approved AFE</v>
          </cell>
          <cell r="I511" t="str">
            <v>This is a multi year project to rebuild our mainline blockvalves starting w/ a new one &amp; have it motor operated to replace the worst valve in the system.Then money to overhaul the valve is taken out &amp; then returned to replace the next valve</v>
          </cell>
        </row>
        <row r="512">
          <cell r="A512" t="str">
            <v>0890421108</v>
          </cell>
          <cell r="B512" t="str">
            <v>90402</v>
          </cell>
          <cell r="C512" t="str">
            <v>MAINTENANCE PROJECTS</v>
          </cell>
          <cell r="D512" t="str">
            <v>ER EQUIPMENT -2008</v>
          </cell>
          <cell r="E512" t="str">
            <v>PURCHASE BOOM DEFLECTORS (10 SKIMMERS PORTABLE SHELTER AND ADDITIONAL BOOM.  ENHANCE ER CAPABILITIES.</v>
          </cell>
          <cell r="F512" t="str">
            <v>JAN-09</v>
          </cell>
          <cell r="G512">
            <v>1889.56</v>
          </cell>
          <cell r="H512" t="str">
            <v>Approved AFE</v>
          </cell>
          <cell r="I512" t="str">
            <v>ER EQUIPMENT - 2008</v>
          </cell>
        </row>
        <row r="513">
          <cell r="A513" t="str">
            <v>0890421108</v>
          </cell>
          <cell r="B513" t="str">
            <v>90402</v>
          </cell>
          <cell r="C513" t="str">
            <v>MAINTENANCE PROJECTS</v>
          </cell>
          <cell r="D513" t="str">
            <v>ER EQUIPMENT -2008</v>
          </cell>
          <cell r="E513" t="str">
            <v>PURCHASE BOOM DEFLECTORS (10 SKIMMERS PORTABLE SHELTER AND ADDITIONAL BOOM.  ENHANCE ER CAPABILITIES.</v>
          </cell>
          <cell r="F513" t="str">
            <v>FEB-09</v>
          </cell>
          <cell r="G513">
            <v>8315.49</v>
          </cell>
          <cell r="H513" t="str">
            <v>Approved AFE</v>
          </cell>
          <cell r="I513" t="str">
            <v>ER EQUIPMENT - 2008</v>
          </cell>
        </row>
        <row r="514">
          <cell r="A514" t="str">
            <v>0890421108</v>
          </cell>
          <cell r="B514" t="str">
            <v>90402</v>
          </cell>
          <cell r="C514" t="str">
            <v>MAINTENANCE PROJECTS</v>
          </cell>
          <cell r="D514" t="str">
            <v>ER EQUIPMENT -2008</v>
          </cell>
          <cell r="E514" t="str">
            <v>PURCHASE BOOM DEFLECTORS (10 SKIMMERS PORTABLE SHELTER AND ADDITIONAL BOOM.  ENHANCE ER CAPABILITIES.</v>
          </cell>
          <cell r="F514" t="str">
            <v>MAR-09</v>
          </cell>
          <cell r="G514">
            <v>504.2</v>
          </cell>
          <cell r="H514" t="str">
            <v>Approved AFE</v>
          </cell>
          <cell r="I514" t="str">
            <v>ER EQUIPMENT - 2008</v>
          </cell>
        </row>
        <row r="515">
          <cell r="A515" t="str">
            <v>0890436102</v>
          </cell>
          <cell r="B515" t="str">
            <v>90402</v>
          </cell>
          <cell r="C515" t="str">
            <v>MAINTENANCE PROJECTS</v>
          </cell>
          <cell r="D515" t="str">
            <v>Electrical Upgrade-Grenora St.</v>
          </cell>
          <cell r="E515" t="str">
            <v>Compying w/ NFPA70E to eleminate the possible arc flash potential w/ the old equipt. The proper PPE would have to be Class 4 to work on the existing equipt. Must bring it up to NEC standards due to the age of the starter &amp; electrical wiring standards</v>
          </cell>
          <cell r="F515" t="str">
            <v>JAN-09</v>
          </cell>
          <cell r="G515">
            <v>-39028.379999999997</v>
          </cell>
          <cell r="H515" t="str">
            <v>Approved AFE</v>
          </cell>
          <cell r="I515" t="str">
            <v>To electrically upgrade the entire station to NEC code including the electric company removing the existing electrical service to off site Pole mount or On site Pad mount XFMR</v>
          </cell>
        </row>
        <row r="516">
          <cell r="A516" t="str">
            <v>0890436102</v>
          </cell>
          <cell r="B516" t="str">
            <v>90402</v>
          </cell>
          <cell r="C516" t="str">
            <v>MAINTENANCE PROJECTS</v>
          </cell>
          <cell r="D516" t="str">
            <v>Electrical Upgrade-Grenora St.</v>
          </cell>
          <cell r="E516" t="str">
            <v>Compying w/ NFPA70E to eleminate the possible arc flash potential w/ the old equipt. The proper PPE would have to be Class 4 to work on the existing equipt. Must bring it up to NEC standards due to the age of the starter &amp; electrical wiring standards</v>
          </cell>
          <cell r="F516" t="str">
            <v>FEB-09</v>
          </cell>
          <cell r="G516">
            <v>-14903.49</v>
          </cell>
          <cell r="H516" t="str">
            <v>Approved AFE</v>
          </cell>
          <cell r="I516" t="str">
            <v>To electrically upgrade the entire station to NEC code including the electric company removing the existing electrical service to off site Pole mount or On site Pad mount XFMR</v>
          </cell>
        </row>
        <row r="517">
          <cell r="A517" t="str">
            <v>0890436102</v>
          </cell>
          <cell r="B517" t="str">
            <v>90402</v>
          </cell>
          <cell r="C517" t="str">
            <v>MAINTENANCE PROJECTS</v>
          </cell>
          <cell r="D517" t="str">
            <v>Electrical Upgrade-Grenora St.</v>
          </cell>
          <cell r="E517" t="str">
            <v>Compying w/ NFPA70E to eleminate the possible arc flash potential w/ the old equipt. The proper PPE would have to be Class 4 to work on the existing equipt. Must bring it up to NEC standards due to the age of the starter &amp; electrical wiring standards</v>
          </cell>
          <cell r="F517" t="str">
            <v>MAR-09</v>
          </cell>
          <cell r="G517">
            <v>1623.92</v>
          </cell>
          <cell r="H517" t="str">
            <v>Approved AFE</v>
          </cell>
          <cell r="I517" t="str">
            <v>To electrically upgrade the entire station to NEC code including the electric company removing the existing electrical service to off site Pole mount or On site Pad mount XFMR</v>
          </cell>
        </row>
        <row r="518">
          <cell r="A518" t="str">
            <v>0690542101</v>
          </cell>
          <cell r="B518" t="str">
            <v>90512</v>
          </cell>
          <cell r="C518" t="str">
            <v>MAINTENANCE PROJECTS</v>
          </cell>
          <cell r="D518" t="str">
            <v>Cushing Sump Tank - Line 51</v>
          </cell>
          <cell r="E518" t="str">
            <v>Based on risk ranking system, using factors such as water depth, soil type, location of nearest potable water well, sump age, etc.  This tank is over 40 years old and will be replaced with a double wall sump tank.</v>
          </cell>
          <cell r="F518" t="str">
            <v>JAN-09</v>
          </cell>
          <cell r="G518">
            <v>1636.07</v>
          </cell>
          <cell r="H518" t="str">
            <v>Approved AFE</v>
          </cell>
          <cell r="I518" t="str">
            <v>Oil Sump Tank Replacement for Cushing North Manifold.</v>
          </cell>
        </row>
        <row r="519">
          <cell r="A519" t="str">
            <v>0690542101</v>
          </cell>
          <cell r="B519" t="str">
            <v>90512</v>
          </cell>
          <cell r="C519" t="str">
            <v>MAINTENANCE PROJECTS</v>
          </cell>
          <cell r="D519" t="str">
            <v>Cushing Sump Tank - Line 51</v>
          </cell>
          <cell r="E519" t="str">
            <v>Based on risk ranking system, using factors such as water depth, soil type, location of nearest potable water well, sump age, etc.  This tank is over 40 years old and will be replaced with a double wall sump tank.</v>
          </cell>
          <cell r="F519" t="str">
            <v>FEB-09</v>
          </cell>
          <cell r="G519">
            <v>845.5</v>
          </cell>
          <cell r="H519" t="str">
            <v>Approved AFE</v>
          </cell>
          <cell r="I519" t="str">
            <v>Oil Sump Tank Replacement for Cushing North Manifold.</v>
          </cell>
        </row>
        <row r="520">
          <cell r="A520" t="str">
            <v>0690542101</v>
          </cell>
          <cell r="B520" t="str">
            <v>90512</v>
          </cell>
          <cell r="C520" t="str">
            <v>MAINTENANCE PROJECTS</v>
          </cell>
          <cell r="D520" t="str">
            <v>Cushing Sump Tank - Line 51</v>
          </cell>
          <cell r="E520" t="str">
            <v>Based on risk ranking system, using factors such as water depth, soil type, location of nearest potable water well, sump age, etc.  This tank is over 40 years old and will be replaced with a double wall sump tank.</v>
          </cell>
          <cell r="F520" t="str">
            <v>MAR-09</v>
          </cell>
          <cell r="G520">
            <v>2274</v>
          </cell>
          <cell r="H520" t="str">
            <v>Approved AFE</v>
          </cell>
          <cell r="I520" t="str">
            <v>Oil Sump Tank Replacement for Cushing North Manifold.</v>
          </cell>
        </row>
        <row r="521">
          <cell r="A521" t="str">
            <v>0790542101</v>
          </cell>
          <cell r="B521" t="str">
            <v>90512</v>
          </cell>
          <cell r="C521" t="str">
            <v>MAINTENANCE PROJECTS</v>
          </cell>
          <cell r="D521" t="str">
            <v>Lawrance Sump Tank Replacement</v>
          </cell>
          <cell r="E521" t="str">
            <v>The program targets the replacement of the sump tanks based on the risk rank system.  The sump ranking system considers factors such as ground water depth, soil type, location of nearest potable water well, sump age and previous sump leaks.</v>
          </cell>
          <cell r="F521" t="str">
            <v>JAN-09</v>
          </cell>
          <cell r="G521">
            <v>371.9</v>
          </cell>
          <cell r="H521" t="str">
            <v>Approved AFE</v>
          </cell>
          <cell r="I521" t="str">
            <v>2007 Oil Sump Tank Replacement - Cushing (North): Remove and replace concrete sump tank with new fiberglass tank.</v>
          </cell>
        </row>
        <row r="522">
          <cell r="A522" t="str">
            <v>0790542101</v>
          </cell>
          <cell r="B522" t="str">
            <v>90512</v>
          </cell>
          <cell r="C522" t="str">
            <v>MAINTENANCE PROJECTS</v>
          </cell>
          <cell r="D522" t="str">
            <v>Lawrance Sump Tank Replacement</v>
          </cell>
          <cell r="E522" t="str">
            <v>The program targets the replacement of the sump tanks based on the risk rank system.  The sump ranking system considers factors such as ground water depth, soil type, location of nearest potable water well, sump age and previous sump leaks.</v>
          </cell>
          <cell r="F522" t="str">
            <v>FEB-09</v>
          </cell>
          <cell r="G522">
            <v>14297.76</v>
          </cell>
          <cell r="H522" t="str">
            <v>Approved AFE</v>
          </cell>
          <cell r="I522" t="str">
            <v>2007 Oil Sump Tank Replacement - Cushing (North): Remove and replace concrete sump tank with new fiberglass tank.</v>
          </cell>
        </row>
        <row r="523">
          <cell r="A523" t="str">
            <v>0790542101</v>
          </cell>
          <cell r="B523" t="str">
            <v>90512</v>
          </cell>
          <cell r="C523" t="str">
            <v>MAINTENANCE PROJECTS</v>
          </cell>
          <cell r="D523" t="str">
            <v>Lawrance Sump Tank Replacement</v>
          </cell>
          <cell r="E523" t="str">
            <v>The program targets the replacement of the sump tanks based on the risk rank system.  The sump ranking system considers factors such as ground water depth, soil type, location of nearest potable water well, sump age and previous sump leaks.</v>
          </cell>
          <cell r="F523" t="str">
            <v>MAR-09</v>
          </cell>
          <cell r="G523">
            <v>4604.5</v>
          </cell>
          <cell r="H523" t="str">
            <v>Approved AFE</v>
          </cell>
          <cell r="I523" t="str">
            <v>2007 Oil Sump Tank Replacement - Cushing (North): Remove and replace concrete sump tank with new fiberglass tank.</v>
          </cell>
        </row>
        <row r="524">
          <cell r="A524" t="str">
            <v>0890512102</v>
          </cell>
          <cell r="B524" t="str">
            <v>90512</v>
          </cell>
          <cell r="C524" t="str">
            <v>MAINTENANCE PROJECTS</v>
          </cell>
          <cell r="D524" t="str">
            <v>Ozark Pipeline GB/Rect/RMS</v>
          </cell>
          <cell r="E524" t="str">
            <v>Depleted groundbeds and obsolete rectifiers need to be replaced to maintain compliance with state and federal regulations</v>
          </cell>
          <cell r="F524" t="str">
            <v>MAR-09</v>
          </cell>
          <cell r="G524">
            <v>74812.67</v>
          </cell>
          <cell r="H524" t="str">
            <v>Approved AFE</v>
          </cell>
          <cell r="I524" t="str">
            <v>Installation of groundbeds, rectifiers and remote monitoring on the Ozark Pipeline</v>
          </cell>
        </row>
        <row r="525">
          <cell r="A525" t="str">
            <v>0890512106</v>
          </cell>
          <cell r="B525" t="str">
            <v>90512</v>
          </cell>
          <cell r="C525" t="str">
            <v>MAINTENANCE PROJECTS</v>
          </cell>
          <cell r="D525" t="str">
            <v>08 Dead Leg Piping Removal</v>
          </cell>
          <cell r="E525" t="str">
            <v>Year 4 or a multiyear program to remove dead leg piping in the terminal and mainline stations to reduce leaks.</v>
          </cell>
          <cell r="F525" t="str">
            <v>JAN-09</v>
          </cell>
          <cell r="G525">
            <v>848.71</v>
          </cell>
          <cell r="H525" t="str">
            <v>Approved AFE</v>
          </cell>
          <cell r="I525" t="str">
            <v>2008EP001 Dead Leg Piping Removal</v>
          </cell>
        </row>
        <row r="526">
          <cell r="A526" t="str">
            <v>0890512108</v>
          </cell>
          <cell r="B526" t="str">
            <v>90512</v>
          </cell>
          <cell r="C526" t="str">
            <v>MAINTENANCE PROJECTS</v>
          </cell>
          <cell r="D526" t="str">
            <v>New Phone System</v>
          </cell>
          <cell r="E526" t="str">
            <v>New phone system for Cushing Office &amp; Control Center.</v>
          </cell>
          <cell r="F526" t="str">
            <v>FEB-09</v>
          </cell>
          <cell r="G526">
            <v>5879.86</v>
          </cell>
          <cell r="H526" t="str">
            <v>Approved AFE</v>
          </cell>
          <cell r="I526" t="str">
            <v>V0IP Phone Sytem</v>
          </cell>
        </row>
        <row r="527">
          <cell r="A527" t="str">
            <v>0890512108</v>
          </cell>
          <cell r="B527" t="str">
            <v>90512</v>
          </cell>
          <cell r="C527" t="str">
            <v>MAINTENANCE PROJECTS</v>
          </cell>
          <cell r="D527" t="str">
            <v>New Phone System</v>
          </cell>
          <cell r="E527" t="str">
            <v>New phone system for Cushing Office &amp; Control Center.</v>
          </cell>
          <cell r="F527" t="str">
            <v>MAR-09</v>
          </cell>
          <cell r="G527">
            <v>92.87</v>
          </cell>
          <cell r="H527" t="str">
            <v>Approved AFE</v>
          </cell>
          <cell r="I527" t="str">
            <v>V0IP Phone Sytem</v>
          </cell>
        </row>
        <row r="528">
          <cell r="A528" t="str">
            <v>0890514103</v>
          </cell>
          <cell r="B528" t="str">
            <v>90512</v>
          </cell>
          <cell r="C528" t="str">
            <v>MAINTENANCE PROJECTS</v>
          </cell>
          <cell r="D528" t="str">
            <v>Bland #2 Unit Pump Rebuild</v>
          </cell>
          <cell r="E528" t="str">
            <v>This pump has not been touched in 40yrs.  During seal changes and regular maintenance, pump is showing signs significant wear.</v>
          </cell>
          <cell r="F528" t="str">
            <v>JAN-09</v>
          </cell>
          <cell r="G528">
            <v>229.39</v>
          </cell>
          <cell r="H528" t="str">
            <v>Approved AFE</v>
          </cell>
          <cell r="I528" t="str">
            <v>TRH-08003 Rebuild unit #2 pump</v>
          </cell>
        </row>
        <row r="529">
          <cell r="A529" t="str">
            <v>0890514103</v>
          </cell>
          <cell r="B529" t="str">
            <v>90512</v>
          </cell>
          <cell r="C529" t="str">
            <v>MAINTENANCE PROJECTS</v>
          </cell>
          <cell r="D529" t="str">
            <v>Bland #2 Unit Pump Rebuild</v>
          </cell>
          <cell r="E529" t="str">
            <v>This pump has not been touched in 40yrs.  During seal changes and regular maintenance, pump is showing signs significant wear.</v>
          </cell>
          <cell r="F529" t="str">
            <v>FEB-09</v>
          </cell>
          <cell r="G529">
            <v>101.35</v>
          </cell>
          <cell r="H529" t="str">
            <v>Approved AFE</v>
          </cell>
          <cell r="I529" t="str">
            <v>TRH-08003 Rebuild unit #2 pump</v>
          </cell>
        </row>
        <row r="530">
          <cell r="A530" t="str">
            <v>0890516100</v>
          </cell>
          <cell r="B530" t="str">
            <v>90512</v>
          </cell>
          <cell r="C530" t="str">
            <v>MAINTENANCE PROJECTS</v>
          </cell>
          <cell r="D530" t="str">
            <v>Cushing REG GB/Rect/RMS</v>
          </cell>
          <cell r="E530" t="str">
            <v>Depleted groundbeds and obsolete rectifiers need to be replaced to maintain compliance with state and federal regulations.</v>
          </cell>
          <cell r="F530" t="str">
            <v>FEB-09</v>
          </cell>
          <cell r="G530">
            <v>8852.44</v>
          </cell>
          <cell r="H530" t="str">
            <v>Approved AFE</v>
          </cell>
          <cell r="I530" t="str">
            <v>Installation of groundbeds, rectifiers and remote monitoring in the Cushing Tank Farm</v>
          </cell>
        </row>
        <row r="531">
          <cell r="A531" t="str">
            <v>0890516100</v>
          </cell>
          <cell r="B531" t="str">
            <v>90512</v>
          </cell>
          <cell r="C531" t="str">
            <v>MAINTENANCE PROJECTS</v>
          </cell>
          <cell r="D531" t="str">
            <v>Cushing REG GB/Rect/RMS</v>
          </cell>
          <cell r="E531" t="str">
            <v>Depleted groundbeds and obsolete rectifiers need to be replaced to maintain compliance with state and federal regulations.</v>
          </cell>
          <cell r="F531" t="str">
            <v>MAR-09</v>
          </cell>
          <cell r="G531">
            <v>449</v>
          </cell>
          <cell r="H531" t="str">
            <v>Approved AFE</v>
          </cell>
          <cell r="I531" t="str">
            <v>Installation of groundbeds, rectifiers and remote monitoring in the Cushing Tank Farm</v>
          </cell>
        </row>
        <row r="532">
          <cell r="A532" t="str">
            <v>0890516110</v>
          </cell>
          <cell r="B532" t="str">
            <v>90512</v>
          </cell>
          <cell r="C532" t="str">
            <v>MAINTENANCE PROJECTS</v>
          </cell>
          <cell r="D532" t="str">
            <v>Measurement Equipment</v>
          </cell>
          <cell r="E532" t="str">
            <v>Standardize measurement equipment to ensure accuracy in testing throughout the region to achieve a more accurate system balance. In service waiting on invoices to be paid.</v>
          </cell>
          <cell r="F532" t="str">
            <v>MAR-09</v>
          </cell>
          <cell r="G532">
            <v>11408.11</v>
          </cell>
          <cell r="H532" t="str">
            <v>Approved AFE</v>
          </cell>
          <cell r="I532" t="str">
            <v>Benchmark 2000 Centrifuge, Fisher circulator and water bath</v>
          </cell>
        </row>
        <row r="533">
          <cell r="A533" t="str">
            <v>0890541105</v>
          </cell>
          <cell r="B533" t="str">
            <v>90512</v>
          </cell>
          <cell r="C533" t="str">
            <v>MAINTENANCE PROJECTS</v>
          </cell>
          <cell r="D533" t="str">
            <v>2008 Chelsea Sump Tank Repl</v>
          </cell>
          <cell r="E533" t="str">
            <v>The justification for this project is to reduce the probability of a sump tank leak or mitigate the consequence of an existing leak.</v>
          </cell>
          <cell r="F533" t="str">
            <v>JAN-09</v>
          </cell>
          <cell r="G533">
            <v>371.82</v>
          </cell>
          <cell r="H533" t="str">
            <v>Approved AFE</v>
          </cell>
          <cell r="I533" t="str">
            <v>Facility Integity multiyear program to replace single wall steel sump tanks system wide.</v>
          </cell>
        </row>
        <row r="534">
          <cell r="A534" t="str">
            <v>0890541105</v>
          </cell>
          <cell r="B534" t="str">
            <v>90512</v>
          </cell>
          <cell r="C534" t="str">
            <v>MAINTENANCE PROJECTS</v>
          </cell>
          <cell r="D534" t="str">
            <v>2008 Chelsea Sump Tank Repl</v>
          </cell>
          <cell r="E534" t="str">
            <v>The justification for this project is to reduce the probability of a sump tank leak or mitigate the consequence of an existing leak.</v>
          </cell>
          <cell r="F534" t="str">
            <v>FEB-09</v>
          </cell>
          <cell r="G534">
            <v>4908.5</v>
          </cell>
          <cell r="H534" t="str">
            <v>Approved AFE</v>
          </cell>
          <cell r="I534" t="str">
            <v>Facility Integity multiyear program to replace single wall steel sump tanks system wide.</v>
          </cell>
        </row>
        <row r="535">
          <cell r="A535" t="str">
            <v>0890541105</v>
          </cell>
          <cell r="B535" t="str">
            <v>90512</v>
          </cell>
          <cell r="C535" t="str">
            <v>MAINTENANCE PROJECTS</v>
          </cell>
          <cell r="D535" t="str">
            <v>2008 Chelsea Sump Tank Repl</v>
          </cell>
          <cell r="E535" t="str">
            <v>The justification for this project is to reduce the probability of a sump tank leak or mitigate the consequence of an existing leak.</v>
          </cell>
          <cell r="F535" t="str">
            <v>MAR-09</v>
          </cell>
          <cell r="G535">
            <v>3741.5</v>
          </cell>
          <cell r="H535" t="str">
            <v>Approved AFE</v>
          </cell>
          <cell r="I535" t="str">
            <v>Facility Integity multiyear program to replace single wall steel sump tanks system wide.</v>
          </cell>
        </row>
        <row r="536">
          <cell r="A536" t="str">
            <v>0890541106</v>
          </cell>
          <cell r="B536" t="str">
            <v>90512</v>
          </cell>
          <cell r="C536" t="str">
            <v>MAINTENANCE PROJECTS</v>
          </cell>
          <cell r="D536" t="str">
            <v>2008 Diamond Sump Tank Repl</v>
          </cell>
          <cell r="E536" t="str">
            <v>The justification for this project is to reduce the probability of a sump tank leak or mitigate the consequence of an existing leak.</v>
          </cell>
          <cell r="F536" t="str">
            <v>JAN-09</v>
          </cell>
          <cell r="G536">
            <v>1350.31</v>
          </cell>
          <cell r="H536" t="str">
            <v>Approved AFE</v>
          </cell>
          <cell r="I536" t="str">
            <v>Facility Integrity multiyear program to replace single wall sump tanks system wide.</v>
          </cell>
        </row>
        <row r="537">
          <cell r="A537" t="str">
            <v>0890541106</v>
          </cell>
          <cell r="B537" t="str">
            <v>90512</v>
          </cell>
          <cell r="C537" t="str">
            <v>MAINTENANCE PROJECTS</v>
          </cell>
          <cell r="D537" t="str">
            <v>2008 Diamond Sump Tank Repl</v>
          </cell>
          <cell r="E537" t="str">
            <v>The justification for this project is to reduce the probability of a sump tank leak or mitigate the consequence of an existing leak.</v>
          </cell>
          <cell r="F537" t="str">
            <v>FEB-09</v>
          </cell>
          <cell r="G537">
            <v>8815.0499999999993</v>
          </cell>
          <cell r="H537" t="str">
            <v>Approved AFE</v>
          </cell>
          <cell r="I537" t="str">
            <v>Facility Integrity multiyear program to replace single wall sump tanks system wide.</v>
          </cell>
        </row>
        <row r="538">
          <cell r="A538" t="str">
            <v>0890541106</v>
          </cell>
          <cell r="B538" t="str">
            <v>90512</v>
          </cell>
          <cell r="C538" t="str">
            <v>MAINTENANCE PROJECTS</v>
          </cell>
          <cell r="D538" t="str">
            <v>2008 Diamond Sump Tank Repl</v>
          </cell>
          <cell r="E538" t="str">
            <v>The justification for this project is to reduce the probability of a sump tank leak or mitigate the consequence of an existing leak.</v>
          </cell>
          <cell r="F538" t="str">
            <v>MAR-09</v>
          </cell>
          <cell r="G538">
            <v>20546.53</v>
          </cell>
          <cell r="H538" t="str">
            <v>Approved AFE</v>
          </cell>
          <cell r="I538" t="str">
            <v>Facility Integrity multiyear program to replace single wall sump tanks system wide.</v>
          </cell>
        </row>
        <row r="539">
          <cell r="A539" t="str">
            <v>0890541107</v>
          </cell>
          <cell r="B539" t="str">
            <v>90512</v>
          </cell>
          <cell r="C539" t="str">
            <v>MAINTENANCE PROJECTS</v>
          </cell>
          <cell r="D539" t="str">
            <v>2008 Cushing Redundant RTU</v>
          </cell>
          <cell r="E539" t="str">
            <v>If a mainline RTU failed, the station would be bypassed for the duration it takes to get the RTU replaced. The availability of redundant hot standby mainline Director RTUs in strategically critical stations will reduce rate loss to near zero.</v>
          </cell>
          <cell r="F539" t="str">
            <v>JAN-09</v>
          </cell>
          <cell r="G539">
            <v>3898.62</v>
          </cell>
          <cell r="H539" t="str">
            <v>Approved AFE</v>
          </cell>
          <cell r="I539" t="str">
            <v>This project proposal is to provide redundant Arcom Director Remote Terminal Units (RTUs) for specific mainline station RTUs as per guidelines established by the Pipeline and Terminal Control Committee.</v>
          </cell>
        </row>
        <row r="540">
          <cell r="A540" t="str">
            <v>0890541107</v>
          </cell>
          <cell r="B540" t="str">
            <v>90512</v>
          </cell>
          <cell r="C540" t="str">
            <v>MAINTENANCE PROJECTS</v>
          </cell>
          <cell r="D540" t="str">
            <v>2008 Cushing Redundant RTU</v>
          </cell>
          <cell r="E540" t="str">
            <v>If a mainline RTU failed, the station would be bypassed for the duration it takes to get the RTU replaced. The availability of redundant hot standby mainline Director RTUs in strategically critical stations will reduce rate loss to near zero.</v>
          </cell>
          <cell r="F540" t="str">
            <v>FEB-09</v>
          </cell>
          <cell r="G540">
            <v>868.31</v>
          </cell>
          <cell r="H540" t="str">
            <v>Approved AFE</v>
          </cell>
          <cell r="I540" t="str">
            <v>This project proposal is to provide redundant Arcom Director Remote Terminal Units (RTUs) for specific mainline station RTUs as per guidelines established by the Pipeline and Terminal Control Committee.</v>
          </cell>
        </row>
        <row r="541">
          <cell r="A541" t="str">
            <v>0990514105</v>
          </cell>
          <cell r="B541" t="str">
            <v>90512</v>
          </cell>
          <cell r="C541" t="str">
            <v>MAINTENANCE PROJECTS</v>
          </cell>
          <cell r="D541" t="str">
            <v>Rebuild #1 Innermech Wood Rive</v>
          </cell>
          <cell r="E541" t="str">
            <v>Part of maintenance program to prevent innermechs from failure and cratering.</v>
          </cell>
          <cell r="F541" t="str">
            <v>MAR-09</v>
          </cell>
          <cell r="G541">
            <v>57475.98</v>
          </cell>
          <cell r="H541" t="str">
            <v>Approved AFE</v>
          </cell>
          <cell r="I541" t="str">
            <v>Rebuild #1 Innermech Wood River</v>
          </cell>
        </row>
        <row r="542">
          <cell r="A542" t="str">
            <v>0990514115</v>
          </cell>
          <cell r="B542" t="str">
            <v>90512</v>
          </cell>
          <cell r="C542" t="str">
            <v>MAINTENANCE PROJECTS</v>
          </cell>
          <cell r="D542" t="str">
            <v>Wildhorse Unit #4 Motor Repair</v>
          </cell>
          <cell r="E542" t="str">
            <v>Motor has gone out and needs rebuilt.</v>
          </cell>
          <cell r="F542" t="str">
            <v>MAR-09</v>
          </cell>
          <cell r="G542">
            <v>682.18</v>
          </cell>
          <cell r="H542" t="str">
            <v>Approved AFE</v>
          </cell>
          <cell r="I542" t="str">
            <v>Motor rebuild for unit #4 at Wildhorse Station</v>
          </cell>
        </row>
        <row r="543">
          <cell r="A543" t="str">
            <v>0990541103</v>
          </cell>
          <cell r="B543" t="str">
            <v>90512</v>
          </cell>
          <cell r="C543" t="str">
            <v>MAINTENANCE PROJECTS</v>
          </cell>
          <cell r="D543" t="str">
            <v>Labadie Sump Tank Replacement</v>
          </cell>
          <cell r="E543" t="str">
            <v>To reduce the probability of a sump tank leak or mitigate the consequence of an existing leak.</v>
          </cell>
          <cell r="F543" t="str">
            <v>MAR-09</v>
          </cell>
          <cell r="G543">
            <v>948</v>
          </cell>
          <cell r="H543" t="str">
            <v>Approved AFE</v>
          </cell>
          <cell r="I543" t="str">
            <v>The Facility Integrity Department has developed a long range plan to replace the aged sump tanks, system wide.</v>
          </cell>
        </row>
        <row r="544">
          <cell r="A544" t="str">
            <v>0890517100</v>
          </cell>
          <cell r="B544" t="str">
            <v>90513</v>
          </cell>
          <cell r="C544" t="str">
            <v>MAINTENANCE PROJECTS</v>
          </cell>
          <cell r="D544" t="str">
            <v>Cushing NON-REG GB/Rect/RMS</v>
          </cell>
          <cell r="E544" t="str">
            <v>Depleted groundbeds and obsolete rectifiers need to be replaced to maintain compliance with state and federal regulations</v>
          </cell>
          <cell r="F544" t="str">
            <v>MAR-09</v>
          </cell>
          <cell r="G544">
            <v>74389</v>
          </cell>
          <cell r="H544" t="str">
            <v>Approved AFE</v>
          </cell>
          <cell r="I544" t="str">
            <v>Installation of groundbeds, rectifiers and remote monitoring at the Cushing terminal</v>
          </cell>
        </row>
        <row r="545">
          <cell r="A545" t="str">
            <v>0890517111</v>
          </cell>
          <cell r="B545" t="str">
            <v>90513</v>
          </cell>
          <cell r="C545" t="str">
            <v>MAINTENANCE PROJECTS</v>
          </cell>
          <cell r="D545" t="str">
            <v>Measurement Equipment 2</v>
          </cell>
          <cell r="E545" t="str">
            <v>Standardize measurement equipment to ensure accuracy in testing throughout the region to achieve a more accurate system balance. In service waiting on invoices to be paid.</v>
          </cell>
          <cell r="F545" t="str">
            <v>JAN-09</v>
          </cell>
          <cell r="G545">
            <v>117.24</v>
          </cell>
          <cell r="H545" t="str">
            <v>Approved AFE</v>
          </cell>
          <cell r="I545" t="str">
            <v>Benchmark 2000 Centrifuge, Fisher Circulator &amp; Water Bath</v>
          </cell>
        </row>
        <row r="546">
          <cell r="A546" t="str">
            <v>0890517111</v>
          </cell>
          <cell r="B546" t="str">
            <v>90513</v>
          </cell>
          <cell r="C546" t="str">
            <v>MAINTENANCE PROJECTS</v>
          </cell>
          <cell r="D546" t="str">
            <v>Measurement Equipment 2</v>
          </cell>
          <cell r="E546" t="str">
            <v>Standardize measurement equipment to ensure accuracy in testing throughout the region to achieve a more accurate system balance. In service waiting on invoices to be paid.</v>
          </cell>
          <cell r="F546" t="str">
            <v>FEB-09</v>
          </cell>
          <cell r="G546">
            <v>117.24</v>
          </cell>
          <cell r="H546" t="str">
            <v>Approved AFE</v>
          </cell>
          <cell r="I546" t="str">
            <v>Benchmark 2000 Centrifuge, Fisher Circulator &amp; Water Bath</v>
          </cell>
        </row>
        <row r="547">
          <cell r="A547" t="str">
            <v>0890517111</v>
          </cell>
          <cell r="B547" t="str">
            <v>90513</v>
          </cell>
          <cell r="C547" t="str">
            <v>MAINTENANCE PROJECTS</v>
          </cell>
          <cell r="D547" t="str">
            <v>Measurement Equipment 2</v>
          </cell>
          <cell r="E547" t="str">
            <v>Standardize measurement equipment to ensure accuracy in testing throughout the region to achieve a more accurate system balance. In service waiting on invoices to be paid.</v>
          </cell>
          <cell r="F547" t="str">
            <v>MAR-09</v>
          </cell>
          <cell r="G547">
            <v>22816.16</v>
          </cell>
          <cell r="H547" t="str">
            <v>Approved AFE</v>
          </cell>
          <cell r="I547" t="str">
            <v>Benchmark 2000 Centrifuge, Fisher Circulator &amp; Water Bath</v>
          </cell>
        </row>
        <row r="548">
          <cell r="A548" t="str">
            <v>0890531101</v>
          </cell>
          <cell r="B548" t="str">
            <v>90513</v>
          </cell>
          <cell r="C548" t="str">
            <v>MAINTENANCE PROJECTS</v>
          </cell>
          <cell r="D548" t="str">
            <v>High Temp Sim Dist</v>
          </cell>
          <cell r="E548" t="str">
            <v>This is to replace/upgrade a 14 year old gas chromatograph used for simulated distillations of crude oil.</v>
          </cell>
          <cell r="F548" t="str">
            <v>FEB-09</v>
          </cell>
          <cell r="G548">
            <v>64701</v>
          </cell>
          <cell r="H548" t="str">
            <v>Approved AFE</v>
          </cell>
          <cell r="I548" t="str">
            <v>High Temp Sim Dist Analyzer</v>
          </cell>
        </row>
        <row r="549">
          <cell r="A549" t="str">
            <v>0890531101</v>
          </cell>
          <cell r="B549" t="str">
            <v>90513</v>
          </cell>
          <cell r="C549" t="str">
            <v>MAINTENANCE PROJECTS</v>
          </cell>
          <cell r="D549" t="str">
            <v>High Temp Sim Dist</v>
          </cell>
          <cell r="E549" t="str">
            <v>This is to replace/upgrade a 14 year old gas chromatograph used for simulated distillations of crude oil.</v>
          </cell>
          <cell r="F549" t="str">
            <v>MAR-09</v>
          </cell>
          <cell r="G549">
            <v>4690</v>
          </cell>
          <cell r="H549" t="str">
            <v>Approved AFE</v>
          </cell>
          <cell r="I549" t="str">
            <v>High Temp Sim Dist Analyzer</v>
          </cell>
        </row>
        <row r="550">
          <cell r="A550" t="str">
            <v>0890519100</v>
          </cell>
          <cell r="B550" t="str">
            <v>90514</v>
          </cell>
          <cell r="C550" t="str">
            <v>MAINTENANCE PROJECTS</v>
          </cell>
          <cell r="D550" t="str">
            <v>2008 Eldorado CP</v>
          </cell>
          <cell r="E550" t="str">
            <v>Depleted groundbeds and obsolete rectifiers need to be replaced to maintain compliance with state and federal regulations.</v>
          </cell>
          <cell r="F550" t="str">
            <v>JAN-09</v>
          </cell>
          <cell r="G550">
            <v>4200</v>
          </cell>
          <cell r="H550" t="str">
            <v>Approved AFE</v>
          </cell>
          <cell r="I550" t="str">
            <v>Installation of GBs, rectifiers and remote monitoring at Eldorado</v>
          </cell>
        </row>
        <row r="551">
          <cell r="A551" t="str">
            <v>0890519100</v>
          </cell>
          <cell r="B551" t="str">
            <v>90514</v>
          </cell>
          <cell r="C551" t="str">
            <v>MAINTENANCE PROJECTS</v>
          </cell>
          <cell r="D551" t="str">
            <v>2008 Eldorado CP</v>
          </cell>
          <cell r="E551" t="str">
            <v>Depleted groundbeds and obsolete rectifiers need to be replaced to maintain compliance with state and federal regulations.</v>
          </cell>
          <cell r="F551" t="str">
            <v>FEB-09</v>
          </cell>
          <cell r="G551">
            <v>-8852.44</v>
          </cell>
          <cell r="H551" t="str">
            <v>Approved AFE</v>
          </cell>
          <cell r="I551" t="str">
            <v>Installation of GBs, rectifiers and remote monitoring at Eldorado</v>
          </cell>
        </row>
        <row r="552">
          <cell r="A552" t="str">
            <v>0890519108</v>
          </cell>
          <cell r="B552" t="str">
            <v>90514</v>
          </cell>
          <cell r="C552" t="str">
            <v>MAINTENANCE PROJECTS</v>
          </cell>
          <cell r="D552" t="str">
            <v>Water Monitor ElDorado</v>
          </cell>
          <cell r="E552" t="str">
            <v>The current water monitor is broken and not repairable. A monitor is required to warn the control center when water exceeds one percent. The refinery will be able to take the necessary safety precautions after proper notification.</v>
          </cell>
          <cell r="F552" t="str">
            <v>MAR-09</v>
          </cell>
          <cell r="G552">
            <v>648.15</v>
          </cell>
          <cell r="H552" t="str">
            <v>Approved AFE</v>
          </cell>
          <cell r="I552" t="str">
            <v>KAM-65001-OWD</v>
          </cell>
        </row>
        <row r="553">
          <cell r="A553" t="str">
            <v>0790526100</v>
          </cell>
          <cell r="B553" t="str">
            <v>90515</v>
          </cell>
          <cell r="C553" t="str">
            <v>MAINTENANCE PROJECTS</v>
          </cell>
          <cell r="D553" t="str">
            <v>W. Tulsa Pipe Span Remediation</v>
          </cell>
          <cell r="E553" t="str">
            <v>MJW-007 Enbridge Cushing region operates West Tulsa pipeline. West Tulsa is a 1949 that has had little upkeep in its past owners, The 2006 annual survey and the 2005 atmospheric survey indicates issue</v>
          </cell>
          <cell r="F553" t="str">
            <v>MAR-09</v>
          </cell>
          <cell r="G553">
            <v>299.89999999999998</v>
          </cell>
          <cell r="H553" t="str">
            <v>Approved AFE</v>
          </cell>
          <cell r="I553" t="str">
            <v>MJW-007 Remediate uncoated spans</v>
          </cell>
        </row>
        <row r="554">
          <cell r="A554" t="str">
            <v>0890526106</v>
          </cell>
          <cell r="B554" t="str">
            <v>90515</v>
          </cell>
          <cell r="C554" t="str">
            <v>MAINTENANCE PROJECTS</v>
          </cell>
          <cell r="D554" t="str">
            <v>Measurement Equipment 3</v>
          </cell>
          <cell r="E554" t="str">
            <v>Standardize measurement equipment to ensure accuracy in testing throughout the region to achieve a more accurate system balance. In service waiting on invoices to be paid</v>
          </cell>
          <cell r="F554" t="str">
            <v>MAR-09</v>
          </cell>
          <cell r="G554">
            <v>11408.04</v>
          </cell>
          <cell r="H554" t="str">
            <v>Approved AFE</v>
          </cell>
          <cell r="I554" t="str">
            <v>Benchmark 2000 centrifuge, Fisher circulator &amp; water bath</v>
          </cell>
        </row>
        <row r="555">
          <cell r="A555" t="str">
            <v>0791063108</v>
          </cell>
          <cell r="B555" t="str">
            <v>91002</v>
          </cell>
          <cell r="C555" t="str">
            <v>MAINTENANCE PROJECTS</v>
          </cell>
          <cell r="D555" t="str">
            <v>GCS 007 Meter densitomete</v>
          </cell>
          <cell r="E555" t="str">
            <v>GCS 007 Currently densitometer data is converted by the Willowglen system. This system is unstable and unreliable. It has frequent system crashes and is accessible from a remote data link. It requires</v>
          </cell>
          <cell r="F555" t="str">
            <v>JAN-09</v>
          </cell>
          <cell r="G555">
            <v>278.25</v>
          </cell>
          <cell r="H555" t="str">
            <v>Approved AFE</v>
          </cell>
          <cell r="I555" t="str">
            <v>GCS 007 Install new densitometers and signal converters for Lines 1 NGL, Line 5 NGL and Murphy Metering. Use the output signal of the density converter to supply the metering system.   Remove the will</v>
          </cell>
        </row>
        <row r="556">
          <cell r="A556" t="str">
            <v>0791063108</v>
          </cell>
          <cell r="B556" t="str">
            <v>91002</v>
          </cell>
          <cell r="C556" t="str">
            <v>MAINTENANCE PROJECTS</v>
          </cell>
          <cell r="D556" t="str">
            <v>GCS 007 Meter densitomete</v>
          </cell>
          <cell r="E556" t="str">
            <v>GCS 007 Currently densitometer data is converted by the Willowglen system. This system is unstable and unreliable. It has frequent system crashes and is accessible from a remote data link. It requires</v>
          </cell>
          <cell r="F556" t="str">
            <v>MAR-09</v>
          </cell>
          <cell r="G556">
            <v>1017.99</v>
          </cell>
          <cell r="H556" t="str">
            <v>Approved AFE</v>
          </cell>
          <cell r="I556" t="str">
            <v>GCS 007 Install new densitometers and signal converters for Lines 1 NGL, Line 5 NGL and Murphy Metering. Use the output signal of the density converter to supply the metering system.   Remove the will</v>
          </cell>
        </row>
        <row r="557">
          <cell r="A557" t="str">
            <v>0791070104</v>
          </cell>
          <cell r="B557" t="str">
            <v>91002</v>
          </cell>
          <cell r="C557" t="str">
            <v>MAINTENANCE PROJECTS</v>
          </cell>
          <cell r="D557" t="str">
            <v xml:space="preserve"> Capacitive Trip Devices</v>
          </cell>
          <cell r="E557" t="str">
            <v>The existing breakers utilize a 48 volt DC power system, which is becoming obselete and expensive to maintain.</v>
          </cell>
          <cell r="F557" t="str">
            <v>JAN-09</v>
          </cell>
          <cell r="G557">
            <v>20640.169999999998</v>
          </cell>
          <cell r="H557" t="str">
            <v>Approved AFE</v>
          </cell>
          <cell r="I557" t="str">
            <v>Replace the current 48 volt DC system with capacitive trip devices to open our unit contactors.  Rewire the existing 48 volt unit breaker control system to 120 Volts.</v>
          </cell>
        </row>
        <row r="558">
          <cell r="A558" t="str">
            <v>0791100102</v>
          </cell>
          <cell r="B558" t="str">
            <v>91002</v>
          </cell>
          <cell r="C558" t="str">
            <v>MAINTENANCE PROJECTS</v>
          </cell>
          <cell r="D558" t="str">
            <v>GJH-003 Safety Grounds</v>
          </cell>
          <cell r="E558" t="str">
            <v>GJH-003 The current method to applying grounds to high voltage switchgear and motors is unacceptable due to the lack of proper ground points.  Currently, there are no grounding studs located on the phase and ground conductors or building.</v>
          </cell>
          <cell r="F558" t="str">
            <v>MAR-09</v>
          </cell>
          <cell r="G558">
            <v>11450.43</v>
          </cell>
          <cell r="H558" t="str">
            <v>Approved AFE</v>
          </cell>
          <cell r="I558" t="str">
            <v>GJH-003 Install proper ground studs at every phase and ground location that would be used for grounding electrical equipment.  Also, purchase proper cables and clamps, and new high voltage hot sticks.</v>
          </cell>
        </row>
        <row r="559">
          <cell r="A559" t="str">
            <v>0791100103</v>
          </cell>
          <cell r="B559" t="str">
            <v>91002</v>
          </cell>
          <cell r="C559" t="str">
            <v>MAINTENANCE PROJECTS</v>
          </cell>
          <cell r="D559" t="str">
            <v>GJH-004 Battery System Replace</v>
          </cell>
          <cell r="E559" t="str">
            <v>GJH-004 The existing 48VDC battery system is beyond its service time, is costly to maintain and is a safety and operational concern.</v>
          </cell>
          <cell r="F559" t="str">
            <v>MAR-09</v>
          </cell>
          <cell r="G559">
            <v>14040</v>
          </cell>
          <cell r="H559" t="str">
            <v>Approved AFE</v>
          </cell>
          <cell r="I559" t="str">
            <v>GJH-004 The 48VDC battery system that provides emergency power should be removed and be replaced with a 120VAC system.  Swgr/contactor components that require the change to 120VAC.</v>
          </cell>
        </row>
        <row r="560">
          <cell r="A560" t="str">
            <v>0791144114</v>
          </cell>
          <cell r="B560" t="str">
            <v>91002</v>
          </cell>
          <cell r="C560" t="str">
            <v>MAINTENANCE PROJECTS</v>
          </cell>
          <cell r="D560" t="str">
            <v>VBK-006 PCV &amp; Actuator Up</v>
          </cell>
          <cell r="E560" t="str">
            <v>Replacing the existing PCV and its operator will significantly reduce maintenence cost.  Parts for the new PCV and operator will be readily available and more affordable if required.  Potential leaks from the operator will be significantly reduced.</v>
          </cell>
          <cell r="F560" t="str">
            <v>JAN-09</v>
          </cell>
          <cell r="G560">
            <v>1905.25</v>
          </cell>
          <cell r="H560" t="str">
            <v>Approved AFE</v>
          </cell>
          <cell r="I560" t="str">
            <v>The building should be removed and demolished and a new pressure control valve and REXA actuator should ordered and installed in place the existing equipment.</v>
          </cell>
        </row>
        <row r="561">
          <cell r="A561" t="str">
            <v>0791144114</v>
          </cell>
          <cell r="B561" t="str">
            <v>91002</v>
          </cell>
          <cell r="C561" t="str">
            <v>MAINTENANCE PROJECTS</v>
          </cell>
          <cell r="D561" t="str">
            <v>VBK-006 PCV &amp; Actuator Up</v>
          </cell>
          <cell r="E561" t="str">
            <v>Replacing the existing PCV and its operator will significantly reduce maintenence cost.  Parts for the new PCV and operator will be readily available and more affordable if required.  Potential leaks from the operator will be significantly reduced.</v>
          </cell>
          <cell r="F561" t="str">
            <v>FEB-09</v>
          </cell>
          <cell r="G561">
            <v>4244.55</v>
          </cell>
          <cell r="H561" t="str">
            <v>Approved AFE</v>
          </cell>
          <cell r="I561" t="str">
            <v>The building should be removed and demolished and a new pressure control valve and REXA actuator should ordered and installed in place the existing equipment.</v>
          </cell>
        </row>
        <row r="562">
          <cell r="A562" t="str">
            <v>0791144114</v>
          </cell>
          <cell r="B562" t="str">
            <v>91002</v>
          </cell>
          <cell r="C562" t="str">
            <v>MAINTENANCE PROJECTS</v>
          </cell>
          <cell r="D562" t="str">
            <v>VBK-006 PCV &amp; Actuator Up</v>
          </cell>
          <cell r="E562" t="str">
            <v>Replacing the existing PCV and its operator will significantly reduce maintenence cost.  Parts for the new PCV and operator will be readily available and more affordable if required.  Potential leaks from the operator will be significantly reduced.</v>
          </cell>
          <cell r="F562" t="str">
            <v>MAR-09</v>
          </cell>
          <cell r="G562">
            <v>2343.5</v>
          </cell>
          <cell r="H562" t="str">
            <v>Approved AFE</v>
          </cell>
          <cell r="I562" t="str">
            <v>The building should be removed and demolished and a new pressure control valve and REXA actuator should ordered and installed in place the existing equipment.</v>
          </cell>
        </row>
        <row r="563">
          <cell r="A563" t="str">
            <v>0791248108</v>
          </cell>
          <cell r="B563" t="str">
            <v>91002</v>
          </cell>
          <cell r="C563" t="str">
            <v>MAINTENANCE PROJECTS</v>
          </cell>
          <cell r="D563" t="str">
            <v>07 Ult Mtr Rplc, Lakehead EEP</v>
          </cell>
          <cell r="E563" t="str">
            <v>This is year three (3) of a seven (7) year program to replace segmental wedges and Two (2) Path Flow Meter with Four (4) Path Chordal Ultrasonic Flow Meters.</v>
          </cell>
          <cell r="F563" t="str">
            <v>JAN-09</v>
          </cell>
          <cell r="G563">
            <v>49.04</v>
          </cell>
          <cell r="H563" t="str">
            <v>Approved AFE</v>
          </cell>
          <cell r="I563" t="str">
            <v>2007 Ultrasonic Flow Meter Replacement (Lakehead):  This project is for the replacement of existing flow meters at Clearbrook and Superior stations with new 4- Path Ultrasonic Flow Meters with higher accuracy and reliability.</v>
          </cell>
        </row>
        <row r="564">
          <cell r="A564" t="str">
            <v>0791248108</v>
          </cell>
          <cell r="B564" t="str">
            <v>91002</v>
          </cell>
          <cell r="C564" t="str">
            <v>MAINTENANCE PROJECTS</v>
          </cell>
          <cell r="D564" t="str">
            <v>07 Ult Mtr Rplc, Lakehead EEP</v>
          </cell>
          <cell r="E564" t="str">
            <v>This is year three (3) of a seven (7) year program to replace segmental wedges and Two (2) Path Flow Meter with Four (4) Path Chordal Ultrasonic Flow Meters.</v>
          </cell>
          <cell r="F564" t="str">
            <v>MAR-09</v>
          </cell>
          <cell r="G564">
            <v>2370</v>
          </cell>
          <cell r="H564" t="str">
            <v>Approved AFE</v>
          </cell>
          <cell r="I564" t="str">
            <v>2007 Ultrasonic Flow Meter Replacement (Lakehead):  This project is for the replacement of existing flow meters at Clearbrook and Superior stations with new 4- Path Ultrasonic Flow Meters with higher accuracy and reliability.</v>
          </cell>
        </row>
        <row r="565">
          <cell r="A565" t="str">
            <v>0791248109</v>
          </cell>
          <cell r="B565" t="str">
            <v>91002</v>
          </cell>
          <cell r="C565" t="str">
            <v>MAINTENANCE PROJECTS</v>
          </cell>
          <cell r="D565" t="str">
            <v>07 Tank Rmv/Rplc, Lakehead EEP</v>
          </cell>
          <cell r="E565" t="str">
            <v>Sump Tank replacement is an on going capital program that was developed several years ago.  Completing the Sump Tank replacements will reduce the probability of crude oil being released from a leaking Sump Tank.</v>
          </cell>
          <cell r="F565" t="str">
            <v>JAN-09</v>
          </cell>
          <cell r="G565">
            <v>4327.88</v>
          </cell>
          <cell r="H565" t="str">
            <v>Approved AFE</v>
          </cell>
          <cell r="I565" t="str">
            <v>2007 Sump Tank Removal and Replacement (Lakehead) EEP: The replacement of the Sump Tanks at Clearbrook (2), Deer River (1), and Griffith (2) Stations. The tanks at Fowler &amp; St Clair, which aren't in operation, will be removed and secured.</v>
          </cell>
        </row>
        <row r="566">
          <cell r="A566" t="str">
            <v>0791248109</v>
          </cell>
          <cell r="B566" t="str">
            <v>91002</v>
          </cell>
          <cell r="C566" t="str">
            <v>MAINTENANCE PROJECTS</v>
          </cell>
          <cell r="D566" t="str">
            <v>07 Tank Rmv/Rplc, Lakehead EEP</v>
          </cell>
          <cell r="E566" t="str">
            <v>Sump Tank replacement is an on going capital program that was developed several years ago.  Completing the Sump Tank replacements will reduce the probability of crude oil being released from a leaking Sump Tank.</v>
          </cell>
          <cell r="F566" t="str">
            <v>FEB-09</v>
          </cell>
          <cell r="G566">
            <v>5138.3999999999996</v>
          </cell>
          <cell r="H566" t="str">
            <v>Approved AFE</v>
          </cell>
          <cell r="I566" t="str">
            <v>2007 Sump Tank Removal and Replacement (Lakehead) EEP: The replacement of the Sump Tanks at Clearbrook (2), Deer River (1), and Griffith (2) Stations. The tanks at Fowler &amp; St Clair, which aren't in operation, will be removed and secured.</v>
          </cell>
        </row>
        <row r="567">
          <cell r="A567" t="str">
            <v>0791248109</v>
          </cell>
          <cell r="B567" t="str">
            <v>91002</v>
          </cell>
          <cell r="C567" t="str">
            <v>MAINTENANCE PROJECTS</v>
          </cell>
          <cell r="D567" t="str">
            <v>07 Tank Rmv/Rplc, Lakehead EEP</v>
          </cell>
          <cell r="E567" t="str">
            <v>Sump Tank replacement is an on going capital program that was developed several years ago.  Completing the Sump Tank replacements will reduce the probability of crude oil being released from a leaking Sump Tank.</v>
          </cell>
          <cell r="F567" t="str">
            <v>MAR-09</v>
          </cell>
          <cell r="G567">
            <v>6612.9</v>
          </cell>
          <cell r="H567" t="str">
            <v>Approved AFE</v>
          </cell>
          <cell r="I567" t="str">
            <v>2007 Sump Tank Removal and Replacement (Lakehead) EEP: The replacement of the Sump Tanks at Clearbrook (2), Deer River (1), and Griffith (2) Stations. The tanks at Fowler &amp; St Clair, which aren't in operation, will be removed and secured.</v>
          </cell>
        </row>
        <row r="568">
          <cell r="A568" t="str">
            <v>0791248120</v>
          </cell>
          <cell r="B568" t="str">
            <v>91002</v>
          </cell>
          <cell r="C568" t="str">
            <v>MAINTENANCE PROJECTS</v>
          </cell>
          <cell r="D568" t="str">
            <v>Portable Maximo Data Terminals</v>
          </cell>
          <cell r="E568" t="str">
            <v>Purchase of 40 portable data terminals for Maximo to facilitate faster repairs, centralize recordkeeping, and reduce effort and costs.</v>
          </cell>
          <cell r="F568" t="str">
            <v>JAN-09</v>
          </cell>
          <cell r="G568">
            <v>12943.43</v>
          </cell>
          <cell r="H568" t="str">
            <v>Approved AFE</v>
          </cell>
          <cell r="I568" t="str">
            <v>Purchase of 40 portable data terminals for Maximo to facilitate faster repairs, centralize recordkeeping, and reduce effort and costs.</v>
          </cell>
        </row>
        <row r="569">
          <cell r="A569" t="str">
            <v>0791248120</v>
          </cell>
          <cell r="B569" t="str">
            <v>91002</v>
          </cell>
          <cell r="C569" t="str">
            <v>MAINTENANCE PROJECTS</v>
          </cell>
          <cell r="D569" t="str">
            <v>Portable Maximo Data Terminals</v>
          </cell>
          <cell r="E569" t="str">
            <v>Purchase of 40 portable data terminals for Maximo to facilitate faster repairs, centralize recordkeeping, and reduce effort and costs.</v>
          </cell>
          <cell r="F569" t="str">
            <v>MAR-09</v>
          </cell>
          <cell r="G569">
            <v>600.86</v>
          </cell>
          <cell r="H569" t="str">
            <v>Approved AFE</v>
          </cell>
          <cell r="I569" t="str">
            <v>Purchase of 40 portable data terminals for Maximo to facilitate faster repairs, centralize recordkeeping, and reduce effort and costs.</v>
          </cell>
        </row>
        <row r="570">
          <cell r="A570" t="str">
            <v>0891014111</v>
          </cell>
          <cell r="B570" t="str">
            <v>91002</v>
          </cell>
          <cell r="C570" t="str">
            <v>MAINTENANCE PROJECTS</v>
          </cell>
          <cell r="D570" t="str">
            <v>08 PR Terminal Ded Leg Pipe RM</v>
          </cell>
          <cell r="E570" t="str">
            <v>Leak Reduction, Safety Increase;See Region file for further justification</v>
          </cell>
          <cell r="F570" t="str">
            <v>MAR-09</v>
          </cell>
          <cell r="G570">
            <v>4329.43</v>
          </cell>
          <cell r="H570" t="str">
            <v>Approved AFE</v>
          </cell>
          <cell r="I570" t="str">
            <v>Remove abandoned pipe at PR</v>
          </cell>
        </row>
        <row r="571">
          <cell r="A571" t="str">
            <v>0891014113</v>
          </cell>
          <cell r="B571" t="str">
            <v>91002</v>
          </cell>
          <cell r="C571" t="str">
            <v>MAINTENANCE PROJECTS</v>
          </cell>
          <cell r="D571" t="str">
            <v>08 CR T62 Fire Prot Sys Upgrad</v>
          </cell>
          <cell r="E571" t="str">
            <v>The existing system on tank 62 has a propensity to rust close;See Region file for further justification</v>
          </cell>
          <cell r="F571" t="str">
            <v>MAR-09</v>
          </cell>
          <cell r="G571">
            <v>84550</v>
          </cell>
          <cell r="H571" t="str">
            <v>Approved AFE</v>
          </cell>
          <cell r="I571" t="str">
            <v>Replace spider system on 62 with rim foam system</v>
          </cell>
        </row>
        <row r="572">
          <cell r="A572" t="str">
            <v>0891014116</v>
          </cell>
          <cell r="B572" t="str">
            <v>91002</v>
          </cell>
          <cell r="C572" t="str">
            <v>MAINTENANCE PROJECTS</v>
          </cell>
          <cell r="D572" t="str">
            <v>08 PR Region SM DIA Dead Leg</v>
          </cell>
          <cell r="E572" t="str">
            <v>Leak Reduction;See Region file for further justification</v>
          </cell>
          <cell r="F572" t="str">
            <v>FEB-09</v>
          </cell>
          <cell r="G572">
            <v>5259.1</v>
          </cell>
          <cell r="H572" t="str">
            <v>Approved AFE</v>
          </cell>
          <cell r="I572" t="str">
            <v>Remove Small Diameter Dead Leg Piping</v>
          </cell>
        </row>
        <row r="573">
          <cell r="A573" t="str">
            <v>0891014125</v>
          </cell>
          <cell r="B573" t="str">
            <v>91002</v>
          </cell>
          <cell r="C573" t="str">
            <v>MAINTENANCE PROJECTS</v>
          </cell>
          <cell r="D573" t="str">
            <v>08 CR Booster Sump Repipe</v>
          </cell>
          <cell r="E573" t="str">
            <v>Leak Reduction;See Region file for further justification</v>
          </cell>
          <cell r="F573" t="str">
            <v>JAN-09</v>
          </cell>
          <cell r="G573">
            <v>248.21</v>
          </cell>
          <cell r="H573" t="str">
            <v>Approved AFE</v>
          </cell>
          <cell r="I573" t="str">
            <v>Discharge the booster sump to the relief line</v>
          </cell>
        </row>
        <row r="574">
          <cell r="A574" t="str">
            <v>0891014125</v>
          </cell>
          <cell r="B574" t="str">
            <v>91002</v>
          </cell>
          <cell r="C574" t="str">
            <v>MAINTENANCE PROJECTS</v>
          </cell>
          <cell r="D574" t="str">
            <v>08 CR Booster Sump Repipe</v>
          </cell>
          <cell r="E574" t="str">
            <v>Leak Reduction;See Region file for further justification</v>
          </cell>
          <cell r="F574" t="str">
            <v>FEB-09</v>
          </cell>
          <cell r="G574">
            <v>11.91</v>
          </cell>
          <cell r="H574" t="str">
            <v>Approved AFE</v>
          </cell>
          <cell r="I574" t="str">
            <v>Discharge the booster sump to the relief line</v>
          </cell>
        </row>
        <row r="575">
          <cell r="A575" t="str">
            <v>0891014125</v>
          </cell>
          <cell r="B575" t="str">
            <v>91002</v>
          </cell>
          <cell r="C575" t="str">
            <v>MAINTENANCE PROJECTS</v>
          </cell>
          <cell r="D575" t="str">
            <v>08 CR Booster Sump Repipe</v>
          </cell>
          <cell r="E575" t="str">
            <v>Leak Reduction;See Region file for further justification</v>
          </cell>
          <cell r="F575" t="str">
            <v>MAR-09</v>
          </cell>
          <cell r="G575">
            <v>11.91</v>
          </cell>
          <cell r="H575" t="str">
            <v>Approved AFE</v>
          </cell>
          <cell r="I575" t="str">
            <v>Discharge the booster sump to the relief line</v>
          </cell>
        </row>
        <row r="576">
          <cell r="A576" t="str">
            <v>0891014127</v>
          </cell>
          <cell r="B576" t="str">
            <v>91002</v>
          </cell>
          <cell r="C576" t="str">
            <v>MAINTENANCE PROJECTS</v>
          </cell>
          <cell r="D576" t="str">
            <v>2008 East Cathodic Protection</v>
          </cell>
          <cell r="E576" t="str">
            <v>The proposed funds are required to continue to maintain and upgrade the Enbridge CP system, thereby minimizing external corrosion failures and ensuring regulatory compliance.  The requested budget amount for 2008 is consistent with last year's reques</v>
          </cell>
          <cell r="F576" t="str">
            <v>MAR-09</v>
          </cell>
          <cell r="G576">
            <v>40703</v>
          </cell>
          <cell r="H576" t="str">
            <v>Approved AFE</v>
          </cell>
          <cell r="I576" t="str">
            <v>GAJ-2008-01 Superior Region East Cathodic Protection $130,000</v>
          </cell>
        </row>
        <row r="577">
          <cell r="A577" t="str">
            <v>0891014139</v>
          </cell>
          <cell r="B577" t="str">
            <v>91002</v>
          </cell>
          <cell r="C577" t="str">
            <v>MAINTENANCE PROJECTS</v>
          </cell>
          <cell r="D577" t="str">
            <v>2008 Work Equipment</v>
          </cell>
          <cell r="E577" t="str">
            <v>New and replacement work equipment required for 2008.</v>
          </cell>
          <cell r="F577" t="str">
            <v>JAN-09</v>
          </cell>
          <cell r="G577">
            <v>5806</v>
          </cell>
          <cell r="H577" t="str">
            <v>Approved AFE</v>
          </cell>
          <cell r="I577" t="str">
            <v>Superior Region Work Equipment
Budget:1,731,000.</v>
          </cell>
        </row>
        <row r="578">
          <cell r="A578" t="str">
            <v>0891014139</v>
          </cell>
          <cell r="B578" t="str">
            <v>91002</v>
          </cell>
          <cell r="C578" t="str">
            <v>MAINTENANCE PROJECTS</v>
          </cell>
          <cell r="D578" t="str">
            <v>2008 Work Equipment</v>
          </cell>
          <cell r="E578" t="str">
            <v>New and replacement work equipment required for 2008.</v>
          </cell>
          <cell r="F578" t="str">
            <v>MAR-09</v>
          </cell>
          <cell r="G578">
            <v>1548.74</v>
          </cell>
          <cell r="H578" t="str">
            <v>Approved AFE</v>
          </cell>
          <cell r="I578" t="str">
            <v>Superior Region Work Equipment
Budget:1,731,000.</v>
          </cell>
        </row>
        <row r="579">
          <cell r="A579" t="str">
            <v>0891014140</v>
          </cell>
          <cell r="B579" t="str">
            <v>91002</v>
          </cell>
          <cell r="C579" t="str">
            <v>MAINTENANCE PROJECTS</v>
          </cell>
          <cell r="D579" t="str">
            <v>Cathodic Protection - Sup West</v>
          </cell>
          <cell r="E579" t="str">
            <v>see template</v>
          </cell>
          <cell r="F579" t="str">
            <v>JAN-09</v>
          </cell>
          <cell r="G579">
            <v>1000</v>
          </cell>
          <cell r="H579" t="str">
            <v>Approved AFE</v>
          </cell>
          <cell r="I579" t="str">
            <v>Cathodic Protection - Sup West</v>
          </cell>
        </row>
        <row r="580">
          <cell r="A580" t="str">
            <v>0891040100</v>
          </cell>
          <cell r="B580" t="str">
            <v>91002</v>
          </cell>
          <cell r="C580" t="str">
            <v>MAINTENANCE PROJECTS</v>
          </cell>
          <cell r="D580" t="str">
            <v>NC &amp; WL Switchgear Upgrade</v>
          </cell>
          <cell r="E580" t="str">
            <v>Breaker are 20 plus years old and obsolete, replacement components and repairs are costly</v>
          </cell>
          <cell r="F580" t="str">
            <v>JAN-09</v>
          </cell>
          <cell r="G580">
            <v>-190000</v>
          </cell>
          <cell r="H580" t="str">
            <v>Approved AFE</v>
          </cell>
          <cell r="I580" t="str">
            <v>Upgrade switchgear with ampgard contactors</v>
          </cell>
        </row>
        <row r="581">
          <cell r="A581" t="str">
            <v>0891040101</v>
          </cell>
          <cell r="B581" t="str">
            <v>91002</v>
          </cell>
          <cell r="C581" t="str">
            <v>MAINTENANCE PROJECTS</v>
          </cell>
          <cell r="D581" t="str">
            <v>Plummer L13 Lighting</v>
          </cell>
          <cell r="E581" t="str">
            <v>Replace bad ploe mounted lighting fixtures and place on building to provide easier access for changing lamps and repairs.</v>
          </cell>
          <cell r="F581" t="str">
            <v>JAN-09</v>
          </cell>
          <cell r="G581">
            <v>4814.7700000000004</v>
          </cell>
          <cell r="H581" t="str">
            <v>Approved AFE</v>
          </cell>
          <cell r="I581" t="str">
            <v>Upgrade outdooor lighting for line 13 station</v>
          </cell>
        </row>
        <row r="582">
          <cell r="A582" t="str">
            <v>0891040102</v>
          </cell>
          <cell r="B582" t="str">
            <v>91002</v>
          </cell>
          <cell r="C582" t="str">
            <v>MAINTENANCE PROJECTS</v>
          </cell>
          <cell r="D582" t="str">
            <v>IP Phones</v>
          </cell>
          <cell r="E582" t="str">
            <v>Current phone systems are old and obsolete, frequently needing repairs. Replace with IP phones will help to redue long distance charges and repairs are handle in house.</v>
          </cell>
          <cell r="F582" t="str">
            <v>JAN-09</v>
          </cell>
          <cell r="G582">
            <v>5185.18</v>
          </cell>
          <cell r="H582" t="str">
            <v>Approved AFE</v>
          </cell>
          <cell r="I582" t="str">
            <v>Replace phone systems at DN, VG, PL,  DR</v>
          </cell>
        </row>
        <row r="583">
          <cell r="A583" t="str">
            <v>0891040102</v>
          </cell>
          <cell r="B583" t="str">
            <v>91002</v>
          </cell>
          <cell r="C583" t="str">
            <v>MAINTENANCE PROJECTS</v>
          </cell>
          <cell r="D583" t="str">
            <v>IP Phones</v>
          </cell>
          <cell r="E583" t="str">
            <v>Current phone systems are old and obsolete, frequently needing repairs. Replace with IP phones will help to redue long distance charges and repairs are handle in house.</v>
          </cell>
          <cell r="F583" t="str">
            <v>FEB-09</v>
          </cell>
          <cell r="G583">
            <v>12497.16</v>
          </cell>
          <cell r="H583" t="str">
            <v>Approved AFE</v>
          </cell>
          <cell r="I583" t="str">
            <v>Replace phone systems at DN, VG, PL,  DR</v>
          </cell>
        </row>
        <row r="584">
          <cell r="A584" t="str">
            <v>0891070104</v>
          </cell>
          <cell r="B584" t="str">
            <v>91002</v>
          </cell>
          <cell r="C584" t="str">
            <v>MAINTENANCE PROJECTS</v>
          </cell>
          <cell r="D584" t="str">
            <v>Adams Septic System</v>
          </cell>
          <cell r="E584" t="str">
            <v>Most of the heavy manpower work at Adams is performed in the mechanic's shop such as Pig Run work and major valve repair.  This septic system would coexist with the existing holding tank until the holding tank needs expensive repair.</v>
          </cell>
          <cell r="F584" t="str">
            <v>JAN-09</v>
          </cell>
          <cell r="G584">
            <v>46.78</v>
          </cell>
          <cell r="H584" t="str">
            <v>Approved AFE</v>
          </cell>
          <cell r="I584" t="str">
            <v>SAO200805 Install septic system at Adams station to provide restroom facilities</v>
          </cell>
        </row>
        <row r="585">
          <cell r="A585" t="str">
            <v>0891070104</v>
          </cell>
          <cell r="B585" t="str">
            <v>91002</v>
          </cell>
          <cell r="C585" t="str">
            <v>MAINTENANCE PROJECTS</v>
          </cell>
          <cell r="D585" t="str">
            <v>Adams Septic System</v>
          </cell>
          <cell r="E585" t="str">
            <v>Most of the heavy manpower work at Adams is performed in the mechanic's shop such as Pig Run work and major valve repair.  This septic system would coexist with the existing holding tank until the holding tank needs expensive repair.</v>
          </cell>
          <cell r="F585" t="str">
            <v>FEB-09</v>
          </cell>
          <cell r="G585">
            <v>11238.97</v>
          </cell>
          <cell r="H585" t="str">
            <v>Approved AFE</v>
          </cell>
          <cell r="I585" t="str">
            <v>SAO200805 Install septic system at Adams station to provide restroom facilities</v>
          </cell>
        </row>
        <row r="586">
          <cell r="A586" t="str">
            <v>0891070104</v>
          </cell>
          <cell r="B586" t="str">
            <v>91002</v>
          </cell>
          <cell r="C586" t="str">
            <v>MAINTENANCE PROJECTS</v>
          </cell>
          <cell r="D586" t="str">
            <v>Adams Septic System</v>
          </cell>
          <cell r="E586" t="str">
            <v>Most of the heavy manpower work at Adams is performed in the mechanic's shop such as Pig Run work and major valve repair.  This septic system would coexist with the existing holding tank until the holding tank needs expensive repair.</v>
          </cell>
          <cell r="F586" t="str">
            <v>MAR-09</v>
          </cell>
          <cell r="G586">
            <v>2503.11</v>
          </cell>
          <cell r="H586" t="str">
            <v>Approved AFE</v>
          </cell>
          <cell r="I586" t="str">
            <v>SAO200805 Install septic system at Adams station to provide restroom facilities</v>
          </cell>
        </row>
        <row r="587">
          <cell r="A587" t="str">
            <v>0891100102</v>
          </cell>
          <cell r="B587" t="str">
            <v>91002</v>
          </cell>
          <cell r="C587" t="str">
            <v>MAINTENANCE PROJECTS</v>
          </cell>
          <cell r="D587" t="str">
            <v>MA Main Breaker Removal</v>
          </cell>
          <cell r="E587" t="str">
            <v>At Mackinaw station, eliminate main breaker and modify 4160V buss to eliminate redundant breaker.  Also, replace existing mechanical relays with new electronic type.  Both upgrades will provide better protection and reduce maintenance costs.</v>
          </cell>
          <cell r="F587" t="str">
            <v>JAN-09</v>
          </cell>
          <cell r="G587">
            <v>15544.48</v>
          </cell>
          <cell r="H587" t="str">
            <v>Approved AFE</v>
          </cell>
          <cell r="I587" t="str">
            <v>MA station - Eliminate main breaker and replace mechanical relays with new.</v>
          </cell>
        </row>
        <row r="588">
          <cell r="A588" t="str">
            <v>0891100102</v>
          </cell>
          <cell r="B588" t="str">
            <v>91002</v>
          </cell>
          <cell r="C588" t="str">
            <v>MAINTENANCE PROJECTS</v>
          </cell>
          <cell r="D588" t="str">
            <v>MA Main Breaker Removal</v>
          </cell>
          <cell r="E588" t="str">
            <v>At Mackinaw station, eliminate main breaker and modify 4160V buss to eliminate redundant breaker.  Also, replace existing mechanical relays with new electronic type.  Both upgrades will provide better protection and reduce maintenance costs.</v>
          </cell>
          <cell r="F588" t="str">
            <v>FEB-09</v>
          </cell>
          <cell r="G588">
            <v>6952</v>
          </cell>
          <cell r="H588" t="str">
            <v>Approved AFE</v>
          </cell>
          <cell r="I588" t="str">
            <v>MA station - Eliminate main breaker and replace mechanical relays with new.</v>
          </cell>
        </row>
        <row r="589">
          <cell r="A589" t="str">
            <v>0891100102</v>
          </cell>
          <cell r="B589" t="str">
            <v>91002</v>
          </cell>
          <cell r="C589" t="str">
            <v>MAINTENANCE PROJECTS</v>
          </cell>
          <cell r="D589" t="str">
            <v>MA Main Breaker Removal</v>
          </cell>
          <cell r="E589" t="str">
            <v>At Mackinaw station, eliminate main breaker and modify 4160V buss to eliminate redundant breaker.  Also, replace existing mechanical relays with new electronic type.  Both upgrades will provide better protection and reduce maintenance costs.</v>
          </cell>
          <cell r="F589" t="str">
            <v>MAR-09</v>
          </cell>
          <cell r="G589">
            <v>909.06</v>
          </cell>
          <cell r="H589" t="str">
            <v>Approved AFE</v>
          </cell>
          <cell r="I589" t="str">
            <v>MA station - Eliminate main breaker and replace mechanical relays with new.</v>
          </cell>
        </row>
        <row r="590">
          <cell r="A590" t="str">
            <v>0891100103</v>
          </cell>
          <cell r="B590" t="str">
            <v>91002</v>
          </cell>
          <cell r="C590" t="str">
            <v>MAINTENANCE PROJECTS</v>
          </cell>
          <cell r="D590" t="str">
            <v>IN Main BRKR Removal/upgrades</v>
          </cell>
          <cell r="E590" t="str">
            <v>At Indian river station, eliminate old main breaker and modify 4160V buss to eliminate redundant equipment.  Also, replace existing mechanical relays with new electronic type.  Both upgrades will provide better protection and reduce maintenance costs</v>
          </cell>
          <cell r="F590" t="str">
            <v>JAN-09</v>
          </cell>
          <cell r="G590">
            <v>13906.42</v>
          </cell>
          <cell r="H590" t="str">
            <v>Approved AFE</v>
          </cell>
          <cell r="I590" t="str">
            <v>IN station - Eliminate main breaker and replace mechanical relays with new.</v>
          </cell>
        </row>
        <row r="591">
          <cell r="A591" t="str">
            <v>0891100103</v>
          </cell>
          <cell r="B591" t="str">
            <v>91002</v>
          </cell>
          <cell r="C591" t="str">
            <v>MAINTENANCE PROJECTS</v>
          </cell>
          <cell r="D591" t="str">
            <v>IN Main BRKR Removal/upgrades</v>
          </cell>
          <cell r="E591" t="str">
            <v>At Indian river station, eliminate old main breaker and modify 4160V buss to eliminate redundant equipment.  Also, replace existing mechanical relays with new electronic type.  Both upgrades will provide better protection and reduce maintenance costs</v>
          </cell>
          <cell r="F591" t="str">
            <v>MAR-09</v>
          </cell>
          <cell r="G591">
            <v>9322</v>
          </cell>
          <cell r="H591" t="str">
            <v>Approved AFE</v>
          </cell>
          <cell r="I591" t="str">
            <v>IN station - Eliminate main breaker and replace mechanical relays with new.</v>
          </cell>
        </row>
        <row r="592">
          <cell r="A592" t="str">
            <v>0891100104</v>
          </cell>
          <cell r="B592" t="str">
            <v>91002</v>
          </cell>
          <cell r="C592" t="str">
            <v>MAINTENANCE PROJECTS</v>
          </cell>
          <cell r="D592" t="str">
            <v>MA pumphouse Lighting</v>
          </cell>
          <cell r="E592" t="str">
            <v>Existing light fixtures do not provide adequate lumins to light the interior of the pumphouse.  Existing fixtures will be removed and new high intensity discharge fixtures will be installed to upgrade lighting levels to 50+ lumins for safe working.</v>
          </cell>
          <cell r="F592" t="str">
            <v>JAN-09</v>
          </cell>
          <cell r="G592">
            <v>14769.98</v>
          </cell>
          <cell r="H592" t="str">
            <v>Approved AFE</v>
          </cell>
          <cell r="I592" t="str">
            <v>MA station - Replace and upgrade ceiling lighting fixtures in pumphouse</v>
          </cell>
        </row>
        <row r="593">
          <cell r="A593" t="str">
            <v>0891120104</v>
          </cell>
          <cell r="B593" t="str">
            <v>91002</v>
          </cell>
          <cell r="C593" t="str">
            <v>MAINTENANCE PROJECTS</v>
          </cell>
          <cell r="D593" t="str">
            <v>MV building improvements</v>
          </cell>
          <cell r="E593" t="str">
            <v>Existing area has old equipment and is not layed out to efficiently handle work.  Current facility is shared by 3 people - this project will provide each individual with thier own work space</v>
          </cell>
          <cell r="F593" t="str">
            <v>JAN-09</v>
          </cell>
          <cell r="G593">
            <v>1413.74</v>
          </cell>
          <cell r="H593" t="str">
            <v>Approved AFE</v>
          </cell>
          <cell r="I593" t="str">
            <v>reconfigure deliveryman and technician work area</v>
          </cell>
        </row>
        <row r="594">
          <cell r="A594" t="str">
            <v>0891143115</v>
          </cell>
          <cell r="B594" t="str">
            <v>91002</v>
          </cell>
          <cell r="C594" t="str">
            <v>MAINTENANCE PROJECTS</v>
          </cell>
          <cell r="D594" t="str">
            <v>Cross. Coor. Support Equip.</v>
          </cell>
          <cell r="E594" t="str">
            <v>We created a new position at Walworth and did not include all of the needed support equipment for this position.</v>
          </cell>
          <cell r="F594" t="str">
            <v>JAN-09</v>
          </cell>
          <cell r="G594">
            <v>2496.14</v>
          </cell>
          <cell r="H594" t="str">
            <v>Approved AFE</v>
          </cell>
          <cell r="I594" t="str">
            <v>Unanticipated equipment for the newly created Walworth Crossing Coordinator Position</v>
          </cell>
        </row>
        <row r="595">
          <cell r="A595" t="str">
            <v>0891143115</v>
          </cell>
          <cell r="B595" t="str">
            <v>91002</v>
          </cell>
          <cell r="C595" t="str">
            <v>MAINTENANCE PROJECTS</v>
          </cell>
          <cell r="D595" t="str">
            <v>Cross. Coor. Support Equip.</v>
          </cell>
          <cell r="E595" t="str">
            <v>We created a new position at Walworth and did not include all of the needed support equipment for this position.</v>
          </cell>
          <cell r="F595" t="str">
            <v>FEB-09</v>
          </cell>
          <cell r="G595">
            <v>1179.49</v>
          </cell>
          <cell r="H595" t="str">
            <v>Approved AFE</v>
          </cell>
          <cell r="I595" t="str">
            <v>Unanticipated equipment for the newly created Walworth Crossing Coordinator Position</v>
          </cell>
        </row>
        <row r="596">
          <cell r="A596" t="str">
            <v>0891143115</v>
          </cell>
          <cell r="B596" t="str">
            <v>91002</v>
          </cell>
          <cell r="C596" t="str">
            <v>MAINTENANCE PROJECTS</v>
          </cell>
          <cell r="D596" t="str">
            <v>Cross. Coor. Support Equip.</v>
          </cell>
          <cell r="E596" t="str">
            <v>We created a new position at Walworth and did not include all of the needed support equipment for this position.</v>
          </cell>
          <cell r="F596" t="str">
            <v>MAR-09</v>
          </cell>
          <cell r="G596">
            <v>1634.69</v>
          </cell>
          <cell r="H596" t="str">
            <v>Approved AFE</v>
          </cell>
          <cell r="I596" t="str">
            <v>Unanticipated equipment for the newly created Walworth Crossing Coordinator Position</v>
          </cell>
        </row>
        <row r="597">
          <cell r="A597" t="str">
            <v>0891144104</v>
          </cell>
          <cell r="B597" t="str">
            <v>91002</v>
          </cell>
          <cell r="C597" t="str">
            <v>MAINTENANCE PROJECTS</v>
          </cell>
          <cell r="D597" t="str">
            <v>Vesper Shop Road &amp; Upgrades</v>
          </cell>
          <cell r="E597" t="str">
            <v>To allow occupancy permitting and required egress of PLM heavy equipment to/from the facility.</v>
          </cell>
          <cell r="F597" t="str">
            <v>JAN-09</v>
          </cell>
          <cell r="G597">
            <v>15095.3</v>
          </cell>
          <cell r="H597" t="str">
            <v>Approved AFE</v>
          </cell>
          <cell r="I597" t="str">
            <v>MEV 08-02 To construct the necessary access road, fencing and utility/communication connections to the new Vesper PLM Shop/Office building.</v>
          </cell>
        </row>
        <row r="598">
          <cell r="A598" t="str">
            <v>0891144104</v>
          </cell>
          <cell r="B598" t="str">
            <v>91002</v>
          </cell>
          <cell r="C598" t="str">
            <v>MAINTENANCE PROJECTS</v>
          </cell>
          <cell r="D598" t="str">
            <v>Vesper Shop Road &amp; Upgrades</v>
          </cell>
          <cell r="E598" t="str">
            <v>To allow occupancy permitting and required egress of PLM heavy equipment to/from the facility.</v>
          </cell>
          <cell r="F598" t="str">
            <v>FEB-09</v>
          </cell>
          <cell r="G598">
            <v>6040.63</v>
          </cell>
          <cell r="H598" t="str">
            <v>Approved AFE</v>
          </cell>
          <cell r="I598" t="str">
            <v>MEV 08-02 To construct the necessary access road, fencing and utility/communication connections to the new Vesper PLM Shop/Office building.</v>
          </cell>
        </row>
        <row r="599">
          <cell r="A599" t="str">
            <v>0891144104</v>
          </cell>
          <cell r="B599" t="str">
            <v>91002</v>
          </cell>
          <cell r="C599" t="str">
            <v>MAINTENANCE PROJECTS</v>
          </cell>
          <cell r="D599" t="str">
            <v>Vesper Shop Road &amp; Upgrades</v>
          </cell>
          <cell r="E599" t="str">
            <v>To allow occupancy permitting and required egress of PLM heavy equipment to/from the facility.</v>
          </cell>
          <cell r="F599" t="str">
            <v>MAR-09</v>
          </cell>
          <cell r="G599">
            <v>1342.72</v>
          </cell>
          <cell r="H599" t="str">
            <v>Approved AFE</v>
          </cell>
          <cell r="I599" t="str">
            <v>MEV 08-02 To construct the necessary access road, fencing and utility/communication connections to the new Vesper PLM Shop/Office building.</v>
          </cell>
        </row>
        <row r="600">
          <cell r="A600" t="str">
            <v>0891144105</v>
          </cell>
          <cell r="B600" t="str">
            <v>91002</v>
          </cell>
          <cell r="C600" t="str">
            <v>MAINTENANCE PROJECTS</v>
          </cell>
          <cell r="D600" t="str">
            <v>GT Tank Valve Replacement</v>
          </cell>
          <cell r="E600" t="str">
            <v>All nine (9) crude oil tanks at the Griffith Terminal have 2-24" valves with bolt "sockets" in their flanges.  These threaded sockets become stripped over time.  This project is to replace all tank valves with bolt-hole flanges over a 4 year period.</v>
          </cell>
          <cell r="F600" t="str">
            <v>MAR-09</v>
          </cell>
          <cell r="G600">
            <v>789.6</v>
          </cell>
          <cell r="H600" t="str">
            <v>Approved AFE</v>
          </cell>
          <cell r="I600" t="str">
            <v>Replace the 2-24" tank valves on each of two (2) tanks (4 valves total).</v>
          </cell>
        </row>
        <row r="601">
          <cell r="A601" t="str">
            <v>0891248104</v>
          </cell>
          <cell r="B601" t="str">
            <v>91002</v>
          </cell>
          <cell r="C601" t="str">
            <v>MAINTENANCE PROJECTS</v>
          </cell>
          <cell r="D601" t="str">
            <v>JTC08-03 Iron River VFD</v>
          </cell>
          <cell r="E601" t="str">
            <v>This project is part of a core capital initiative to replace Ross Hill VFDs that are nearing the end of their useful life and have parts that are obsolete.  Ross Hill rebate for used parts: $90K.</v>
          </cell>
          <cell r="F601" t="str">
            <v>JAN-09</v>
          </cell>
          <cell r="G601">
            <v>3743.83</v>
          </cell>
          <cell r="H601" t="str">
            <v>Approved AFE</v>
          </cell>
          <cell r="I601" t="str">
            <v>This project is to replace the VFD at Iron River.</v>
          </cell>
        </row>
        <row r="602">
          <cell r="A602" t="str">
            <v>0891248104</v>
          </cell>
          <cell r="B602" t="str">
            <v>91002</v>
          </cell>
          <cell r="C602" t="str">
            <v>MAINTENANCE PROJECTS</v>
          </cell>
          <cell r="D602" t="str">
            <v>JTC08-03 Iron River VFD</v>
          </cell>
          <cell r="E602" t="str">
            <v>This project is part of a core capital initiative to replace Ross Hill VFDs that are nearing the end of their useful life and have parts that are obsolete.  Ross Hill rebate for used parts: $90K.</v>
          </cell>
          <cell r="F602" t="str">
            <v>FEB-09</v>
          </cell>
          <cell r="G602">
            <v>3214.99</v>
          </cell>
          <cell r="H602" t="str">
            <v>Approved AFE</v>
          </cell>
          <cell r="I602" t="str">
            <v>This project is to replace the VFD at Iron River.</v>
          </cell>
        </row>
        <row r="603">
          <cell r="A603" t="str">
            <v>0891248104</v>
          </cell>
          <cell r="B603" t="str">
            <v>91002</v>
          </cell>
          <cell r="C603" t="str">
            <v>MAINTENANCE PROJECTS</v>
          </cell>
          <cell r="D603" t="str">
            <v>JTC08-03 Iron River VFD</v>
          </cell>
          <cell r="E603" t="str">
            <v>This project is part of a core capital initiative to replace Ross Hill VFDs that are nearing the end of their useful life and have parts that are obsolete.  Ross Hill rebate for used parts: $90K.</v>
          </cell>
          <cell r="F603" t="str">
            <v>MAR-09</v>
          </cell>
          <cell r="G603">
            <v>257029.14</v>
          </cell>
          <cell r="H603" t="str">
            <v>Approved AFE</v>
          </cell>
          <cell r="I603" t="str">
            <v>This project is to replace the VFD at Iron River.</v>
          </cell>
        </row>
        <row r="604">
          <cell r="A604" t="str">
            <v>0891248105</v>
          </cell>
          <cell r="B604" t="str">
            <v>91002</v>
          </cell>
          <cell r="C604" t="str">
            <v>MAINTENANCE PROJECTS</v>
          </cell>
          <cell r="D604" t="str">
            <v>2008 EFRD Valve Placements</v>
          </cell>
          <cell r="E604" t="str">
            <v>Reductions in overall risk at these locations will be very effective in reducing the volume out consequence in the HCA's. Sites considered to be a high consequence locations and currently do not have containment that meets existing company standards.</v>
          </cell>
          <cell r="F604" t="str">
            <v>JAN-09</v>
          </cell>
          <cell r="G604">
            <v>29069.73</v>
          </cell>
          <cell r="H604" t="str">
            <v>Approved AFE</v>
          </cell>
          <cell r="I604" t="str">
            <v>The 2008 program will be the second year of a multi-year program designed to manage the risk consequence through volume out reduction in high consequence areas.</v>
          </cell>
        </row>
        <row r="605">
          <cell r="A605" t="str">
            <v>0891248105</v>
          </cell>
          <cell r="B605" t="str">
            <v>91002</v>
          </cell>
          <cell r="C605" t="str">
            <v>MAINTENANCE PROJECTS</v>
          </cell>
          <cell r="D605" t="str">
            <v>2008 EFRD Valve Placements</v>
          </cell>
          <cell r="E605" t="str">
            <v>Reductions in overall risk at these locations will be very effective in reducing the volume out consequence in the HCA's. Sites considered to be a high consequence locations and currently do not have containment that meets existing company standards.</v>
          </cell>
          <cell r="F605" t="str">
            <v>FEB-09</v>
          </cell>
          <cell r="G605">
            <v>10709.49</v>
          </cell>
          <cell r="H605" t="str">
            <v>Approved AFE</v>
          </cell>
          <cell r="I605" t="str">
            <v>The 2008 program will be the second year of a multi-year program designed to manage the risk consequence through volume out reduction in high consequence areas.</v>
          </cell>
        </row>
        <row r="606">
          <cell r="A606" t="str">
            <v>0891248105</v>
          </cell>
          <cell r="B606" t="str">
            <v>91002</v>
          </cell>
          <cell r="C606" t="str">
            <v>MAINTENANCE PROJECTS</v>
          </cell>
          <cell r="D606" t="str">
            <v>2008 EFRD Valve Placements</v>
          </cell>
          <cell r="E606" t="str">
            <v>Reductions in overall risk at these locations will be very effective in reducing the volume out consequence in the HCA's. Sites considered to be a high consequence locations and currently do not have containment that meets existing company standards.</v>
          </cell>
          <cell r="F606" t="str">
            <v>MAR-09</v>
          </cell>
          <cell r="G606">
            <v>45544.36</v>
          </cell>
          <cell r="H606" t="str">
            <v>Approved AFE</v>
          </cell>
          <cell r="I606" t="str">
            <v>The 2008 program will be the second year of a multi-year program designed to manage the risk consequence through volume out reduction in high consequence areas.</v>
          </cell>
        </row>
        <row r="607">
          <cell r="A607" t="str">
            <v>0891248107</v>
          </cell>
          <cell r="B607" t="str">
            <v>91002</v>
          </cell>
          <cell r="C607" t="str">
            <v>MAINTENANCE PROJECTS</v>
          </cell>
          <cell r="D607" t="str">
            <v>JTC08-04 Rapid River VFD</v>
          </cell>
          <cell r="E607" t="str">
            <v>This VFD replacement is part of a core capital initiative to replace Ross Hill VFDs that are near the end of their useful life and difficult to get obsolete parts.  Possible Ross Hill rebate on parts: $90K</v>
          </cell>
          <cell r="F607" t="str">
            <v>JAN-09</v>
          </cell>
          <cell r="G607">
            <v>3179.07</v>
          </cell>
          <cell r="H607" t="str">
            <v>Approved AFE</v>
          </cell>
          <cell r="I607" t="str">
            <v>Replace the VFD at Rapid River.</v>
          </cell>
        </row>
        <row r="608">
          <cell r="A608" t="str">
            <v>0891248107</v>
          </cell>
          <cell r="B608" t="str">
            <v>91002</v>
          </cell>
          <cell r="C608" t="str">
            <v>MAINTENANCE PROJECTS</v>
          </cell>
          <cell r="D608" t="str">
            <v>JTC08-04 Rapid River VFD</v>
          </cell>
          <cell r="E608" t="str">
            <v>This VFD replacement is part of a core capital initiative to replace Ross Hill VFDs that are near the end of their useful life and difficult to get obsolete parts.  Possible Ross Hill rebate on parts: $90K</v>
          </cell>
          <cell r="F608" t="str">
            <v>FEB-09</v>
          </cell>
          <cell r="G608">
            <v>1640.34</v>
          </cell>
          <cell r="H608" t="str">
            <v>Approved AFE</v>
          </cell>
          <cell r="I608" t="str">
            <v>Replace the VFD at Rapid River.</v>
          </cell>
        </row>
        <row r="609">
          <cell r="A609" t="str">
            <v>0891248107</v>
          </cell>
          <cell r="B609" t="str">
            <v>91002</v>
          </cell>
          <cell r="C609" t="str">
            <v>MAINTENANCE PROJECTS</v>
          </cell>
          <cell r="D609" t="str">
            <v>JTC08-04 Rapid River VFD</v>
          </cell>
          <cell r="E609" t="str">
            <v>This VFD replacement is part of a core capital initiative to replace Ross Hill VFDs that are near the end of their useful life and difficult to get obsolete parts.  Possible Ross Hill rebate on parts: $90K</v>
          </cell>
          <cell r="F609" t="str">
            <v>MAR-09</v>
          </cell>
          <cell r="G609">
            <v>251260.31</v>
          </cell>
          <cell r="H609" t="str">
            <v>Approved AFE</v>
          </cell>
          <cell r="I609" t="str">
            <v>Replace the VFD at Rapid River.</v>
          </cell>
        </row>
        <row r="610">
          <cell r="A610" t="str">
            <v>0891248108</v>
          </cell>
          <cell r="B610" t="str">
            <v>91002</v>
          </cell>
          <cell r="C610" t="str">
            <v>MAINTENANCE PROJECTS</v>
          </cell>
          <cell r="D610" t="str">
            <v>2008 Datek RTU Upgrade -EEP</v>
          </cell>
          <cell r="E610" t="str">
            <v>DH+ cards are no longer supported and are not compatible with the new Control Logix DH+ cards.  Modbus is the preferred communication platform and is already at Hartsdale as well as all Canadian sites.</v>
          </cell>
          <cell r="F610" t="str">
            <v>JAN-09</v>
          </cell>
          <cell r="G610">
            <v>2315.0700000000002</v>
          </cell>
          <cell r="H610" t="str">
            <v>Approved AFE</v>
          </cell>
          <cell r="I610" t="str">
            <v>Upgrade all Datek RTUs at each metering facility.</v>
          </cell>
        </row>
        <row r="611">
          <cell r="A611" t="str">
            <v>0891248108</v>
          </cell>
          <cell r="B611" t="str">
            <v>91002</v>
          </cell>
          <cell r="C611" t="str">
            <v>MAINTENANCE PROJECTS</v>
          </cell>
          <cell r="D611" t="str">
            <v>2008 Datek RTU Upgrade -EEP</v>
          </cell>
          <cell r="E611" t="str">
            <v>DH+ cards are no longer supported and are not compatible with the new Control Logix DH+ cards.  Modbus is the preferred communication platform and is already at Hartsdale as well as all Canadian sites.</v>
          </cell>
          <cell r="F611" t="str">
            <v>FEB-09</v>
          </cell>
          <cell r="G611">
            <v>1165.02</v>
          </cell>
          <cell r="H611" t="str">
            <v>Approved AFE</v>
          </cell>
          <cell r="I611" t="str">
            <v>Upgrade all Datek RTUs at each metering facility.</v>
          </cell>
        </row>
        <row r="612">
          <cell r="A612" t="str">
            <v>0891248108</v>
          </cell>
          <cell r="B612" t="str">
            <v>91002</v>
          </cell>
          <cell r="C612" t="str">
            <v>MAINTENANCE PROJECTS</v>
          </cell>
          <cell r="D612" t="str">
            <v>2008 Datek RTU Upgrade -EEP</v>
          </cell>
          <cell r="E612" t="str">
            <v>DH+ cards are no longer supported and are not compatible with the new Control Logix DH+ cards.  Modbus is the preferred communication platform and is already at Hartsdale as well as all Canadian sites.</v>
          </cell>
          <cell r="F612" t="str">
            <v>MAR-09</v>
          </cell>
          <cell r="G612">
            <v>8005.54</v>
          </cell>
          <cell r="H612" t="str">
            <v>Approved AFE</v>
          </cell>
          <cell r="I612" t="str">
            <v>Upgrade all Datek RTUs at each metering facility.</v>
          </cell>
        </row>
        <row r="613">
          <cell r="A613" t="str">
            <v>0891248111</v>
          </cell>
          <cell r="B613" t="str">
            <v>91002</v>
          </cell>
          <cell r="C613" t="str">
            <v>MAINTENANCE PROJECTS</v>
          </cell>
          <cell r="D613" t="str">
            <v>2008 Remote Valve Upgrade LKHD</v>
          </cell>
          <cell r="E613" t="str">
            <v>There are several remote valve sites that are in need of small towers and additional antennas due to new obstructions such as tree growth.</v>
          </cell>
          <cell r="F613" t="str">
            <v>JAN-09</v>
          </cell>
          <cell r="G613">
            <v>3723.04</v>
          </cell>
          <cell r="H613" t="str">
            <v>Approved AFE</v>
          </cell>
          <cell r="I613" t="str">
            <v>The scope of this project is to add small towers and antennas to 4 remote valve sites.</v>
          </cell>
        </row>
        <row r="614">
          <cell r="A614" t="str">
            <v>0891248111</v>
          </cell>
          <cell r="B614" t="str">
            <v>91002</v>
          </cell>
          <cell r="C614" t="str">
            <v>MAINTENANCE PROJECTS</v>
          </cell>
          <cell r="D614" t="str">
            <v>2008 Remote Valve Upgrade LKHD</v>
          </cell>
          <cell r="E614" t="str">
            <v>There are several remote valve sites that are in need of small towers and additional antennas due to new obstructions such as tree growth.</v>
          </cell>
          <cell r="F614" t="str">
            <v>FEB-09</v>
          </cell>
          <cell r="G614">
            <v>5994.39</v>
          </cell>
          <cell r="H614" t="str">
            <v>Approved AFE</v>
          </cell>
          <cell r="I614" t="str">
            <v>The scope of this project is to add small towers and antennas to 4 remote valve sites.</v>
          </cell>
        </row>
        <row r="615">
          <cell r="A615" t="str">
            <v>0891248111</v>
          </cell>
          <cell r="B615" t="str">
            <v>91002</v>
          </cell>
          <cell r="C615" t="str">
            <v>MAINTENANCE PROJECTS</v>
          </cell>
          <cell r="D615" t="str">
            <v>2008 Remote Valve Upgrade LKHD</v>
          </cell>
          <cell r="E615" t="str">
            <v>There are several remote valve sites that are in need of small towers and additional antennas due to new obstructions such as tree growth.</v>
          </cell>
          <cell r="F615" t="str">
            <v>MAR-09</v>
          </cell>
          <cell r="G615">
            <v>1022.87</v>
          </cell>
          <cell r="H615" t="str">
            <v>Approved AFE</v>
          </cell>
          <cell r="I615" t="str">
            <v>The scope of this project is to add small towers and antennas to 4 remote valve sites.</v>
          </cell>
        </row>
        <row r="616">
          <cell r="A616" t="str">
            <v>0891248113</v>
          </cell>
          <cell r="B616" t="str">
            <v>91002</v>
          </cell>
          <cell r="C616" t="str">
            <v>MAINTENANCE PROJECTS</v>
          </cell>
          <cell r="D616" t="str">
            <v>2008 Lakehead Sump Tank Repl</v>
          </cell>
          <cell r="E616" t="str">
            <v>The justification for this project is to reduce the probability of a sump tank leak or mitigate the consequence of an existing leak.</v>
          </cell>
          <cell r="F616" t="str">
            <v>JAN-09</v>
          </cell>
          <cell r="G616">
            <v>1804.94</v>
          </cell>
          <cell r="H616" t="str">
            <v>Approved AFE</v>
          </cell>
          <cell r="I616" t="str">
            <v>Facility Integrity multiyear program to replace single wall steel sump tanks system wide.</v>
          </cell>
        </row>
        <row r="617">
          <cell r="A617" t="str">
            <v>0891248113</v>
          </cell>
          <cell r="B617" t="str">
            <v>91002</v>
          </cell>
          <cell r="C617" t="str">
            <v>MAINTENANCE PROJECTS</v>
          </cell>
          <cell r="D617" t="str">
            <v>2008 Lakehead Sump Tank Repl</v>
          </cell>
          <cell r="E617" t="str">
            <v>The justification for this project is to reduce the probability of a sump tank leak or mitigate the consequence of an existing leak.</v>
          </cell>
          <cell r="F617" t="str">
            <v>FEB-09</v>
          </cell>
          <cell r="G617">
            <v>2948.52</v>
          </cell>
          <cell r="H617" t="str">
            <v>Approved AFE</v>
          </cell>
          <cell r="I617" t="str">
            <v>Facility Integrity multiyear program to replace single wall steel sump tanks system wide.</v>
          </cell>
        </row>
        <row r="618">
          <cell r="A618" t="str">
            <v>0891248113</v>
          </cell>
          <cell r="B618" t="str">
            <v>91002</v>
          </cell>
          <cell r="C618" t="str">
            <v>MAINTENANCE PROJECTS</v>
          </cell>
          <cell r="D618" t="str">
            <v>2008 Lakehead Sump Tank Repl</v>
          </cell>
          <cell r="E618" t="str">
            <v>The justification for this project is to reduce the probability of a sump tank leak or mitigate the consequence of an existing leak.</v>
          </cell>
          <cell r="F618" t="str">
            <v>MAR-09</v>
          </cell>
          <cell r="G618">
            <v>30046.57</v>
          </cell>
          <cell r="H618" t="str">
            <v>Approved AFE</v>
          </cell>
          <cell r="I618" t="str">
            <v>Facility Integrity multiyear program to replace single wall steel sump tanks system wide.</v>
          </cell>
        </row>
        <row r="619">
          <cell r="A619" t="str">
            <v>0891248115</v>
          </cell>
          <cell r="B619" t="str">
            <v>91002</v>
          </cell>
          <cell r="C619" t="str">
            <v>MAINTENANCE PROJECTS</v>
          </cell>
          <cell r="D619" t="str">
            <v>2008 Lakehead Redundant RTU</v>
          </cell>
          <cell r="E619" t="str">
            <v>If a mainline RTU failed, the station would be bypassed for the duration it takes to get the RTU replaced. The availability of redundant hot standby mainline Director RTUs in strategically critical stations will reduce rate loss to near zero.</v>
          </cell>
          <cell r="F619" t="str">
            <v>JAN-09</v>
          </cell>
          <cell r="G619">
            <v>6130.04</v>
          </cell>
          <cell r="H619" t="str">
            <v>Approved AFE</v>
          </cell>
          <cell r="I619" t="str">
            <v>Project proposal is to provide redundant Arcom Director Remote Terminal Units (RTUs) for specific mainline station RTUs as per guidelines established by the Pipeline and Terminal Control Committee.</v>
          </cell>
        </row>
        <row r="620">
          <cell r="A620" t="str">
            <v>0891248115</v>
          </cell>
          <cell r="B620" t="str">
            <v>91002</v>
          </cell>
          <cell r="C620" t="str">
            <v>MAINTENANCE PROJECTS</v>
          </cell>
          <cell r="D620" t="str">
            <v>2008 Lakehead Redundant RTU</v>
          </cell>
          <cell r="E620" t="str">
            <v>If a mainline RTU failed, the station would be bypassed for the duration it takes to get the RTU replaced. The availability of redundant hot standby mainline Director RTUs in strategically critical stations will reduce rate loss to near zero.</v>
          </cell>
          <cell r="F620" t="str">
            <v>FEB-09</v>
          </cell>
          <cell r="G620">
            <v>3613.76</v>
          </cell>
          <cell r="H620" t="str">
            <v>Approved AFE</v>
          </cell>
          <cell r="I620" t="str">
            <v>Project proposal is to provide redundant Arcom Director Remote Terminal Units (RTUs) for specific mainline station RTUs as per guidelines established by the Pipeline and Terminal Control Committee.</v>
          </cell>
        </row>
        <row r="621">
          <cell r="A621" t="str">
            <v>0891248115</v>
          </cell>
          <cell r="B621" t="str">
            <v>91002</v>
          </cell>
          <cell r="C621" t="str">
            <v>MAINTENANCE PROJECTS</v>
          </cell>
          <cell r="D621" t="str">
            <v>2008 Lakehead Redundant RTU</v>
          </cell>
          <cell r="E621" t="str">
            <v>If a mainline RTU failed, the station would be bypassed for the duration it takes to get the RTU replaced. The availability of redundant hot standby mainline Director RTUs in strategically critical stations will reduce rate loss to near zero.</v>
          </cell>
          <cell r="F621" t="str">
            <v>MAR-09</v>
          </cell>
          <cell r="G621">
            <v>7618.95</v>
          </cell>
          <cell r="H621" t="str">
            <v>Approved AFE</v>
          </cell>
          <cell r="I621" t="str">
            <v>Project proposal is to provide redundant Arcom Director Remote Terminal Units (RTUs) for specific mainline station RTUs as per guidelines established by the Pipeline and Terminal Control Committee.</v>
          </cell>
        </row>
        <row r="622">
          <cell r="A622" t="str">
            <v>0891248117</v>
          </cell>
          <cell r="B622" t="str">
            <v>91002</v>
          </cell>
          <cell r="C622" t="str">
            <v>MAINTENANCE PROJECTS</v>
          </cell>
          <cell r="D622" t="str">
            <v>2008 Superior Line 3 PCV</v>
          </cell>
          <cell r="E622" t="str">
            <v>The current bypass valve is not designed to be used for flow control and the current PCV is a plug type valve and does not conform to the current Enbridge standard.</v>
          </cell>
          <cell r="F622" t="str">
            <v>JAN-09</v>
          </cell>
          <cell r="G622">
            <v>977.75</v>
          </cell>
          <cell r="H622" t="str">
            <v>Approved AFE</v>
          </cell>
          <cell r="I622" t="str">
            <v>This Project Proposal is for replacing the Pressure Control Valves and actuators on incoming Line 3 at Superior Terminal.</v>
          </cell>
        </row>
        <row r="623">
          <cell r="A623" t="str">
            <v>0891248117</v>
          </cell>
          <cell r="B623" t="str">
            <v>91002</v>
          </cell>
          <cell r="C623" t="str">
            <v>MAINTENANCE PROJECTS</v>
          </cell>
          <cell r="D623" t="str">
            <v>2008 Superior Line 3 PCV</v>
          </cell>
          <cell r="E623" t="str">
            <v>The current bypass valve is not designed to be used for flow control and the current PCV is a plug type valve and does not conform to the current Enbridge standard.</v>
          </cell>
          <cell r="F623" t="str">
            <v>FEB-09</v>
          </cell>
          <cell r="G623">
            <v>6199.42</v>
          </cell>
          <cell r="H623" t="str">
            <v>Approved AFE</v>
          </cell>
          <cell r="I623" t="str">
            <v>This Project Proposal is for replacing the Pressure Control Valves and actuators on incoming Line 3 at Superior Terminal.</v>
          </cell>
        </row>
        <row r="624">
          <cell r="A624" t="str">
            <v>0891248117</v>
          </cell>
          <cell r="B624" t="str">
            <v>91002</v>
          </cell>
          <cell r="C624" t="str">
            <v>MAINTENANCE PROJECTS</v>
          </cell>
          <cell r="D624" t="str">
            <v>2008 Superior Line 3 PCV</v>
          </cell>
          <cell r="E624" t="str">
            <v>The current bypass valve is not designed to be used for flow control and the current PCV is a plug type valve and does not conform to the current Enbridge standard.</v>
          </cell>
          <cell r="F624" t="str">
            <v>MAR-09</v>
          </cell>
          <cell r="G624">
            <v>228737.12</v>
          </cell>
          <cell r="H624" t="str">
            <v>Approved AFE</v>
          </cell>
          <cell r="I624" t="str">
            <v>This Project Proposal is for replacing the Pressure Control Valves and actuators on incoming Line 3 at Superior Terminal.</v>
          </cell>
        </row>
        <row r="625">
          <cell r="A625" t="str">
            <v>0891248119</v>
          </cell>
          <cell r="B625" t="str">
            <v>91002</v>
          </cell>
          <cell r="C625" t="str">
            <v>MAINTENANCE PROJECTS</v>
          </cell>
          <cell r="D625" t="str">
            <v>2008 Niles Breaker Replacement</v>
          </cell>
          <cell r="E625" t="str">
            <v>During the 2007 arc flash analysis, it was noted that the electric utility does not have any over-current protection on the high side of the utility transformer.</v>
          </cell>
          <cell r="F625" t="str">
            <v>JAN-09</v>
          </cell>
          <cell r="G625">
            <v>395</v>
          </cell>
          <cell r="H625" t="str">
            <v>Approved AFE</v>
          </cell>
          <cell r="I625" t="str">
            <v>This project proposal is to replace the main breaker currently located in the ESB with a new distribution breaker located in the utility substation located adjacent to the electric utility transformer.</v>
          </cell>
        </row>
        <row r="626">
          <cell r="A626" t="str">
            <v>0891248119</v>
          </cell>
          <cell r="B626" t="str">
            <v>91002</v>
          </cell>
          <cell r="C626" t="str">
            <v>MAINTENANCE PROJECTS</v>
          </cell>
          <cell r="D626" t="str">
            <v>2008 Niles Breaker Replacement</v>
          </cell>
          <cell r="E626" t="str">
            <v>During the 2007 arc flash analysis, it was noted that the electric utility does not have any over-current protection on the high side of the utility transformer.</v>
          </cell>
          <cell r="F626" t="str">
            <v>FEB-09</v>
          </cell>
          <cell r="G626">
            <v>4505.03</v>
          </cell>
          <cell r="H626" t="str">
            <v>Approved AFE</v>
          </cell>
          <cell r="I626" t="str">
            <v>This project proposal is to replace the main breaker currently located in the ESB with a new distribution breaker located in the utility substation located adjacent to the electric utility transformer.</v>
          </cell>
        </row>
        <row r="627">
          <cell r="A627" t="str">
            <v>0891248119</v>
          </cell>
          <cell r="B627" t="str">
            <v>91002</v>
          </cell>
          <cell r="C627" t="str">
            <v>MAINTENANCE PROJECTS</v>
          </cell>
          <cell r="D627" t="str">
            <v>2008 Niles Breaker Replacement</v>
          </cell>
          <cell r="E627" t="str">
            <v>During the 2007 arc flash analysis, it was noted that the electric utility does not have any over-current protection on the high side of the utility transformer.</v>
          </cell>
          <cell r="F627" t="str">
            <v>MAR-09</v>
          </cell>
          <cell r="G627">
            <v>341.14</v>
          </cell>
          <cell r="H627" t="str">
            <v>Approved AFE</v>
          </cell>
          <cell r="I627" t="str">
            <v>This project proposal is to replace the main breaker currently located in the ESB with a new distribution breaker located in the utility substation located adjacent to the electric utility transformer.</v>
          </cell>
        </row>
        <row r="628">
          <cell r="A628" t="str">
            <v>0891248123</v>
          </cell>
          <cell r="B628" t="str">
            <v>91002</v>
          </cell>
          <cell r="C628" t="str">
            <v>MAINTENANCE PROJECTS</v>
          </cell>
          <cell r="D628" t="str">
            <v>2008 Clearbrook Densit. Rplc</v>
          </cell>
          <cell r="E628" t="str">
            <v>The location of the existing densitometers is outside of the leak containment area and due to their proximity to the property boundary, construction of a containment structure in this location is not feasible.</v>
          </cell>
          <cell r="F628" t="str">
            <v>JAN-09</v>
          </cell>
          <cell r="G628">
            <v>5330.68</v>
          </cell>
          <cell r="H628" t="str">
            <v>Approved AFE</v>
          </cell>
          <cell r="I628" t="str">
            <v>This proposal is for replacing the existing densitometers with new Sarasota densitometers including new instrumentation and pumps.</v>
          </cell>
        </row>
        <row r="629">
          <cell r="A629" t="str">
            <v>0891248123</v>
          </cell>
          <cell r="B629" t="str">
            <v>91002</v>
          </cell>
          <cell r="C629" t="str">
            <v>MAINTENANCE PROJECTS</v>
          </cell>
          <cell r="D629" t="str">
            <v>2008 Clearbrook Densit. Rplc</v>
          </cell>
          <cell r="E629" t="str">
            <v>The location of the existing densitometers is outside of the leak containment area and due to their proximity to the property boundary, construction of a containment structure in this location is not feasible.</v>
          </cell>
          <cell r="F629" t="str">
            <v>FEB-09</v>
          </cell>
          <cell r="G629">
            <v>2669.8</v>
          </cell>
          <cell r="H629" t="str">
            <v>Approved AFE</v>
          </cell>
          <cell r="I629" t="str">
            <v>This proposal is for replacing the existing densitometers with new Sarasota densitometers including new instrumentation and pumps.</v>
          </cell>
        </row>
        <row r="630">
          <cell r="A630" t="str">
            <v>0891248123</v>
          </cell>
          <cell r="B630" t="str">
            <v>91002</v>
          </cell>
          <cell r="C630" t="str">
            <v>MAINTENANCE PROJECTS</v>
          </cell>
          <cell r="D630" t="str">
            <v>2008 Clearbrook Densit. Rplc</v>
          </cell>
          <cell r="E630" t="str">
            <v>The location of the existing densitometers is outside of the leak containment area and due to their proximity to the property boundary, construction of a containment structure in this location is not feasible.</v>
          </cell>
          <cell r="F630" t="str">
            <v>MAR-09</v>
          </cell>
          <cell r="G630">
            <v>4113.96</v>
          </cell>
          <cell r="H630" t="str">
            <v>Approved AFE</v>
          </cell>
          <cell r="I630" t="str">
            <v>This proposal is for replacing the existing densitometers with new Sarasota densitometers including new instrumentation and pumps.</v>
          </cell>
        </row>
        <row r="631">
          <cell r="A631" t="str">
            <v>0991014136</v>
          </cell>
          <cell r="B631" t="str">
            <v>91002</v>
          </cell>
          <cell r="C631" t="str">
            <v>MAINTENANCE PROJECTS</v>
          </cell>
          <cell r="D631" t="str">
            <v>2009 Vehicles</v>
          </cell>
          <cell r="E631" t="str">
            <v>Age and Condition</v>
          </cell>
          <cell r="F631" t="str">
            <v>FEB-09</v>
          </cell>
          <cell r="G631">
            <v>713.12</v>
          </cell>
          <cell r="H631" t="str">
            <v>Approved AFE</v>
          </cell>
          <cell r="I631" t="str">
            <v>2009 Vehicles
$1,210,000.</v>
          </cell>
        </row>
        <row r="632">
          <cell r="A632" t="str">
            <v>0991014136</v>
          </cell>
          <cell r="B632" t="str">
            <v>91002</v>
          </cell>
          <cell r="C632" t="str">
            <v>MAINTENANCE PROJECTS</v>
          </cell>
          <cell r="D632" t="str">
            <v>2009 Vehicles</v>
          </cell>
          <cell r="E632" t="str">
            <v>Age and Condition</v>
          </cell>
          <cell r="F632" t="str">
            <v>MAR-09</v>
          </cell>
          <cell r="G632">
            <v>2777.46</v>
          </cell>
          <cell r="H632" t="str">
            <v>Approved AFE</v>
          </cell>
          <cell r="I632" t="str">
            <v>2009 Vehicles
$1,210,000.</v>
          </cell>
        </row>
        <row r="633">
          <cell r="A633" t="str">
            <v>0991144103</v>
          </cell>
          <cell r="B633" t="str">
            <v>91002</v>
          </cell>
          <cell r="C633" t="str">
            <v>MAINTENANCE PROJECTS</v>
          </cell>
          <cell r="D633" t="str">
            <v>CHICAGO REGION CP</v>
          </cell>
          <cell r="E633" t="str">
            <v>THE JUSTIFICATION FOR THESE FUNDS WILL ENSURE THAT WE WILL CONTINUE TO OPERATE THE ENBRIDGE - CHICAGO REGION CATHODIC PROTECTION SYSTEMS WITHIN COMPLIANCE, WHICH INCLUDES CFR-49 PART 195, HAZARDOUS LIQUID PIPELINES AND OSHA REQUIREMENTS.</v>
          </cell>
          <cell r="F633" t="str">
            <v>FEB-09</v>
          </cell>
          <cell r="G633">
            <v>53226.45</v>
          </cell>
          <cell r="H633" t="str">
            <v>Approved AFE</v>
          </cell>
          <cell r="I633" t="str">
            <v>WHAT SHOULD BE DONE IS CONTINUE TO UPGRADE THE ENBRIDGE - CHICAGO REGION CATHODIC PROTECTION SYSTEMS, AT VARIOUS LOCATIONS, AS REQUIRED TO MAINTAIN THE ABOVE/BELOW GROUND PROTECTION SYSTEMS</v>
          </cell>
        </row>
        <row r="634">
          <cell r="A634" t="str">
            <v>0991144103</v>
          </cell>
          <cell r="B634" t="str">
            <v>91002</v>
          </cell>
          <cell r="C634" t="str">
            <v>MAINTENANCE PROJECTS</v>
          </cell>
          <cell r="D634" t="str">
            <v>CHICAGO REGION CP</v>
          </cell>
          <cell r="E634" t="str">
            <v>THE JUSTIFICATION FOR THESE FUNDS WILL ENSURE THAT WE WILL CONTINUE TO OPERATE THE ENBRIDGE - CHICAGO REGION CATHODIC PROTECTION SYSTEMS WITHIN COMPLIANCE, WHICH INCLUDES CFR-49 PART 195, HAZARDOUS LIQUID PIPELINES AND OSHA REQUIREMENTS.</v>
          </cell>
          <cell r="F634" t="str">
            <v>MAR-09</v>
          </cell>
          <cell r="G634">
            <v>22456.560000000001</v>
          </cell>
          <cell r="H634" t="str">
            <v>Approved AFE</v>
          </cell>
          <cell r="I634" t="str">
            <v>WHAT SHOULD BE DONE IS CONTINUE TO UPGRADE THE ENBRIDGE - CHICAGO REGION CATHODIC PROTECTION SYSTEMS, AT VARIOUS LOCATIONS, AS REQUIRED TO MAINTAIN THE ABOVE/BELOW GROUND PROTECTION SYSTEMS</v>
          </cell>
        </row>
        <row r="635">
          <cell r="A635" t="str">
            <v>0991144109</v>
          </cell>
          <cell r="B635" t="str">
            <v>91002</v>
          </cell>
          <cell r="C635" t="str">
            <v>MAINTENANCE PROJECTS</v>
          </cell>
          <cell r="D635" t="str">
            <v>2009 Vehicle List</v>
          </cell>
          <cell r="E635" t="str">
            <v>These vehicles will either be exceeding the mileage limit in 2009, or the age limit</v>
          </cell>
          <cell r="F635" t="str">
            <v>MAR-09</v>
          </cell>
          <cell r="G635">
            <v>1663.94</v>
          </cell>
          <cell r="H635" t="str">
            <v>Approved AFE</v>
          </cell>
          <cell r="I635" t="str">
            <v>Vehicles in the Chicago Region that are due for replacement</v>
          </cell>
        </row>
        <row r="636">
          <cell r="A636" t="str">
            <v>0991144118</v>
          </cell>
          <cell r="B636" t="str">
            <v>91002</v>
          </cell>
          <cell r="C636" t="str">
            <v>MAINTENANCE PROJECTS</v>
          </cell>
          <cell r="D636" t="str">
            <v>2009 CHICAGO OFFICE EXP.</v>
          </cell>
          <cell r="E636" t="str">
            <v>Purchase seven new vehicles for new created postions at the Chicago Region Office</v>
          </cell>
          <cell r="F636" t="str">
            <v>MAR-09</v>
          </cell>
          <cell r="G636">
            <v>711</v>
          </cell>
          <cell r="H636" t="str">
            <v>Approved AFE</v>
          </cell>
          <cell r="I636" t="str">
            <v>Seven new vehicles for newly created positions</v>
          </cell>
        </row>
        <row r="637">
          <cell r="A637" t="str">
            <v>0991248100</v>
          </cell>
          <cell r="B637" t="str">
            <v>91002</v>
          </cell>
          <cell r="C637" t="str">
            <v>MAINTENANCE PROJECTS</v>
          </cell>
          <cell r="D637" t="str">
            <v>PLC Computer Replacement</v>
          </cell>
          <cell r="E637" t="str">
            <v>Old computer equipment introduces problems associated with maintaining our software.  The probability of failure for computer hardware over 5 years in age is high.  With the continuation of the 5 year replacement, the risk is reduced.</v>
          </cell>
          <cell r="F637" t="str">
            <v>FEB-09</v>
          </cell>
          <cell r="G637">
            <v>11264.98</v>
          </cell>
          <cell r="H637" t="str">
            <v>Approved AFE</v>
          </cell>
          <cell r="I637" t="str">
            <v>A continuation of a 5 year rotational cycle of replacing pump station PLC Computers and other related hardware.</v>
          </cell>
        </row>
        <row r="638">
          <cell r="A638" t="str">
            <v>0991248100</v>
          </cell>
          <cell r="B638" t="str">
            <v>91002</v>
          </cell>
          <cell r="C638" t="str">
            <v>MAINTENANCE PROJECTS</v>
          </cell>
          <cell r="D638" t="str">
            <v>PLC Computer Replacement</v>
          </cell>
          <cell r="E638" t="str">
            <v>Old computer equipment introduces problems associated with maintaining our software.  The probability of failure for computer hardware over 5 years in age is high.  With the continuation of the 5 year replacement, the risk is reduced.</v>
          </cell>
          <cell r="F638" t="str">
            <v>MAR-09</v>
          </cell>
          <cell r="G638">
            <v>2697.76</v>
          </cell>
          <cell r="H638" t="str">
            <v>Approved AFE</v>
          </cell>
          <cell r="I638" t="str">
            <v>A continuation of a 5 year rotational cycle of replacing pump station PLC Computers and other related hardware.</v>
          </cell>
        </row>
        <row r="639">
          <cell r="A639" t="str">
            <v>0991248101</v>
          </cell>
          <cell r="B639" t="str">
            <v>91002</v>
          </cell>
          <cell r="C639" t="str">
            <v>MAINTENANCE PROJECTS</v>
          </cell>
          <cell r="D639" t="str">
            <v>PLC Platform Upgrades</v>
          </cell>
          <cell r="E639" t="str">
            <v>This will enhance the predictability, reliability and safety of the terminal control system.  It will make it possible to provide PLC programming support in a much more timely, consistent and cost effective manner.</v>
          </cell>
          <cell r="F639" t="str">
            <v>FEB-09</v>
          </cell>
          <cell r="G639">
            <v>107168.13</v>
          </cell>
          <cell r="H639" t="str">
            <v>Approved AFE</v>
          </cell>
          <cell r="I639" t="str">
            <v>The second in a two year plan to upgrade all terminal and delivery site PLC systems to the Control Logix platform.</v>
          </cell>
        </row>
        <row r="640">
          <cell r="A640" t="str">
            <v>0991248101</v>
          </cell>
          <cell r="B640" t="str">
            <v>91002</v>
          </cell>
          <cell r="C640" t="str">
            <v>MAINTENANCE PROJECTS</v>
          </cell>
          <cell r="D640" t="str">
            <v>PLC Platform Upgrades</v>
          </cell>
          <cell r="E640" t="str">
            <v>This will enhance the predictability, reliability and safety of the terminal control system.  It will make it possible to provide PLC programming support in a much more timely, consistent and cost effective manner.</v>
          </cell>
          <cell r="F640" t="str">
            <v>MAR-09</v>
          </cell>
          <cell r="G640">
            <v>61402.42</v>
          </cell>
          <cell r="H640" t="str">
            <v>Approved AFE</v>
          </cell>
          <cell r="I640" t="str">
            <v>The second in a two year plan to upgrade all terminal and delivery site PLC systems to the Control Logix platform.</v>
          </cell>
        </row>
        <row r="641">
          <cell r="A641" t="str">
            <v>0991248103</v>
          </cell>
          <cell r="B641" t="str">
            <v>91002</v>
          </cell>
          <cell r="C641" t="str">
            <v>MAINTENANCE PROJECTS</v>
          </cell>
          <cell r="D641" t="str">
            <v>Gould City Breaker Replacement</v>
          </cell>
          <cell r="E641" t="str">
            <v>The main breaker in the ESB is being replaced with a new breaker in the substation to add over-current protection for the medium voltage feeder cables between the substation transformer and the ESB main breaker.</v>
          </cell>
          <cell r="F641" t="str">
            <v>JAN-09</v>
          </cell>
          <cell r="G641">
            <v>553</v>
          </cell>
          <cell r="H641" t="str">
            <v>Approved AFE</v>
          </cell>
          <cell r="I641" t="str">
            <v>Remove existing main breaker in ESB and install a new distribution breaker in the substation.</v>
          </cell>
        </row>
        <row r="642">
          <cell r="A642" t="str">
            <v>0991248103</v>
          </cell>
          <cell r="B642" t="str">
            <v>91002</v>
          </cell>
          <cell r="C642" t="str">
            <v>MAINTENANCE PROJECTS</v>
          </cell>
          <cell r="D642" t="str">
            <v>Gould City Breaker Replacement</v>
          </cell>
          <cell r="E642" t="str">
            <v>The main breaker in the ESB is being replaced with a new breaker in the substation to add over-current protection for the medium voltage feeder cables between the substation transformer and the ESB main breaker.</v>
          </cell>
          <cell r="F642" t="str">
            <v>FEB-09</v>
          </cell>
          <cell r="G642">
            <v>1033.3499999999999</v>
          </cell>
          <cell r="H642" t="str">
            <v>Approved AFE</v>
          </cell>
          <cell r="I642" t="str">
            <v>Remove existing main breaker in ESB and install a new distribution breaker in the substation.</v>
          </cell>
        </row>
        <row r="643">
          <cell r="A643" t="str">
            <v>0991248103</v>
          </cell>
          <cell r="B643" t="str">
            <v>91002</v>
          </cell>
          <cell r="C643" t="str">
            <v>MAINTENANCE PROJECTS</v>
          </cell>
          <cell r="D643" t="str">
            <v>Gould City Breaker Replacement</v>
          </cell>
          <cell r="E643" t="str">
            <v>The main breaker in the ESB is being replaced with a new breaker in the substation to add over-current protection for the medium voltage feeder cables between the substation transformer and the ESB main breaker.</v>
          </cell>
          <cell r="F643" t="str">
            <v>MAR-09</v>
          </cell>
          <cell r="G643">
            <v>1459.7</v>
          </cell>
          <cell r="H643" t="str">
            <v>Approved AFE</v>
          </cell>
          <cell r="I643" t="str">
            <v>Remove existing main breaker in ESB and install a new distribution breaker in the substation.</v>
          </cell>
        </row>
        <row r="644">
          <cell r="A644" t="str">
            <v>0991248104</v>
          </cell>
          <cell r="B644" t="str">
            <v>91002</v>
          </cell>
          <cell r="C644" t="str">
            <v>MAINTENANCE PROJECTS</v>
          </cell>
          <cell r="D644" t="str">
            <v>Manistique Breaker Replacement</v>
          </cell>
          <cell r="E644" t="str">
            <v>The main breaker in the ESB is being replaced with a new breaker in the substation to add over-current protection for the medium voltage feeder cables between the substation transformer and the ESB main breaker.</v>
          </cell>
          <cell r="F644" t="str">
            <v>JAN-09</v>
          </cell>
          <cell r="G644">
            <v>632</v>
          </cell>
          <cell r="H644" t="str">
            <v>Approved AFE</v>
          </cell>
          <cell r="I644" t="str">
            <v>Remove existing main breaker in ESB, install a new distribution breaker in the substation.</v>
          </cell>
        </row>
        <row r="645">
          <cell r="A645" t="str">
            <v>0991248104</v>
          </cell>
          <cell r="B645" t="str">
            <v>91002</v>
          </cell>
          <cell r="C645" t="str">
            <v>MAINTENANCE PROJECTS</v>
          </cell>
          <cell r="D645" t="str">
            <v>Manistique Breaker Replacement</v>
          </cell>
          <cell r="E645" t="str">
            <v>The main breaker in the ESB is being replaced with a new breaker in the substation to add over-current protection for the medium voltage feeder cables between the substation transformer and the ESB main breaker.</v>
          </cell>
          <cell r="F645" t="str">
            <v>FEB-09</v>
          </cell>
          <cell r="G645">
            <v>1033.82</v>
          </cell>
          <cell r="H645" t="str">
            <v>Approved AFE</v>
          </cell>
          <cell r="I645" t="str">
            <v>Remove existing main breaker in ESB, install a new distribution breaker in the substation.</v>
          </cell>
        </row>
        <row r="646">
          <cell r="A646" t="str">
            <v>0991248104</v>
          </cell>
          <cell r="B646" t="str">
            <v>91002</v>
          </cell>
          <cell r="C646" t="str">
            <v>MAINTENANCE PROJECTS</v>
          </cell>
          <cell r="D646" t="str">
            <v>Manistique Breaker Replacement</v>
          </cell>
          <cell r="E646" t="str">
            <v>The main breaker in the ESB is being replaced with a new breaker in the substation to add over-current protection for the medium voltage feeder cables between the substation transformer and the ESB main breaker.</v>
          </cell>
          <cell r="F646" t="str">
            <v>MAR-09</v>
          </cell>
          <cell r="G646">
            <v>1356.87</v>
          </cell>
          <cell r="H646" t="str">
            <v>Approved AFE</v>
          </cell>
          <cell r="I646" t="str">
            <v>Remove existing main breaker in ESB, install a new distribution breaker in the substation.</v>
          </cell>
        </row>
        <row r="647">
          <cell r="A647" t="str">
            <v>0991248105</v>
          </cell>
          <cell r="B647" t="str">
            <v>91002</v>
          </cell>
          <cell r="C647" t="str">
            <v>MAINTENANCE PROJECTS</v>
          </cell>
          <cell r="D647" t="str">
            <v>Gogebic Breaker Replacement</v>
          </cell>
          <cell r="E647" t="str">
            <v>The main breaker in the ESB is being replaced with a new breaker in the substation to add over-current protection for the medium voltage feeder cables between the substation transformer and the ESB main breaker.</v>
          </cell>
          <cell r="F647" t="str">
            <v>JAN-09</v>
          </cell>
          <cell r="G647">
            <v>474</v>
          </cell>
          <cell r="H647" t="str">
            <v>Approved AFE</v>
          </cell>
          <cell r="I647" t="str">
            <v>Remove existing main breaker in ESB &amp; install a new distribution breaker in the substation.</v>
          </cell>
        </row>
        <row r="648">
          <cell r="A648" t="str">
            <v>0991248105</v>
          </cell>
          <cell r="B648" t="str">
            <v>91002</v>
          </cell>
          <cell r="C648" t="str">
            <v>MAINTENANCE PROJECTS</v>
          </cell>
          <cell r="D648" t="str">
            <v>Gogebic Breaker Replacement</v>
          </cell>
          <cell r="E648" t="str">
            <v>The main breaker in the ESB is being replaced with a new breaker in the substation to add over-current protection for the medium voltage feeder cables between the substation transformer and the ESB main breaker.</v>
          </cell>
          <cell r="F648" t="str">
            <v>FEB-09</v>
          </cell>
          <cell r="G648">
            <v>1027</v>
          </cell>
          <cell r="H648" t="str">
            <v>Approved AFE</v>
          </cell>
          <cell r="I648" t="str">
            <v>Remove existing main breaker in ESB &amp; install a new distribution breaker in the substation.</v>
          </cell>
        </row>
        <row r="649">
          <cell r="A649" t="str">
            <v>0991248105</v>
          </cell>
          <cell r="B649" t="str">
            <v>91002</v>
          </cell>
          <cell r="C649" t="str">
            <v>MAINTENANCE PROJECTS</v>
          </cell>
          <cell r="D649" t="str">
            <v>Gogebic Breaker Replacement</v>
          </cell>
          <cell r="E649" t="str">
            <v>The main breaker in the ESB is being replaced with a new breaker in the substation to add over-current protection for the medium voltage feeder cables between the substation transformer and the ESB main breaker.</v>
          </cell>
          <cell r="F649" t="str">
            <v>MAR-09</v>
          </cell>
          <cell r="G649">
            <v>1264</v>
          </cell>
          <cell r="H649" t="str">
            <v>Approved AFE</v>
          </cell>
          <cell r="I649" t="str">
            <v>Remove existing main breaker in ESB &amp; install a new distribution breaker in the substation.</v>
          </cell>
        </row>
        <row r="650">
          <cell r="A650" t="str">
            <v>0991248106</v>
          </cell>
          <cell r="B650" t="str">
            <v>91002</v>
          </cell>
          <cell r="C650" t="str">
            <v>MAINTENANCE PROJECTS</v>
          </cell>
          <cell r="D650" t="str">
            <v>Griffith Terminal Breaker Rplc</v>
          </cell>
          <cell r="E650" t="str">
            <v>The existing circuit breakers are 40 years old and have been experiencing reliability issues: four known failures in the past 5 years.  Spare parts are becoming difficult to obtain.</v>
          </cell>
          <cell r="F650" t="str">
            <v>JAN-09</v>
          </cell>
          <cell r="G650">
            <v>790</v>
          </cell>
          <cell r="H650" t="str">
            <v>Approved AFE</v>
          </cell>
          <cell r="I650" t="str">
            <v>This project proposal is for replacing three transformer feed air circuit breakers at the Griffith Terminal.</v>
          </cell>
        </row>
        <row r="651">
          <cell r="A651" t="str">
            <v>0991248106</v>
          </cell>
          <cell r="B651" t="str">
            <v>91002</v>
          </cell>
          <cell r="C651" t="str">
            <v>MAINTENANCE PROJECTS</v>
          </cell>
          <cell r="D651" t="str">
            <v>Griffith Terminal Breaker Rplc</v>
          </cell>
          <cell r="E651" t="str">
            <v>The existing circuit breakers are 40 years old and have been experiencing reliability issues: four known failures in the past 5 years.  Spare parts are becoming difficult to obtain.</v>
          </cell>
          <cell r="F651" t="str">
            <v>FEB-09</v>
          </cell>
          <cell r="G651">
            <v>5258.53</v>
          </cell>
          <cell r="H651" t="str">
            <v>Approved AFE</v>
          </cell>
          <cell r="I651" t="str">
            <v>This project proposal is for replacing three transformer feed air circuit breakers at the Griffith Terminal.</v>
          </cell>
        </row>
        <row r="652">
          <cell r="A652" t="str">
            <v>0991248106</v>
          </cell>
          <cell r="B652" t="str">
            <v>91002</v>
          </cell>
          <cell r="C652" t="str">
            <v>MAINTENANCE PROJECTS</v>
          </cell>
          <cell r="D652" t="str">
            <v>Griffith Terminal Breaker Rplc</v>
          </cell>
          <cell r="E652" t="str">
            <v>The existing circuit breakers are 40 years old and have been experiencing reliability issues: four known failures in the past 5 years.  Spare parts are becoming difficult to obtain.</v>
          </cell>
          <cell r="F652" t="str">
            <v>MAR-09</v>
          </cell>
          <cell r="G652">
            <v>1556</v>
          </cell>
          <cell r="H652" t="str">
            <v>Approved AFE</v>
          </cell>
          <cell r="I652" t="str">
            <v>This project proposal is for replacing three transformer feed air circuit breakers at the Griffith Terminal.</v>
          </cell>
        </row>
        <row r="653">
          <cell r="A653" t="str">
            <v>0991248107</v>
          </cell>
          <cell r="B653" t="str">
            <v>91002</v>
          </cell>
          <cell r="C653" t="str">
            <v>MAINTENANCE PROJECTS</v>
          </cell>
          <cell r="D653" t="str">
            <v>MP 1036 Valve Actuator Upgrade</v>
          </cell>
          <cell r="E653" t="str">
            <v>Access to the electrical service is underwater, it is unsafe to access the electrical equipment because the pole mounted disconnect and fuses are surrounded by/or underwater.  Testing operation of the valve is difficult and is required every  6 month</v>
          </cell>
          <cell r="F653" t="str">
            <v>FEB-09</v>
          </cell>
          <cell r="G653">
            <v>79</v>
          </cell>
          <cell r="H653" t="str">
            <v>Approved AFE</v>
          </cell>
          <cell r="I653" t="str">
            <v>The Project Proposal is for the upgrade of the MP 1036 Valve Actuators.</v>
          </cell>
        </row>
        <row r="654">
          <cell r="A654" t="str">
            <v>0991248107</v>
          </cell>
          <cell r="B654" t="str">
            <v>91002</v>
          </cell>
          <cell r="C654" t="str">
            <v>MAINTENANCE PROJECTS</v>
          </cell>
          <cell r="D654" t="str">
            <v>MP 1036 Valve Actuator Upgrade</v>
          </cell>
          <cell r="E654" t="str">
            <v>Access to the electrical service is underwater, it is unsafe to access the electrical equipment because the pole mounted disconnect and fuses are surrounded by/or underwater.  Testing operation of the valve is difficult and is required every  6 month</v>
          </cell>
          <cell r="F654" t="str">
            <v>MAR-09</v>
          </cell>
          <cell r="G654">
            <v>1264</v>
          </cell>
          <cell r="H654" t="str">
            <v>Approved AFE</v>
          </cell>
          <cell r="I654" t="str">
            <v>The Project Proposal is for the upgrade of the MP 1036 Valve Actuators.</v>
          </cell>
        </row>
        <row r="655">
          <cell r="A655" t="str">
            <v>0991248112</v>
          </cell>
          <cell r="B655" t="str">
            <v>91002</v>
          </cell>
          <cell r="C655" t="str">
            <v>MAINTENANCE PROJECTS</v>
          </cell>
          <cell r="D655" t="str">
            <v>Line 4 Remote Valve Actuators</v>
          </cell>
          <cell r="E655" t="str">
            <v>This project would convert the hydraulic actuators on the 48” valves to electrically actuated valves and install remote control capability.  This will allow Line 4 to be sectionalized in an emergency with remote radio control valve service.</v>
          </cell>
          <cell r="F655" t="str">
            <v>FEB-09</v>
          </cell>
          <cell r="G655">
            <v>79</v>
          </cell>
          <cell r="H655" t="str">
            <v>Approved AFE</v>
          </cell>
          <cell r="I655" t="str">
            <v>This proposal is for the upgrade of the three (3) separate 48” valves on Line 4.  These valves are referred to as valves 1070, 1073, and 1079.</v>
          </cell>
        </row>
        <row r="656">
          <cell r="A656" t="str">
            <v>0991248112</v>
          </cell>
          <cell r="B656" t="str">
            <v>91002</v>
          </cell>
          <cell r="C656" t="str">
            <v>MAINTENANCE PROJECTS</v>
          </cell>
          <cell r="D656" t="str">
            <v>Line 4 Remote Valve Actuators</v>
          </cell>
          <cell r="E656" t="str">
            <v>This project would convert the hydraulic actuators on the 48” valves to electrically actuated valves and install remote control capability.  This will allow Line 4 to be sectionalized in an emergency with remote radio control valve service.</v>
          </cell>
          <cell r="F656" t="str">
            <v>MAR-09</v>
          </cell>
          <cell r="G656">
            <v>1422</v>
          </cell>
          <cell r="H656" t="str">
            <v>Approved AFE</v>
          </cell>
          <cell r="I656" t="str">
            <v>This proposal is for the upgrade of the three (3) separate 48” valves on Line 4.  These valves are referred to as valves 1070, 1073, and 1079.</v>
          </cell>
        </row>
        <row r="657">
          <cell r="A657" t="str">
            <v>0991248113</v>
          </cell>
          <cell r="B657" t="str">
            <v>91002</v>
          </cell>
          <cell r="C657" t="str">
            <v>MAINTENANCE PROJECTS</v>
          </cell>
          <cell r="D657" t="str">
            <v>Superior Line 2 PCV</v>
          </cell>
          <cell r="E657" t="str">
            <v>There have been multiple failures of the hydraulic unit over the past 5 years including a pump failure, actuator linkage failure, and stem coupling failure. Fisher is discontinuing manufacturing and supporting existing actuators.</v>
          </cell>
          <cell r="F657" t="str">
            <v>JAN-09</v>
          </cell>
          <cell r="G657">
            <v>237</v>
          </cell>
          <cell r="H657" t="str">
            <v>Approved AFE</v>
          </cell>
          <cell r="I657" t="str">
            <v>This Project Proposal is for replacing the PCV actuators on incoming Line 2 at Superior Terminal.</v>
          </cell>
        </row>
        <row r="658">
          <cell r="A658" t="str">
            <v>0991248113</v>
          </cell>
          <cell r="B658" t="str">
            <v>91002</v>
          </cell>
          <cell r="C658" t="str">
            <v>MAINTENANCE PROJECTS</v>
          </cell>
          <cell r="D658" t="str">
            <v>Superior Line 2 PCV</v>
          </cell>
          <cell r="E658" t="str">
            <v>There have been multiple failures of the hydraulic unit over the past 5 years including a pump failure, actuator linkage failure, and stem coupling failure. Fisher is discontinuing manufacturing and supporting existing actuators.</v>
          </cell>
          <cell r="F658" t="str">
            <v>MAR-09</v>
          </cell>
          <cell r="G658">
            <v>158</v>
          </cell>
          <cell r="H658" t="str">
            <v>Approved AFE</v>
          </cell>
          <cell r="I658" t="str">
            <v>This Project Proposal is for replacing the PCV actuators on incoming Line 2 at Superior Terminal.</v>
          </cell>
        </row>
        <row r="659">
          <cell r="A659" t="str">
            <v>0991248115</v>
          </cell>
          <cell r="B659" t="str">
            <v>91002</v>
          </cell>
          <cell r="C659" t="str">
            <v>MAINTENANCE PROJECTS</v>
          </cell>
          <cell r="D659" t="str">
            <v>Superior Flow Meter Replacemen</v>
          </cell>
          <cell r="E659" t="str">
            <v>Currently within the US system there are many ultrasonic flow meters that provide erroneous, inaccurate and non-repeatable data. This causes many nuisance alarms in the control center reduced faith in their ability to detect leaks.</v>
          </cell>
          <cell r="F659" t="str">
            <v>MAR-09</v>
          </cell>
          <cell r="G659">
            <v>790</v>
          </cell>
          <cell r="H659" t="str">
            <v>Approved AFE</v>
          </cell>
          <cell r="I659" t="str">
            <v>This is year Five (5) of a Seven (7)  year program that is designed to replace segmental wedges and Two (2) path ultrasonic flow meters with new Four (4) path chordal ultrasonic flow meters.</v>
          </cell>
        </row>
        <row r="660">
          <cell r="A660" t="str">
            <v>0991248116</v>
          </cell>
          <cell r="B660" t="str">
            <v>91002</v>
          </cell>
          <cell r="C660" t="str">
            <v>MAINTENANCE PROJECTS</v>
          </cell>
          <cell r="D660" t="str">
            <v>Motor Protection Relay Upgrade</v>
          </cell>
          <cell r="E660" t="str">
            <v>Older motor protection relays are becoming obsolete and are starting to fail.  Repair costs are generally in the range of $800 - $1,000. The Multilin 369 motor protection relay provides greater configuration capabilities.</v>
          </cell>
          <cell r="F660" t="str">
            <v>JAN-09</v>
          </cell>
          <cell r="G660">
            <v>1659</v>
          </cell>
          <cell r="H660" t="str">
            <v>Approved AFE</v>
          </cell>
          <cell r="I660" t="str">
            <v>Upgrading the existing mainline motor protection relays to Multilin 369.</v>
          </cell>
        </row>
        <row r="661">
          <cell r="A661" t="str">
            <v>0991248116</v>
          </cell>
          <cell r="B661" t="str">
            <v>91002</v>
          </cell>
          <cell r="C661" t="str">
            <v>MAINTENANCE PROJECTS</v>
          </cell>
          <cell r="D661" t="str">
            <v>Motor Protection Relay Upgrade</v>
          </cell>
          <cell r="E661" t="str">
            <v>Older motor protection relays are becoming obsolete and are starting to fail.  Repair costs are generally in the range of $800 - $1,000. The Multilin 369 motor protection relay provides greater configuration capabilities.</v>
          </cell>
          <cell r="F661" t="str">
            <v>FEB-09</v>
          </cell>
          <cell r="G661">
            <v>30192.68</v>
          </cell>
          <cell r="H661" t="str">
            <v>Approved AFE</v>
          </cell>
          <cell r="I661" t="str">
            <v>Upgrading the existing mainline motor protection relays to Multilin 369.</v>
          </cell>
        </row>
        <row r="662">
          <cell r="A662" t="str">
            <v>0991248116</v>
          </cell>
          <cell r="B662" t="str">
            <v>91002</v>
          </cell>
          <cell r="C662" t="str">
            <v>MAINTENANCE PROJECTS</v>
          </cell>
          <cell r="D662" t="str">
            <v>Motor Protection Relay Upgrade</v>
          </cell>
          <cell r="E662" t="str">
            <v>Older motor protection relays are becoming obsolete and are starting to fail.  Repair costs are generally in the range of $800 - $1,000. The Multilin 369 motor protection relay provides greater configuration capabilities.</v>
          </cell>
          <cell r="F662" t="str">
            <v>MAR-09</v>
          </cell>
          <cell r="G662">
            <v>9963.9500000000007</v>
          </cell>
          <cell r="H662" t="str">
            <v>Approved AFE</v>
          </cell>
          <cell r="I662" t="str">
            <v>Upgrading the existing mainline motor protection relays to Multilin 369.</v>
          </cell>
        </row>
        <row r="663">
          <cell r="A663" t="str">
            <v>0991248120</v>
          </cell>
          <cell r="B663" t="str">
            <v>91002</v>
          </cell>
          <cell r="C663" t="str">
            <v>MAINTENANCE PROJECTS</v>
          </cell>
          <cell r="D663" t="str">
            <v>Ino L 5 VFD Replacement</v>
          </cell>
          <cell r="E663" t="str">
            <v>The Ross Hill VFDs are obsolete, and spare parts are becoming increasingly difficult to obtain.</v>
          </cell>
          <cell r="F663" t="str">
            <v>JAN-09</v>
          </cell>
          <cell r="G663">
            <v>237</v>
          </cell>
          <cell r="H663" t="str">
            <v>Approved AFE</v>
          </cell>
          <cell r="I663" t="str">
            <v>Replace the 2500 HP Ross Hill VFD on line 5 at Ino with a 3000 HP Siemens Robicon VFD.</v>
          </cell>
        </row>
        <row r="664">
          <cell r="A664" t="str">
            <v>0991248120</v>
          </cell>
          <cell r="B664" t="str">
            <v>91002</v>
          </cell>
          <cell r="C664" t="str">
            <v>MAINTENANCE PROJECTS</v>
          </cell>
          <cell r="D664" t="str">
            <v>Ino L 5 VFD Replacement</v>
          </cell>
          <cell r="E664" t="str">
            <v>The Ross Hill VFDs are obsolete, and spare parts are becoming increasingly difficult to obtain.</v>
          </cell>
          <cell r="F664" t="str">
            <v>FEB-09</v>
          </cell>
          <cell r="G664">
            <v>80.650000000000006</v>
          </cell>
          <cell r="H664" t="str">
            <v>Approved AFE</v>
          </cell>
          <cell r="I664" t="str">
            <v>Replace the 2500 HP Ross Hill VFD on line 5 at Ino with a 3000 HP Siemens Robicon VFD.</v>
          </cell>
        </row>
        <row r="665">
          <cell r="A665" t="str">
            <v>0991248120</v>
          </cell>
          <cell r="B665" t="str">
            <v>91002</v>
          </cell>
          <cell r="C665" t="str">
            <v>MAINTENANCE PROJECTS</v>
          </cell>
          <cell r="D665" t="str">
            <v>Ino L 5 VFD Replacement</v>
          </cell>
          <cell r="E665" t="str">
            <v>The Ross Hill VFDs are obsolete, and spare parts are becoming increasingly difficult to obtain.</v>
          </cell>
          <cell r="F665" t="str">
            <v>MAR-09</v>
          </cell>
          <cell r="G665">
            <v>914.11</v>
          </cell>
          <cell r="H665" t="str">
            <v>Approved AFE</v>
          </cell>
          <cell r="I665" t="str">
            <v>Replace the 2500 HP Ross Hill VFD on line 5 at Ino with a 3000 HP Siemens Robicon VFD.</v>
          </cell>
        </row>
        <row r="666">
          <cell r="A666" t="str">
            <v>0991248121</v>
          </cell>
          <cell r="B666" t="str">
            <v>91002</v>
          </cell>
          <cell r="C666" t="str">
            <v>MAINTENANCE PROJECTS</v>
          </cell>
          <cell r="D666" t="str">
            <v>Gogebic L5 VFD Replacement</v>
          </cell>
          <cell r="E666" t="str">
            <v>The Ross Hill VFDs are obsolete, and spare parts are becoming increasingly difficult to obtain.</v>
          </cell>
          <cell r="F666" t="str">
            <v>JAN-09</v>
          </cell>
          <cell r="G666">
            <v>395</v>
          </cell>
          <cell r="H666" t="str">
            <v>Approved AFE</v>
          </cell>
          <cell r="I666" t="str">
            <v>Replace the 2500 HP Ross Hill VFD on line 5 at Gogebic with a 3000 HP Siemens Robicon VFD.</v>
          </cell>
        </row>
        <row r="667">
          <cell r="A667" t="str">
            <v>0991248121</v>
          </cell>
          <cell r="B667" t="str">
            <v>91002</v>
          </cell>
          <cell r="C667" t="str">
            <v>MAINTENANCE PROJECTS</v>
          </cell>
          <cell r="D667" t="str">
            <v>Gogebic L5 VFD Replacement</v>
          </cell>
          <cell r="E667" t="str">
            <v>The Ross Hill VFDs are obsolete, and spare parts are becoming increasingly difficult to obtain.</v>
          </cell>
          <cell r="F667" t="str">
            <v>FEB-09</v>
          </cell>
          <cell r="G667">
            <v>81.59</v>
          </cell>
          <cell r="H667" t="str">
            <v>Approved AFE</v>
          </cell>
          <cell r="I667" t="str">
            <v>Replace the 2500 HP Ross Hill VFD on line 5 at Gogebic with a 3000 HP Siemens Robicon VFD.</v>
          </cell>
        </row>
        <row r="668">
          <cell r="A668" t="str">
            <v>0991248121</v>
          </cell>
          <cell r="B668" t="str">
            <v>91002</v>
          </cell>
          <cell r="C668" t="str">
            <v>MAINTENANCE PROJECTS</v>
          </cell>
          <cell r="D668" t="str">
            <v>Gogebic L5 VFD Replacement</v>
          </cell>
          <cell r="E668" t="str">
            <v>The Ross Hill VFDs are obsolete, and spare parts are becoming increasingly difficult to obtain.</v>
          </cell>
          <cell r="F668" t="str">
            <v>MAR-09</v>
          </cell>
          <cell r="G668">
            <v>554.78</v>
          </cell>
          <cell r="H668" t="str">
            <v>Approved AFE</v>
          </cell>
          <cell r="I668" t="str">
            <v>Replace the 2500 HP Ross Hill VFD on line 5 at Gogebic with a 3000 HP Siemens Robicon VFD.</v>
          </cell>
        </row>
        <row r="669">
          <cell r="A669" t="str">
            <v>0991248122</v>
          </cell>
          <cell r="B669" t="str">
            <v>91002</v>
          </cell>
          <cell r="C669" t="str">
            <v>MAINTENANCE PROJECTS</v>
          </cell>
          <cell r="D669" t="str">
            <v>Gould City L5 VFD Replacement</v>
          </cell>
          <cell r="E669" t="str">
            <v>The Ross Hill VFDs are obsolete, and spare parts are becoming increasingly difficult to obtain.</v>
          </cell>
          <cell r="F669" t="str">
            <v>JAN-09</v>
          </cell>
          <cell r="G669">
            <v>316</v>
          </cell>
          <cell r="H669" t="str">
            <v>Approved AFE</v>
          </cell>
          <cell r="I669" t="str">
            <v>Replace the 2500 HP Ross Hill VFD on line 5 at Gould City with a 3000 HP Siemens Robicon VFD.</v>
          </cell>
        </row>
        <row r="670">
          <cell r="A670" t="str">
            <v>0991248122</v>
          </cell>
          <cell r="B670" t="str">
            <v>91002</v>
          </cell>
          <cell r="C670" t="str">
            <v>MAINTENANCE PROJECTS</v>
          </cell>
          <cell r="D670" t="str">
            <v>Gould City L5 VFD Replacement</v>
          </cell>
          <cell r="E670" t="str">
            <v>The Ross Hill VFDs are obsolete, and spare parts are becoming increasingly difficult to obtain.</v>
          </cell>
          <cell r="F670" t="str">
            <v>FEB-09</v>
          </cell>
          <cell r="G670">
            <v>81.12</v>
          </cell>
          <cell r="H670" t="str">
            <v>Approved AFE</v>
          </cell>
          <cell r="I670" t="str">
            <v>Replace the 2500 HP Ross Hill VFD on line 5 at Gould City with a 3000 HP Siemens Robicon VFD.</v>
          </cell>
        </row>
        <row r="671">
          <cell r="A671" t="str">
            <v>0991248122</v>
          </cell>
          <cell r="B671" t="str">
            <v>91002</v>
          </cell>
          <cell r="C671" t="str">
            <v>MAINTENANCE PROJECTS</v>
          </cell>
          <cell r="D671" t="str">
            <v>Gould City L5 VFD Replacement</v>
          </cell>
          <cell r="E671" t="str">
            <v>The Ross Hill VFDs are obsolete, and spare parts are becoming increasingly difficult to obtain.</v>
          </cell>
          <cell r="F671" t="str">
            <v>MAR-09</v>
          </cell>
          <cell r="G671">
            <v>701.07</v>
          </cell>
          <cell r="H671" t="str">
            <v>Approved AFE</v>
          </cell>
          <cell r="I671" t="str">
            <v>Replace the 2500 HP Ross Hill VFD on line 5 at Gould City with a 3000 HP Siemens Robicon VFD.</v>
          </cell>
        </row>
        <row r="672">
          <cell r="A672" t="str">
            <v>0691339104</v>
          </cell>
          <cell r="B672" t="str">
            <v>91112</v>
          </cell>
          <cell r="C672" t="str">
            <v>MAINTENANCE PROJECTS</v>
          </cell>
          <cell r="D672" t="str">
            <v>Unit 4044 Overhaul</v>
          </cell>
          <cell r="E672" t="str">
            <v>The power turbine is going out and it is almost time to overhaul the unit.
If this is approved, we need to cancel 0891339109.</v>
          </cell>
          <cell r="F672" t="str">
            <v>JAN-09</v>
          </cell>
          <cell r="G672">
            <v>3898.95</v>
          </cell>
          <cell r="H672" t="str">
            <v>Approved AFE</v>
          </cell>
          <cell r="I672" t="str">
            <v xml:space="preserve">Overhaul Unit 4044 @ Carthage.
Need to use MR-04 for $100,000 in 2006 budget.
Need to use Mr-14 for $75,000 in 2006 budget.
Need to use Mr-10 for $12,000 in 2006 budget.
Need to use DW-06 for $55,000 in 2006 budget.
</v>
          </cell>
        </row>
        <row r="673">
          <cell r="A673" t="str">
            <v>0691339104</v>
          </cell>
          <cell r="B673" t="str">
            <v>91112</v>
          </cell>
          <cell r="C673" t="str">
            <v>MAINTENANCE PROJECTS</v>
          </cell>
          <cell r="D673" t="str">
            <v>Unit 4044 Overhaul</v>
          </cell>
          <cell r="E673" t="str">
            <v>The power turbine is going out and it is almost time to overhaul the unit.
If this is approved, we need to cancel 0891339109.</v>
          </cell>
          <cell r="F673" t="str">
            <v>FEB-09</v>
          </cell>
          <cell r="G673">
            <v>31799.98</v>
          </cell>
          <cell r="H673" t="str">
            <v>Approved AFE</v>
          </cell>
          <cell r="I673" t="str">
            <v xml:space="preserve">Overhaul Unit 4044 @ Carthage.
Need to use MR-04 for $100,000 in 2006 budget.
Need to use Mr-14 for $75,000 in 2006 budget.
Need to use Mr-10 for $12,000 in 2006 budget.
Need to use DW-06 for $55,000 in 2006 budget.
</v>
          </cell>
        </row>
        <row r="674">
          <cell r="A674" t="str">
            <v>0791349113</v>
          </cell>
          <cell r="B674" t="str">
            <v>91112</v>
          </cell>
          <cell r="C674" t="str">
            <v>MAINTENANCE PROJECTS</v>
          </cell>
          <cell r="D674" t="str">
            <v>PM-004 RCS Panel Brds</v>
          </cell>
          <cell r="E674" t="str">
            <v>PM-004  This will be installed on all compressos starting with 4029, 4107, 4108 and 4001.  Presently all controls are totally manual with no interface or communications with control room or gas control.</v>
          </cell>
          <cell r="F674" t="str">
            <v>JAN-09</v>
          </cell>
          <cell r="G674">
            <v>4050</v>
          </cell>
          <cell r="H674" t="str">
            <v>Approved AFE</v>
          </cell>
          <cell r="I674" t="str">
            <v>PM-004 Purchase/install RCS PLC panels &amp; ctrls for recip compressors.  This will provide on line communication and procide up to the min. readings and optimize the fuel usage on the eng and compressor.</v>
          </cell>
        </row>
        <row r="675">
          <cell r="A675" t="str">
            <v>0791349113</v>
          </cell>
          <cell r="B675" t="str">
            <v>91112</v>
          </cell>
          <cell r="C675" t="str">
            <v>MAINTENANCE PROJECTS</v>
          </cell>
          <cell r="D675" t="str">
            <v>PM-004 RCS Panel Brds</v>
          </cell>
          <cell r="E675" t="str">
            <v>PM-004  This will be installed on all compressos starting with 4029, 4107, 4108 and 4001.  Presently all controls are totally manual with no interface or communications with control room or gas control.</v>
          </cell>
          <cell r="F675" t="str">
            <v>FEB-09</v>
          </cell>
          <cell r="G675">
            <v>8494.6</v>
          </cell>
          <cell r="H675" t="str">
            <v>Approved AFE</v>
          </cell>
          <cell r="I675" t="str">
            <v>PM-004 Purchase/install RCS PLC panels &amp; ctrls for recip compressors.  This will provide on line communication and procide up to the min. readings and optimize the fuel usage on the eng and compressor.</v>
          </cell>
        </row>
        <row r="676">
          <cell r="A676" t="str">
            <v>0791349113</v>
          </cell>
          <cell r="B676" t="str">
            <v>91112</v>
          </cell>
          <cell r="C676" t="str">
            <v>MAINTENANCE PROJECTS</v>
          </cell>
          <cell r="D676" t="str">
            <v>PM-004 RCS Panel Brds</v>
          </cell>
          <cell r="E676" t="str">
            <v>PM-004  This will be installed on all compressos starting with 4029, 4107, 4108 and 4001.  Presently all controls are totally manual with no interface or communications with control room or gas control.</v>
          </cell>
          <cell r="F676" t="str">
            <v>MAR-09</v>
          </cell>
          <cell r="G676">
            <v>-2607</v>
          </cell>
          <cell r="H676" t="str">
            <v>Approved AFE</v>
          </cell>
          <cell r="I676" t="str">
            <v>PM-004 Purchase/install RCS PLC panels &amp; ctrls for recip compressors.  This will provide on line communication and procide up to the min. readings and optimize the fuel usage on the eng and compressor.</v>
          </cell>
        </row>
        <row r="677">
          <cell r="A677" t="str">
            <v>0891334106</v>
          </cell>
          <cell r="B677" t="str">
            <v>91112</v>
          </cell>
          <cell r="C677" t="str">
            <v>MAINTENANCE PROJECTS</v>
          </cell>
          <cell r="D677" t="str">
            <v>SF0816 Eng Exchange 4091</v>
          </cell>
          <cell r="E677" t="str">
            <v>To zero hours on engine and compressor.</v>
          </cell>
          <cell r="F677" t="str">
            <v>JAN-09</v>
          </cell>
          <cell r="G677">
            <v>5176.5</v>
          </cell>
          <cell r="H677" t="str">
            <v>Approved AFE</v>
          </cell>
          <cell r="I677" t="str">
            <v>SF0816
Engine exchange for unit 4091</v>
          </cell>
        </row>
        <row r="678">
          <cell r="A678" t="str">
            <v>0891336108</v>
          </cell>
          <cell r="B678" t="str">
            <v>91112</v>
          </cell>
          <cell r="C678" t="str">
            <v>MAINTENANCE PROJECTS</v>
          </cell>
          <cell r="D678" t="str">
            <v>Joaquin Ground Bed</v>
          </cell>
          <cell r="E678" t="str">
            <v>To Provide adequate cathodic protection level , ensure regulatory compliance, and maintain pipeline integrity.</v>
          </cell>
          <cell r="F678" t="str">
            <v>JAN-09</v>
          </cell>
          <cell r="G678">
            <v>10196.61</v>
          </cell>
          <cell r="H678" t="str">
            <v>Approved AFE</v>
          </cell>
          <cell r="I678" t="str">
            <v>Installation of a distributed Cathodic Protection Ground Bed for the Joaquin 4" line. Additional cp current is needed to restore adequate cathodic protection levels.</v>
          </cell>
        </row>
        <row r="679">
          <cell r="A679" t="str">
            <v>0891336108</v>
          </cell>
          <cell r="B679" t="str">
            <v>91112</v>
          </cell>
          <cell r="C679" t="str">
            <v>MAINTENANCE PROJECTS</v>
          </cell>
          <cell r="D679" t="str">
            <v>Joaquin Ground Bed</v>
          </cell>
          <cell r="E679" t="str">
            <v>To Provide adequate cathodic protection level , ensure regulatory compliance, and maintain pipeline integrity.</v>
          </cell>
          <cell r="F679" t="str">
            <v>FEB-09</v>
          </cell>
          <cell r="G679">
            <v>2467.2600000000002</v>
          </cell>
          <cell r="H679" t="str">
            <v>Approved AFE</v>
          </cell>
          <cell r="I679" t="str">
            <v>Installation of a distributed Cathodic Protection Ground Bed for the Joaquin 4" line. Additional cp current is needed to restore adequate cathodic protection levels.</v>
          </cell>
        </row>
        <row r="680">
          <cell r="A680" t="str">
            <v>0891337103</v>
          </cell>
          <cell r="B680" t="str">
            <v>91112</v>
          </cell>
          <cell r="C680" t="str">
            <v>MAINTENANCE PROJECTS</v>
          </cell>
          <cell r="D680" t="str">
            <v>KP0824 EFM'S</v>
          </cell>
          <cell r="E680" t="str">
            <v>REPLACEMENT WILL GIVE MORE ACCURATE MEASUREMENT</v>
          </cell>
          <cell r="F680" t="str">
            <v>FEB-09</v>
          </cell>
          <cell r="G680">
            <v>13818.57</v>
          </cell>
          <cell r="H680" t="str">
            <v>Approved AFE</v>
          </cell>
          <cell r="I680" t="str">
            <v>KP0824-REPLACE 6 PAPER CHARTS IN THE ROSEWOOD SYSTEM WITH EFM'S</v>
          </cell>
        </row>
        <row r="681">
          <cell r="A681" t="str">
            <v>0891340101</v>
          </cell>
          <cell r="B681" t="str">
            <v>91112</v>
          </cell>
          <cell r="C681" t="str">
            <v>MAINTENANCE PROJECTS</v>
          </cell>
          <cell r="D681" t="str">
            <v>Ground Beds - 91340</v>
          </cell>
          <cell r="E681" t="str">
            <v>To provide adequate cathodic protection level, ensure regulatory compliance and maintain integrity.</v>
          </cell>
          <cell r="F681" t="str">
            <v>JAN-09</v>
          </cell>
          <cell r="G681">
            <v>2349.2800000000002</v>
          </cell>
          <cell r="H681" t="str">
            <v>Approved AFE</v>
          </cell>
          <cell r="I681" t="str">
            <v xml:space="preserve">Installation of a 200' Cathodic Protection Ground Bed for the IPC 8" line. Additional cp current is needed to restore  adequate cathodic protection levels.
</v>
          </cell>
        </row>
        <row r="682">
          <cell r="A682" t="str">
            <v>0891340101</v>
          </cell>
          <cell r="B682" t="str">
            <v>91112</v>
          </cell>
          <cell r="C682" t="str">
            <v>MAINTENANCE PROJECTS</v>
          </cell>
          <cell r="D682" t="str">
            <v>Ground Beds - 91340</v>
          </cell>
          <cell r="E682" t="str">
            <v>To provide adequate cathodic protection level, ensure regulatory compliance and maintain integrity.</v>
          </cell>
          <cell r="F682" t="str">
            <v>FEB-09</v>
          </cell>
          <cell r="G682">
            <v>17406.599999999999</v>
          </cell>
          <cell r="H682" t="str">
            <v>Approved AFE</v>
          </cell>
          <cell r="I682" t="str">
            <v xml:space="preserve">Installation of a 200' Cathodic Protection Ground Bed for the IPC 8" line. Additional cp current is needed to restore  adequate cathodic protection levels.
</v>
          </cell>
        </row>
        <row r="683">
          <cell r="A683" t="str">
            <v>0891340103</v>
          </cell>
          <cell r="B683" t="str">
            <v>91112</v>
          </cell>
          <cell r="C683" t="str">
            <v>MAINTENANCE PROJECTS</v>
          </cell>
          <cell r="D683" t="str">
            <v>IPC 8" @Beltex Crossing</v>
          </cell>
          <cell r="E683" t="str">
            <v>To provide cathodic protection level, ensure regulatory compliance, and maintain pipeline integrity.---Replaced OLD AFE# 0891334104.</v>
          </cell>
          <cell r="F683" t="str">
            <v>JAN-09</v>
          </cell>
          <cell r="G683">
            <v>19690.990000000002</v>
          </cell>
          <cell r="H683" t="str">
            <v>Approved AFE</v>
          </cell>
          <cell r="I683" t="str">
            <v>Installation of a 200' Cathodic Protection Ground Bed for the IPC 8" line at the Beltex Crossing. Additional cp current is needed to restore adequate cathodic protection levels</v>
          </cell>
        </row>
        <row r="684">
          <cell r="A684" t="str">
            <v>0891348102</v>
          </cell>
          <cell r="B684" t="str">
            <v>91112</v>
          </cell>
          <cell r="C684" t="str">
            <v>MAINTENANCE PROJECTS</v>
          </cell>
          <cell r="D684" t="str">
            <v>SF0813 New Bldg/lights</v>
          </cell>
          <cell r="E684" t="str">
            <v>To repair compressor safely at night and during bad weather.</v>
          </cell>
          <cell r="F684" t="str">
            <v>JAN-09</v>
          </cell>
          <cell r="G684">
            <v>7412</v>
          </cell>
          <cell r="H684" t="str">
            <v>Approved AFE</v>
          </cell>
          <cell r="I684" t="str">
            <v>SF0313
Install new compressor building and lights</v>
          </cell>
        </row>
        <row r="685">
          <cell r="A685" t="str">
            <v>0891353104</v>
          </cell>
          <cell r="B685" t="str">
            <v>91112</v>
          </cell>
          <cell r="C685" t="str">
            <v>MAINTENANCE PROJECTS</v>
          </cell>
          <cell r="D685" t="str">
            <v>SG0811 Mole Sieve</v>
          </cell>
          <cell r="E685" t="str">
            <v>Proj is to bring cryo dehy unit back up to drying cap for dehydrating gas for cryo process. Current sieve lifespan reduced due to liq contamination/needs replacing.Vortex separators proj being considered.</v>
          </cell>
          <cell r="F685" t="str">
            <v>MAR-09</v>
          </cell>
          <cell r="G685">
            <v>1435.52</v>
          </cell>
          <cell r="H685" t="str">
            <v>Approved AFE</v>
          </cell>
          <cell r="I685" t="str">
            <v>SG0811 Remove/replace dehydrator mole sieve, inspect internals, inspect/repair orbit &amp; fisher switching valves.</v>
          </cell>
        </row>
        <row r="686">
          <cell r="A686" t="str">
            <v>0891365105</v>
          </cell>
          <cell r="B686" t="str">
            <v>91112</v>
          </cell>
          <cell r="C686" t="str">
            <v>MAINTENANCE PROJECTS</v>
          </cell>
          <cell r="D686" t="str">
            <v>South Teague 8" Groundbed</v>
          </cell>
          <cell r="E686" t="str">
            <v>To provide adequate cathodic protection level, ensure regulatory compliance, and maintain pipeline integrity---Cancelled AFE#0891367106</v>
          </cell>
          <cell r="F686" t="str">
            <v>FEB-09</v>
          </cell>
          <cell r="G686">
            <v>25410.19</v>
          </cell>
          <cell r="H686" t="str">
            <v>Approved AFE</v>
          </cell>
          <cell r="I686" t="str">
            <v>Installation of a 200' Cathodic Protection Ground Bed for the South Teague 8" line. Additional cp current is needed to restore adequate cathodic protection levels.</v>
          </cell>
        </row>
        <row r="687">
          <cell r="A687" t="str">
            <v>0891367104</v>
          </cell>
          <cell r="B687" t="str">
            <v>91112</v>
          </cell>
          <cell r="C687" t="str">
            <v>MAINTENANCE PROJECTS</v>
          </cell>
          <cell r="D687" t="str">
            <v>New Field Laptops</v>
          </cell>
          <cell r="E687" t="str">
            <v>New Field Ops laptops.  Old Laptops need replacing for improvement of time management.</v>
          </cell>
          <cell r="F687" t="str">
            <v>MAR-09</v>
          </cell>
          <cell r="G687">
            <v>174.59</v>
          </cell>
          <cell r="H687" t="str">
            <v>Approved AFE</v>
          </cell>
          <cell r="I687" t="str">
            <v>JA-0806 New Field Ops Laptops</v>
          </cell>
        </row>
        <row r="688">
          <cell r="A688" t="str">
            <v>0891394101</v>
          </cell>
          <cell r="B688" t="str">
            <v>91112</v>
          </cell>
          <cell r="C688" t="str">
            <v>MAINTENANCE PROJECTS</v>
          </cell>
          <cell r="D688" t="str">
            <v>Replace Msmt Vehicle - Hardin</v>
          </cell>
          <cell r="E688" t="str">
            <v>Current vehicle has in excess of 126,000 miles and will be traded in.</v>
          </cell>
          <cell r="F688" t="str">
            <v>FEB-09</v>
          </cell>
          <cell r="G688">
            <v>586.79999999999995</v>
          </cell>
          <cell r="H688" t="str">
            <v>Approved AFE</v>
          </cell>
          <cell r="I688" t="str">
            <v>CH2008-03 Replace msmt vehicle - Hardin</v>
          </cell>
        </row>
        <row r="689">
          <cell r="A689" t="str">
            <v>0891394101</v>
          </cell>
          <cell r="B689" t="str">
            <v>91112</v>
          </cell>
          <cell r="C689" t="str">
            <v>MAINTENANCE PROJECTS</v>
          </cell>
          <cell r="D689" t="str">
            <v>Replace Msmt Vehicle - Hardin</v>
          </cell>
          <cell r="E689" t="str">
            <v>Current vehicle has in excess of 126,000 miles and will be traded in.</v>
          </cell>
          <cell r="F689" t="str">
            <v>MAR-09</v>
          </cell>
          <cell r="G689">
            <v>1005.58</v>
          </cell>
          <cell r="H689" t="str">
            <v>Approved AFE</v>
          </cell>
          <cell r="I689" t="str">
            <v>CH2008-03 Replace msmt vehicle - Hardin</v>
          </cell>
        </row>
        <row r="690">
          <cell r="A690" t="str">
            <v>0991369110</v>
          </cell>
          <cell r="B690" t="str">
            <v>91112</v>
          </cell>
          <cell r="C690" t="str">
            <v>MAINTENANCE PROJECTS</v>
          </cell>
          <cell r="D690" t="str">
            <v>Solar Compressor Overhaul</v>
          </cell>
          <cell r="E690" t="str">
            <v>Overhaul is needed because engine has 35,000 hrs + , fans are scorn, pitting detected on last inspection when borescope ran. This will take engine to ZERO hrs.</v>
          </cell>
          <cell r="F690" t="str">
            <v>MAR-09</v>
          </cell>
          <cell r="G690">
            <v>134890.57</v>
          </cell>
          <cell r="H690" t="str">
            <v>Approved AFE</v>
          </cell>
          <cell r="I690" t="str">
            <v>Overhaul Grapeland Solar to zero hour</v>
          </cell>
        </row>
        <row r="691">
          <cell r="A691" t="str">
            <v>0793916107</v>
          </cell>
          <cell r="B691" t="str">
            <v>93002</v>
          </cell>
          <cell r="C691" t="str">
            <v>MAINTENANCE PROJECTS</v>
          </cell>
          <cell r="D691" t="str">
            <v>DRAS Implementation</v>
          </cell>
          <cell r="E691" t="str">
            <v>In order to risk rank all Enbridge -Transportation South pipelines as required by the IMP rule</v>
          </cell>
          <cell r="F691" t="str">
            <v>JAN-09</v>
          </cell>
          <cell r="G691">
            <v>3595.47</v>
          </cell>
          <cell r="H691" t="str">
            <v>Approved AFE</v>
          </cell>
          <cell r="I691" t="str">
            <v>Risk Ranking software purchase and implementation from Dynamic Risk</v>
          </cell>
        </row>
        <row r="692">
          <cell r="A692" t="str">
            <v>0893912113</v>
          </cell>
          <cell r="B692" t="str">
            <v>93002</v>
          </cell>
          <cell r="C692" t="str">
            <v>MAINTENANCE PROJECTS</v>
          </cell>
          <cell r="D692" t="str">
            <v>Control/Compressor Systems</v>
          </cell>
          <cell r="E692" t="str">
            <v xml:space="preserve">Development of training program for field technicians to improve efficiency of troubleshooting.
</v>
          </cell>
          <cell r="F692" t="str">
            <v>JAN-09</v>
          </cell>
          <cell r="G692">
            <v>56451.47</v>
          </cell>
          <cell r="H692" t="str">
            <v>Approved AFE</v>
          </cell>
          <cell r="I692" t="str">
            <v xml:space="preserve">Control Systems/Compressor Systems Training Equipment
</v>
          </cell>
        </row>
        <row r="693">
          <cell r="A693" t="str">
            <v>0893912115</v>
          </cell>
          <cell r="B693" t="str">
            <v>93002</v>
          </cell>
          <cell r="C693" t="str">
            <v>MAINTENANCE PROJECTS</v>
          </cell>
          <cell r="D693" t="str">
            <v>Typical Plant Control System</v>
          </cell>
          <cell r="E693" t="str">
            <v xml:space="preserve">Reduce  or eliminate lead-time for new control system integration by having all typical types and quantities of components on hand.
</v>
          </cell>
          <cell r="F693" t="str">
            <v>JAN-09</v>
          </cell>
          <cell r="G693">
            <v>16385.400000000001</v>
          </cell>
          <cell r="H693" t="str">
            <v>Approved AFE</v>
          </cell>
          <cell r="I693" t="str">
            <v xml:space="preserve">Typical Plant Control System
</v>
          </cell>
        </row>
        <row r="694">
          <cell r="A694" t="str">
            <v>0893912115</v>
          </cell>
          <cell r="B694" t="str">
            <v>93002</v>
          </cell>
          <cell r="C694" t="str">
            <v>MAINTENANCE PROJECTS</v>
          </cell>
          <cell r="D694" t="str">
            <v>Typical Plant Control System</v>
          </cell>
          <cell r="E694" t="str">
            <v xml:space="preserve">Reduce  or eliminate lead-time for new control system integration by having all typical types and quantities of components on hand.
</v>
          </cell>
          <cell r="F694" t="str">
            <v>FEB-09</v>
          </cell>
          <cell r="G694">
            <v>7757.45</v>
          </cell>
          <cell r="H694" t="str">
            <v>Approved AFE</v>
          </cell>
          <cell r="I694" t="str">
            <v xml:space="preserve">Typical Plant Control System
</v>
          </cell>
        </row>
        <row r="695">
          <cell r="A695" t="str">
            <v>0893912117</v>
          </cell>
          <cell r="B695" t="str">
            <v>93002</v>
          </cell>
          <cell r="C695" t="str">
            <v>MAINTENANCE PROJECTS</v>
          </cell>
          <cell r="D695" t="str">
            <v>Com-Scada management network</v>
          </cell>
          <cell r="E695" t="str">
            <v xml:space="preserve">Second year  on a 2 year plan building a Scada Management network, to better support scada security and network integrity due to business app or virus problems. Install ASA devices to block non company traffice
</v>
          </cell>
          <cell r="F695" t="str">
            <v>JAN-09</v>
          </cell>
          <cell r="G695">
            <v>3748.82</v>
          </cell>
          <cell r="H695" t="str">
            <v>Approved AFE</v>
          </cell>
          <cell r="I695" t="str">
            <v xml:space="preserve">Com-Scada management network
</v>
          </cell>
        </row>
        <row r="696">
          <cell r="A696" t="str">
            <v>0893912117</v>
          </cell>
          <cell r="B696" t="str">
            <v>93002</v>
          </cell>
          <cell r="C696" t="str">
            <v>MAINTENANCE PROJECTS</v>
          </cell>
          <cell r="D696" t="str">
            <v>Com-Scada management network</v>
          </cell>
          <cell r="E696" t="str">
            <v xml:space="preserve">Second year  on a 2 year plan building a Scada Management network, to better support scada security and network integrity due to business app or virus problems. Install ASA devices to block non company traffice
</v>
          </cell>
          <cell r="F696" t="str">
            <v>FEB-09</v>
          </cell>
          <cell r="G696">
            <v>2716.37</v>
          </cell>
          <cell r="H696" t="str">
            <v>Approved AFE</v>
          </cell>
          <cell r="I696" t="str">
            <v xml:space="preserve">Com-Scada management network
</v>
          </cell>
        </row>
        <row r="697">
          <cell r="A697" t="str">
            <v>0893912117</v>
          </cell>
          <cell r="B697" t="str">
            <v>93002</v>
          </cell>
          <cell r="C697" t="str">
            <v>MAINTENANCE PROJECTS</v>
          </cell>
          <cell r="D697" t="str">
            <v>Com-Scada management network</v>
          </cell>
          <cell r="E697" t="str">
            <v xml:space="preserve">Second year  on a 2 year plan building a Scada Management network, to better support scada security and network integrity due to business app or virus problems. Install ASA devices to block non company traffice
</v>
          </cell>
          <cell r="F697" t="str">
            <v>MAR-09</v>
          </cell>
          <cell r="G697">
            <v>301070.92</v>
          </cell>
          <cell r="H697" t="str">
            <v>Approved AFE</v>
          </cell>
          <cell r="I697" t="str">
            <v xml:space="preserve">Com-Scada management network
</v>
          </cell>
        </row>
        <row r="698">
          <cell r="A698" t="str">
            <v>0893912118</v>
          </cell>
          <cell r="B698" t="str">
            <v>93002</v>
          </cell>
          <cell r="C698" t="str">
            <v>MAINTENANCE PROJECTS</v>
          </cell>
          <cell r="D698" t="str">
            <v>Com-Scada radio network- wc509</v>
          </cell>
          <cell r="E698" t="str">
            <v xml:space="preserve">complete Microwave build out to WC509 to better handle the scada data and business applications. In addition save $35K annually.
</v>
          </cell>
          <cell r="F698" t="str">
            <v>JAN-09</v>
          </cell>
          <cell r="G698">
            <v>1399.1</v>
          </cell>
          <cell r="H698" t="str">
            <v>Approved AFE</v>
          </cell>
          <cell r="I698" t="str">
            <v xml:space="preserve">Com-Scada radio network to wc509
</v>
          </cell>
        </row>
        <row r="699">
          <cell r="A699" t="str">
            <v>0893912118</v>
          </cell>
          <cell r="B699" t="str">
            <v>93002</v>
          </cell>
          <cell r="C699" t="str">
            <v>MAINTENANCE PROJECTS</v>
          </cell>
          <cell r="D699" t="str">
            <v>Com-Scada radio network- wc509</v>
          </cell>
          <cell r="E699" t="str">
            <v xml:space="preserve">complete Microwave build out to WC509 to better handle the scada data and business applications. In addition save $35K annually.
</v>
          </cell>
          <cell r="F699" t="str">
            <v>FEB-09</v>
          </cell>
          <cell r="G699">
            <v>133663.03</v>
          </cell>
          <cell r="H699" t="str">
            <v>Approved AFE</v>
          </cell>
          <cell r="I699" t="str">
            <v xml:space="preserve">Com-Scada radio network to wc509
</v>
          </cell>
        </row>
        <row r="700">
          <cell r="A700" t="str">
            <v>0893912118</v>
          </cell>
          <cell r="B700" t="str">
            <v>93002</v>
          </cell>
          <cell r="C700" t="str">
            <v>MAINTENANCE PROJECTS</v>
          </cell>
          <cell r="D700" t="str">
            <v>Com-Scada radio network- wc509</v>
          </cell>
          <cell r="E700" t="str">
            <v xml:space="preserve">complete Microwave build out to WC509 to better handle the scada data and business applications. In addition save $35K annually.
</v>
          </cell>
          <cell r="F700" t="str">
            <v>MAR-09</v>
          </cell>
          <cell r="G700">
            <v>3340.47</v>
          </cell>
          <cell r="H700" t="str">
            <v>Approved AFE</v>
          </cell>
          <cell r="I700" t="str">
            <v xml:space="preserve">Com-Scada radio network to wc509
</v>
          </cell>
        </row>
        <row r="701">
          <cell r="A701" t="str">
            <v>0893912125</v>
          </cell>
          <cell r="B701" t="str">
            <v>93002</v>
          </cell>
          <cell r="C701" t="str">
            <v>MAINTENANCE PROJECTS</v>
          </cell>
          <cell r="D701" t="str">
            <v>Vehicles</v>
          </cell>
          <cell r="E701" t="str">
            <v xml:space="preserve">New vehicle purchases. This is to help reduce the cost of renting.
</v>
          </cell>
          <cell r="F701" t="str">
            <v>FEB-09</v>
          </cell>
          <cell r="G701">
            <v>23980</v>
          </cell>
          <cell r="H701" t="str">
            <v>Approved AFE</v>
          </cell>
          <cell r="I701" t="str">
            <v xml:space="preserve">Vehicles
</v>
          </cell>
        </row>
        <row r="702">
          <cell r="A702" t="str">
            <v>0893912130</v>
          </cell>
          <cell r="B702" t="str">
            <v>93002</v>
          </cell>
          <cell r="C702" t="str">
            <v>MAINTENANCE PROJECTS</v>
          </cell>
          <cell r="D702" t="str">
            <v>East Texas 2.1 Feq  relocation</v>
          </cell>
          <cell r="E702" t="str">
            <v>This is a reimbursement project. This is the amount that Metropcs will pay Enbridge for the frequencies.</v>
          </cell>
          <cell r="F702" t="str">
            <v>FEB-09</v>
          </cell>
          <cell r="G702">
            <v>151457.85</v>
          </cell>
          <cell r="H702" t="str">
            <v>Approved AFE</v>
          </cell>
          <cell r="I702" t="str">
            <v>East Texas 2.1 Feq  relocation</v>
          </cell>
        </row>
        <row r="703">
          <cell r="A703" t="str">
            <v>0893912130</v>
          </cell>
          <cell r="B703" t="str">
            <v>93002</v>
          </cell>
          <cell r="C703" t="str">
            <v>MAINTENANCE PROJECTS</v>
          </cell>
          <cell r="D703" t="str">
            <v>East Texas 2.1 Feq  relocation</v>
          </cell>
          <cell r="E703" t="str">
            <v>This is a reimbursement project. This is the amount that Metropcs will pay Enbridge for the frequencies.</v>
          </cell>
          <cell r="F703" t="str">
            <v>MAR-09</v>
          </cell>
          <cell r="G703">
            <v>898.5</v>
          </cell>
          <cell r="H703" t="str">
            <v>Approved AFE</v>
          </cell>
          <cell r="I703" t="str">
            <v>East Texas 2.1 Feq  relocation</v>
          </cell>
        </row>
        <row r="704">
          <cell r="A704" t="str">
            <v>0893916104</v>
          </cell>
          <cell r="B704" t="str">
            <v>93002</v>
          </cell>
          <cell r="C704" t="str">
            <v>MAINTENANCE PROJECTS</v>
          </cell>
          <cell r="D704" t="str">
            <v>Pipeline Compliance Software</v>
          </cell>
          <cell r="E704" t="str">
            <v xml:space="preserve">Add-on software modules for managing corrosion related compliance items.
</v>
          </cell>
          <cell r="F704" t="str">
            <v>JAN-09</v>
          </cell>
          <cell r="G704">
            <v>199180</v>
          </cell>
          <cell r="H704" t="str">
            <v>Approved AFE</v>
          </cell>
          <cell r="I704" t="str">
            <v xml:space="preserve">Pipeline Compliance Software
</v>
          </cell>
        </row>
        <row r="705">
          <cell r="A705" t="str">
            <v>0893975100</v>
          </cell>
          <cell r="B705" t="str">
            <v>93002</v>
          </cell>
          <cell r="C705" t="str">
            <v>MAINTENANCE PROJECTS</v>
          </cell>
          <cell r="D705" t="str">
            <v>Desktop Hardware</v>
          </cell>
          <cell r="E705" t="str">
            <v>The Desktop Hardware Replacement Pool's purpose is to replace out of warranty and failed desktop and laptop computers. This pool also budgets for out of warranty and failed monitors and printers. Many of the local and field computers will need to be</v>
          </cell>
          <cell r="F705" t="str">
            <v>JAN-09</v>
          </cell>
          <cell r="G705">
            <v>40837.51</v>
          </cell>
          <cell r="H705" t="str">
            <v>Approved AFE</v>
          </cell>
          <cell r="I705" t="str">
            <v>Replacement desktops, laptops, monitors, etc. due to end of life or failures.</v>
          </cell>
        </row>
        <row r="706">
          <cell r="A706" t="str">
            <v>0893975100</v>
          </cell>
          <cell r="B706" t="str">
            <v>93002</v>
          </cell>
          <cell r="C706" t="str">
            <v>MAINTENANCE PROJECTS</v>
          </cell>
          <cell r="D706" t="str">
            <v>Desktop Hardware</v>
          </cell>
          <cell r="E706" t="str">
            <v>The Desktop Hardware Replacement Pool's purpose is to replace out of warranty and failed desktop and laptop computers. This pool also budgets for out of warranty and failed monitors and printers. Many of the local and field computers will need to be</v>
          </cell>
          <cell r="F706" t="str">
            <v>FEB-09</v>
          </cell>
          <cell r="G706">
            <v>1698.12</v>
          </cell>
          <cell r="H706" t="str">
            <v>Approved AFE</v>
          </cell>
          <cell r="I706" t="str">
            <v>Replacement desktops, laptops, monitors, etc. due to end of life or failures.</v>
          </cell>
        </row>
        <row r="707">
          <cell r="A707" t="str">
            <v>0893975100</v>
          </cell>
          <cell r="B707" t="str">
            <v>93002</v>
          </cell>
          <cell r="C707" t="str">
            <v>MAINTENANCE PROJECTS</v>
          </cell>
          <cell r="D707" t="str">
            <v>Desktop Hardware</v>
          </cell>
          <cell r="E707" t="str">
            <v>The Desktop Hardware Replacement Pool's purpose is to replace out of warranty and failed desktop and laptop computers. This pool also budgets for out of warranty and failed monitors and printers. Many of the local and field computers will need to be</v>
          </cell>
          <cell r="F707" t="str">
            <v>MAR-09</v>
          </cell>
          <cell r="G707">
            <v>30356.92</v>
          </cell>
          <cell r="H707" t="str">
            <v>Approved AFE</v>
          </cell>
          <cell r="I707" t="str">
            <v>Replacement desktops, laptops, monitors, etc. due to end of life or failures.</v>
          </cell>
        </row>
        <row r="708">
          <cell r="A708" t="str">
            <v>0893976100</v>
          </cell>
          <cell r="B708" t="str">
            <v>93002</v>
          </cell>
          <cell r="C708" t="str">
            <v>MAINTENANCE PROJECTS</v>
          </cell>
          <cell r="D708" t="str">
            <v>Identity and Access Mgmt Pool</v>
          </cell>
          <cell r="E708" t="str">
            <v>Remedy Service Request Management implementation as CARF replacement; Enterprise IAM Program; Password Management for applications and databases to remediate SOx exceptions</v>
          </cell>
          <cell r="F708" t="str">
            <v>JAN-09</v>
          </cell>
          <cell r="G708">
            <v>95849.91</v>
          </cell>
          <cell r="H708" t="str">
            <v>Approved AFE</v>
          </cell>
          <cell r="I708" t="str">
            <v>IT Identity and Access and Management Pool</v>
          </cell>
        </row>
        <row r="709">
          <cell r="A709" t="str">
            <v>0893976100</v>
          </cell>
          <cell r="B709" t="str">
            <v>93002</v>
          </cell>
          <cell r="C709" t="str">
            <v>MAINTENANCE PROJECTS</v>
          </cell>
          <cell r="D709" t="str">
            <v>Identity and Access Mgmt Pool</v>
          </cell>
          <cell r="E709" t="str">
            <v>Remedy Service Request Management implementation as CARF replacement; Enterprise IAM Program; Password Management for applications and databases to remediate SOx exceptions</v>
          </cell>
          <cell r="F709" t="str">
            <v>FEB-09</v>
          </cell>
          <cell r="G709">
            <v>77175.759999999995</v>
          </cell>
          <cell r="H709" t="str">
            <v>Approved AFE</v>
          </cell>
          <cell r="I709" t="str">
            <v>IT Identity and Access and Management Pool</v>
          </cell>
        </row>
        <row r="710">
          <cell r="A710" t="str">
            <v>0893976100</v>
          </cell>
          <cell r="B710" t="str">
            <v>93002</v>
          </cell>
          <cell r="C710" t="str">
            <v>MAINTENANCE PROJECTS</v>
          </cell>
          <cell r="D710" t="str">
            <v>Identity and Access Mgmt Pool</v>
          </cell>
          <cell r="E710" t="str">
            <v>Remedy Service Request Management implementation as CARF replacement; Enterprise IAM Program; Password Management for applications and databases to remediate SOx exceptions</v>
          </cell>
          <cell r="F710" t="str">
            <v>MAR-09</v>
          </cell>
          <cell r="G710">
            <v>65443.27</v>
          </cell>
          <cell r="H710" t="str">
            <v>Approved AFE</v>
          </cell>
          <cell r="I710" t="str">
            <v>IT Identity and Access and Management Pool</v>
          </cell>
        </row>
        <row r="711">
          <cell r="A711" t="str">
            <v>0893976101</v>
          </cell>
          <cell r="B711" t="str">
            <v>93002</v>
          </cell>
          <cell r="C711" t="str">
            <v>MAINTENANCE PROJECTS</v>
          </cell>
          <cell r="D711" t="str">
            <v>IT Business Service Mgmt Pool</v>
          </cell>
          <cell r="E711" t="str">
            <v>Asset Management Audit Services Report; multiple Change, Configuration, and Release Management SOx exceptions</v>
          </cell>
          <cell r="F711" t="str">
            <v>JAN-09</v>
          </cell>
          <cell r="G711">
            <v>88216.21</v>
          </cell>
          <cell r="H711" t="str">
            <v>Approved AFE</v>
          </cell>
          <cell r="I711" t="str">
            <v>IT Business Service Management Pool</v>
          </cell>
        </row>
        <row r="712">
          <cell r="A712" t="str">
            <v>0893976101</v>
          </cell>
          <cell r="B712" t="str">
            <v>93002</v>
          </cell>
          <cell r="C712" t="str">
            <v>MAINTENANCE PROJECTS</v>
          </cell>
          <cell r="D712" t="str">
            <v>IT Business Service Mgmt Pool</v>
          </cell>
          <cell r="E712" t="str">
            <v>Asset Management Audit Services Report; multiple Change, Configuration, and Release Management SOx exceptions</v>
          </cell>
          <cell r="F712" t="str">
            <v>FEB-09</v>
          </cell>
          <cell r="G712">
            <v>119296.2</v>
          </cell>
          <cell r="H712" t="str">
            <v>Approved AFE</v>
          </cell>
          <cell r="I712" t="str">
            <v>IT Business Service Management Pool</v>
          </cell>
        </row>
        <row r="713">
          <cell r="A713" t="str">
            <v>0893976101</v>
          </cell>
          <cell r="B713" t="str">
            <v>93002</v>
          </cell>
          <cell r="C713" t="str">
            <v>MAINTENANCE PROJECTS</v>
          </cell>
          <cell r="D713" t="str">
            <v>IT Business Service Mgmt Pool</v>
          </cell>
          <cell r="E713" t="str">
            <v>Asset Management Audit Services Report; multiple Change, Configuration, and Release Management SOx exceptions</v>
          </cell>
          <cell r="F713" t="str">
            <v>MAR-09</v>
          </cell>
          <cell r="G713">
            <v>128875.33</v>
          </cell>
          <cell r="H713" t="str">
            <v>Approved AFE</v>
          </cell>
          <cell r="I713" t="str">
            <v>IT Business Service Management Pool</v>
          </cell>
        </row>
        <row r="714">
          <cell r="A714" t="str">
            <v>0893978108</v>
          </cell>
          <cell r="B714" t="str">
            <v>93002</v>
          </cell>
          <cell r="C714" t="str">
            <v>MAINTENANCE PROJECTS</v>
          </cell>
          <cell r="D714" t="str">
            <v>Risk Pricing Application</v>
          </cell>
          <cell r="E714" t="str">
            <v>Additional application development efforts are required to add new commodities and additional functionality to the Risk Pricing Application, which is used by the Houston Naturdal Gas, Houston Crude and Calgary Natural Gas business groups.</v>
          </cell>
          <cell r="F714" t="str">
            <v>JAN-09</v>
          </cell>
          <cell r="G714">
            <v>8603.57</v>
          </cell>
          <cell r="H714" t="str">
            <v>Approved AFE</v>
          </cell>
          <cell r="I714" t="str">
            <v>Additional application development efforts are required to add new commodities and additional functionality to the Risk Pricing Application.</v>
          </cell>
        </row>
        <row r="715">
          <cell r="A715" t="str">
            <v>0893978108</v>
          </cell>
          <cell r="B715" t="str">
            <v>93002</v>
          </cell>
          <cell r="C715" t="str">
            <v>MAINTENANCE PROJECTS</v>
          </cell>
          <cell r="D715" t="str">
            <v>Risk Pricing Application</v>
          </cell>
          <cell r="E715" t="str">
            <v>Additional application development efforts are required to add new commodities and additional functionality to the Risk Pricing Application, which is used by the Houston Naturdal Gas, Houston Crude and Calgary Natural Gas business groups.</v>
          </cell>
          <cell r="F715" t="str">
            <v>FEB-09</v>
          </cell>
          <cell r="G715">
            <v>37379.199999999997</v>
          </cell>
          <cell r="H715" t="str">
            <v>Approved AFE</v>
          </cell>
          <cell r="I715" t="str">
            <v>Additional application development efforts are required to add new commodities and additional functionality to the Risk Pricing Application.</v>
          </cell>
        </row>
        <row r="716">
          <cell r="A716" t="str">
            <v>0893978108</v>
          </cell>
          <cell r="B716" t="str">
            <v>93002</v>
          </cell>
          <cell r="C716" t="str">
            <v>MAINTENANCE PROJECTS</v>
          </cell>
          <cell r="D716" t="str">
            <v>Risk Pricing Application</v>
          </cell>
          <cell r="E716" t="str">
            <v>Additional application development efforts are required to add new commodities and additional functionality to the Risk Pricing Application, which is used by the Houston Naturdal Gas, Houston Crude and Calgary Natural Gas business groups.</v>
          </cell>
          <cell r="F716" t="str">
            <v>MAR-09</v>
          </cell>
          <cell r="G716">
            <v>8585</v>
          </cell>
          <cell r="H716" t="str">
            <v>Approved AFE</v>
          </cell>
          <cell r="I716" t="str">
            <v>Additional application development efforts are required to add new commodities and additional functionality to the Risk Pricing Application.</v>
          </cell>
        </row>
        <row r="717">
          <cell r="A717" t="str">
            <v>0893306100</v>
          </cell>
          <cell r="B717" t="str">
            <v>93142</v>
          </cell>
          <cell r="C717" t="str">
            <v>MAINTENANCE PROJECTS</v>
          </cell>
          <cell r="D717" t="str">
            <v>93306 - MLV Actuator Co.Rd.579</v>
          </cell>
          <cell r="E717" t="str">
            <v>93306-01-0001-Currently 30" MLV is not monitored or controlled. Installation of actuator would assist operations in emergency response.</v>
          </cell>
          <cell r="F717" t="str">
            <v>JAN-09</v>
          </cell>
          <cell r="G717">
            <v>-5696.87</v>
          </cell>
          <cell r="H717" t="str">
            <v>Approved AFE</v>
          </cell>
          <cell r="I717" t="str">
            <v>93306-08-0001-Install mainline valve actuation and pressure monitor transmitters at Co. Road 579 MLV</v>
          </cell>
        </row>
        <row r="718">
          <cell r="A718" t="str">
            <v>0893100102</v>
          </cell>
          <cell r="B718" t="str">
            <v>93182</v>
          </cell>
          <cell r="C718" t="str">
            <v>MAINTENANCE PROJECTS</v>
          </cell>
          <cell r="D718" t="str">
            <v>EQUIPMENT UPGRADE</v>
          </cell>
          <cell r="E718" t="str">
            <v>TRAILERS AND OTHER EQUIPMENT MUST BE UPGRADED TO EXTEND LIFE OF ASSET</v>
          </cell>
          <cell r="F718" t="str">
            <v>MAR-09</v>
          </cell>
          <cell r="G718">
            <v>-89181.92</v>
          </cell>
          <cell r="H718" t="str">
            <v>Approved AFE</v>
          </cell>
          <cell r="I718" t="str">
            <v>EQUIPMENT UPGRADE</v>
          </cell>
        </row>
        <row r="719">
          <cell r="A719" t="str">
            <v>0893100103</v>
          </cell>
          <cell r="B719" t="str">
            <v>93182</v>
          </cell>
          <cell r="C719" t="str">
            <v>MAINTENANCE PROJECTS</v>
          </cell>
          <cell r="D719" t="str">
            <v>UPGRADE VALVES/COMPRESSORS</v>
          </cell>
          <cell r="E719" t="str">
            <v>EQUIPMENT MUST BE UPGRADED TO EXTEND LIFE OF ASSET</v>
          </cell>
          <cell r="F719" t="str">
            <v>FEB-09</v>
          </cell>
          <cell r="G719">
            <v>36974.93</v>
          </cell>
          <cell r="H719" t="str">
            <v>Approved AFE</v>
          </cell>
          <cell r="I719" t="str">
            <v>REFURBISH/UPGRADE VALVES &amp; COMPRESSORS-PETAL YARD</v>
          </cell>
        </row>
        <row r="720">
          <cell r="A720" t="str">
            <v>0893100103</v>
          </cell>
          <cell r="B720" t="str">
            <v>93182</v>
          </cell>
          <cell r="C720" t="str">
            <v>MAINTENANCE PROJECTS</v>
          </cell>
          <cell r="D720" t="str">
            <v>UPGRADE VALVES/COMPRESSORS</v>
          </cell>
          <cell r="E720" t="str">
            <v>EQUIPMENT MUST BE UPGRADED TO EXTEND LIFE OF ASSET</v>
          </cell>
          <cell r="F720" t="str">
            <v>MAR-09</v>
          </cell>
          <cell r="G720">
            <v>-35405.94</v>
          </cell>
          <cell r="H720" t="str">
            <v>Approved AFE</v>
          </cell>
          <cell r="I720" t="str">
            <v>REFURBISH/UPGRADE VALVES &amp; COMPRESSORS-PETAL YARD</v>
          </cell>
        </row>
        <row r="721">
          <cell r="A721" t="str">
            <v>0893100104</v>
          </cell>
          <cell r="B721" t="str">
            <v>93182</v>
          </cell>
          <cell r="C721" t="str">
            <v>MAINTENANCE PROJECTS</v>
          </cell>
          <cell r="D721" t="str">
            <v>NEW EQUIPMENT-BOSSIER</v>
          </cell>
          <cell r="E721" t="str">
            <v>NEW EQUIPMENT NEEDED FOR BOSSIER SHOP</v>
          </cell>
          <cell r="F721" t="str">
            <v>FEB-09</v>
          </cell>
          <cell r="G721">
            <v>2610.52</v>
          </cell>
          <cell r="H721" t="str">
            <v>Approved AFE</v>
          </cell>
          <cell r="I721" t="str">
            <v>TRUCK LIFT FOR BOSSIER SHOP</v>
          </cell>
        </row>
        <row r="722">
          <cell r="A722" t="str">
            <v>0893100107</v>
          </cell>
          <cell r="B722" t="str">
            <v>93182</v>
          </cell>
          <cell r="C722" t="str">
            <v>MAINTENANCE PROJECTS</v>
          </cell>
          <cell r="D722" t="str">
            <v>PETRON HARDWARE</v>
          </cell>
          <cell r="E722" t="str">
            <v>ADDITIONAL HARDWARE NEEDED DUE TO PETRON ACQUISITION</v>
          </cell>
          <cell r="F722" t="str">
            <v>JAN-09</v>
          </cell>
          <cell r="G722">
            <v>7492.27</v>
          </cell>
          <cell r="H722" t="str">
            <v>Approved AFE</v>
          </cell>
          <cell r="I722" t="str">
            <v>HARDWARE SETUP FOR PETRON ACQUISITION</v>
          </cell>
        </row>
        <row r="723">
          <cell r="A723" t="str">
            <v>0893100107</v>
          </cell>
          <cell r="B723" t="str">
            <v>93182</v>
          </cell>
          <cell r="C723" t="str">
            <v>MAINTENANCE PROJECTS</v>
          </cell>
          <cell r="D723" t="str">
            <v>PETRON HARDWARE</v>
          </cell>
          <cell r="E723" t="str">
            <v>ADDITIONAL HARDWARE NEEDED DUE TO PETRON ACQUISITION</v>
          </cell>
          <cell r="F723" t="str">
            <v>FEB-09</v>
          </cell>
          <cell r="G723">
            <v>75071.62</v>
          </cell>
          <cell r="H723" t="str">
            <v>Approved AFE</v>
          </cell>
          <cell r="I723" t="str">
            <v>HARDWARE SETUP FOR PETRON ACQUISITION</v>
          </cell>
        </row>
        <row r="724">
          <cell r="A724" t="str">
            <v>0893100107</v>
          </cell>
          <cell r="B724" t="str">
            <v>93182</v>
          </cell>
          <cell r="C724" t="str">
            <v>MAINTENANCE PROJECTS</v>
          </cell>
          <cell r="D724" t="str">
            <v>PETRON HARDWARE</v>
          </cell>
          <cell r="E724" t="str">
            <v>ADDITIONAL HARDWARE NEEDED DUE TO PETRON ACQUISITION</v>
          </cell>
          <cell r="F724" t="str">
            <v>MAR-09</v>
          </cell>
          <cell r="G724">
            <v>8595.31</v>
          </cell>
          <cell r="H724" t="str">
            <v>Approved AFE</v>
          </cell>
          <cell r="I724" t="str">
            <v>HARDWARE SETUP FOR PETRON ACQUISITION</v>
          </cell>
        </row>
        <row r="725">
          <cell r="A725" t="str">
            <v>0893100108</v>
          </cell>
          <cell r="B725" t="str">
            <v>93182</v>
          </cell>
          <cell r="C725" t="str">
            <v>MAINTENANCE PROJECTS</v>
          </cell>
          <cell r="D725" t="str">
            <v>Equipment Upgrade for Petron</v>
          </cell>
          <cell r="E725" t="str">
            <v>Equipment upgrade needed due to Petron acquisition</v>
          </cell>
          <cell r="F725" t="str">
            <v>JAN-09</v>
          </cell>
          <cell r="G725">
            <v>2686.89</v>
          </cell>
          <cell r="H725" t="str">
            <v>Approved AFE</v>
          </cell>
          <cell r="I725" t="str">
            <v>Equipment Upgrade for Petron acquisition</v>
          </cell>
        </row>
        <row r="726">
          <cell r="A726" t="str">
            <v>0893100108</v>
          </cell>
          <cell r="B726" t="str">
            <v>93182</v>
          </cell>
          <cell r="C726" t="str">
            <v>MAINTENANCE PROJECTS</v>
          </cell>
          <cell r="D726" t="str">
            <v>Equipment Upgrade for Petron</v>
          </cell>
          <cell r="E726" t="str">
            <v>Equipment upgrade needed due to Petron acquisition</v>
          </cell>
          <cell r="F726" t="str">
            <v>FEB-09</v>
          </cell>
          <cell r="G726">
            <v>2686.89</v>
          </cell>
          <cell r="H726" t="str">
            <v>Approved AFE</v>
          </cell>
          <cell r="I726" t="str">
            <v>Equipment Upgrade for Petron acquisition</v>
          </cell>
        </row>
        <row r="727">
          <cell r="A727" t="str">
            <v>0893100108</v>
          </cell>
          <cell r="B727" t="str">
            <v>93182</v>
          </cell>
          <cell r="C727" t="str">
            <v>MAINTENANCE PROJECTS</v>
          </cell>
          <cell r="D727" t="str">
            <v>Equipment Upgrade for Petron</v>
          </cell>
          <cell r="E727" t="str">
            <v>Equipment upgrade needed due to Petron acquisition</v>
          </cell>
          <cell r="F727" t="str">
            <v>MAR-09</v>
          </cell>
          <cell r="G727">
            <v>-57063.14</v>
          </cell>
          <cell r="H727" t="str">
            <v>Approved AFE</v>
          </cell>
          <cell r="I727" t="str">
            <v>Equipment Upgrade for Petron acquisition</v>
          </cell>
        </row>
        <row r="728">
          <cell r="A728" t="str">
            <v>0893100109</v>
          </cell>
          <cell r="B728" t="str">
            <v>93182</v>
          </cell>
          <cell r="C728" t="str">
            <v>MAINTENANCE PROJECTS</v>
          </cell>
          <cell r="D728" t="str">
            <v>Misc Expenses - Petron</v>
          </cell>
          <cell r="E728" t="str">
            <v>Addtl expenses incurred due to Petron acquisition</v>
          </cell>
          <cell r="F728" t="str">
            <v>JAN-09</v>
          </cell>
          <cell r="G728">
            <v>655.98</v>
          </cell>
          <cell r="H728" t="str">
            <v>Approved AFE</v>
          </cell>
          <cell r="I728" t="str">
            <v>Misc Expenses related to Petron acquisition</v>
          </cell>
        </row>
        <row r="729">
          <cell r="A729" t="str">
            <v>0893100109</v>
          </cell>
          <cell r="B729" t="str">
            <v>93182</v>
          </cell>
          <cell r="C729" t="str">
            <v>MAINTENANCE PROJECTS</v>
          </cell>
          <cell r="D729" t="str">
            <v>Misc Expenses - Petron</v>
          </cell>
          <cell r="E729" t="str">
            <v>Addtl expenses incurred due to Petron acquisition</v>
          </cell>
          <cell r="F729" t="str">
            <v>FEB-09</v>
          </cell>
          <cell r="G729">
            <v>655.98</v>
          </cell>
          <cell r="H729" t="str">
            <v>Approved AFE</v>
          </cell>
          <cell r="I729" t="str">
            <v>Misc Expenses related to Petron acquisition</v>
          </cell>
        </row>
        <row r="730">
          <cell r="A730" t="str">
            <v>0893100109</v>
          </cell>
          <cell r="B730" t="str">
            <v>93182</v>
          </cell>
          <cell r="C730" t="str">
            <v>MAINTENANCE PROJECTS</v>
          </cell>
          <cell r="D730" t="str">
            <v>Misc Expenses - Petron</v>
          </cell>
          <cell r="E730" t="str">
            <v>Addtl expenses incurred due to Petron acquisition</v>
          </cell>
          <cell r="F730" t="str">
            <v>MAR-09</v>
          </cell>
          <cell r="G730">
            <v>-11737.18</v>
          </cell>
          <cell r="H730" t="str">
            <v>Approved AFE</v>
          </cell>
          <cell r="I730" t="str">
            <v>Misc Expenses related to Petron acquisition</v>
          </cell>
        </row>
        <row r="731">
          <cell r="A731" t="str">
            <v>0893101100</v>
          </cell>
          <cell r="B731" t="str">
            <v>93182</v>
          </cell>
          <cell r="C731" t="str">
            <v>MAINTENANCE PROJECTS</v>
          </cell>
          <cell r="D731" t="str">
            <v>CO2 PLANT UPGRADES</v>
          </cell>
          <cell r="E731" t="str">
            <v>UPGRADES NEEDED FOR EQUIPMENT AT CO2 PLANT</v>
          </cell>
          <cell r="F731" t="str">
            <v>JAN-09</v>
          </cell>
          <cell r="G731">
            <v>8105.8</v>
          </cell>
          <cell r="H731" t="str">
            <v>Approved AFE</v>
          </cell>
          <cell r="I731" t="str">
            <v>COMPRESSOR AND DRYER TOWERS UPGRADES</v>
          </cell>
        </row>
        <row r="732">
          <cell r="A732" t="str">
            <v>0893103101</v>
          </cell>
          <cell r="B732" t="str">
            <v>93182</v>
          </cell>
          <cell r="C732" t="str">
            <v>MAINTENANCE PROJECTS</v>
          </cell>
          <cell r="D732" t="str">
            <v>CLOSED FLARE SYSTEM</v>
          </cell>
          <cell r="E732" t="str">
            <v>EXPENSES CHARGED BY STORAGE FACILITY</v>
          </cell>
          <cell r="F732" t="str">
            <v>JAN-09</v>
          </cell>
          <cell r="G732">
            <v>13866.7</v>
          </cell>
          <cell r="H732" t="str">
            <v>Approved AFE</v>
          </cell>
          <cell r="I732" t="str">
            <v>CLOSED FLARE SYSTEM-NGL STORAGE FACILITY</v>
          </cell>
        </row>
        <row r="733">
          <cell r="A733" t="str">
            <v>0893103101</v>
          </cell>
          <cell r="B733" t="str">
            <v>93182</v>
          </cell>
          <cell r="C733" t="str">
            <v>MAINTENANCE PROJECTS</v>
          </cell>
          <cell r="D733" t="str">
            <v>CLOSED FLARE SYSTEM</v>
          </cell>
          <cell r="E733" t="str">
            <v>EXPENSES CHARGED BY STORAGE FACILITY</v>
          </cell>
          <cell r="F733" t="str">
            <v>MAR-09</v>
          </cell>
          <cell r="G733">
            <v>66205.23</v>
          </cell>
          <cell r="H733" t="str">
            <v>Approved AFE</v>
          </cell>
          <cell r="I733" t="str">
            <v>CLOSED FLARE SYSTEM-NGL STORAGE FACILITY</v>
          </cell>
        </row>
        <row r="734">
          <cell r="A734" t="str">
            <v>0893103102</v>
          </cell>
          <cell r="B734" t="str">
            <v>93182</v>
          </cell>
          <cell r="C734" t="str">
            <v>MAINTENANCE PROJECTS</v>
          </cell>
          <cell r="D734" t="str">
            <v>RAIL RACK UPGRADE</v>
          </cell>
          <cell r="E734" t="str">
            <v>EXPENSES CHARGED BY STORAGE FACILITY</v>
          </cell>
          <cell r="F734" t="str">
            <v>MAR-09</v>
          </cell>
          <cell r="G734">
            <v>215948.63</v>
          </cell>
          <cell r="H734" t="str">
            <v>Approved AFE</v>
          </cell>
          <cell r="I734" t="str">
            <v>RAIL RACK UPGRADE-NGL STORAGE FACILITY</v>
          </cell>
        </row>
        <row r="735">
          <cell r="A735" t="str">
            <v>0893103103</v>
          </cell>
          <cell r="B735" t="str">
            <v>93182</v>
          </cell>
          <cell r="C735" t="str">
            <v>MAINTENANCE PROJECTS</v>
          </cell>
          <cell r="D735" t="str">
            <v>RELOCATE DIXIE PIPELINE</v>
          </cell>
          <cell r="E735" t="str">
            <v>EXPENSES CHARGED BY STORAGE FACILITY</v>
          </cell>
          <cell r="F735" t="str">
            <v>FEB-09</v>
          </cell>
          <cell r="G735">
            <v>19722.150000000001</v>
          </cell>
          <cell r="H735" t="str">
            <v>Approved AFE</v>
          </cell>
          <cell r="I735" t="str">
            <v>RELOCATE DIXIE PIPELINE-NGL STORAGE FACILITY</v>
          </cell>
        </row>
        <row r="736">
          <cell r="A736" t="str">
            <v>0893103103</v>
          </cell>
          <cell r="B736" t="str">
            <v>93182</v>
          </cell>
          <cell r="C736" t="str">
            <v>MAINTENANCE PROJECTS</v>
          </cell>
          <cell r="D736" t="str">
            <v>RELOCATE DIXIE PIPELINE</v>
          </cell>
          <cell r="E736" t="str">
            <v>EXPENSES CHARGED BY STORAGE FACILITY</v>
          </cell>
          <cell r="F736" t="str">
            <v>MAR-09</v>
          </cell>
          <cell r="G736">
            <v>86189.77</v>
          </cell>
          <cell r="H736" t="str">
            <v>Approved AFE</v>
          </cell>
          <cell r="I736" t="str">
            <v>RELOCATE DIXIE PIPELINE-NGL STORAGE FACILITY</v>
          </cell>
        </row>
        <row r="737">
          <cell r="A737" t="str">
            <v>0893192107</v>
          </cell>
          <cell r="B737" t="str">
            <v>93292</v>
          </cell>
          <cell r="C737" t="str">
            <v>MAINTENANCE PROJECTS</v>
          </cell>
          <cell r="D737" t="str">
            <v>Condensate Storage Tanks</v>
          </cell>
          <cell r="E737" t="str">
            <v>Current tank is a 9000 bbl tank.  Have repeatly patched leaks.  Currently believe we have a leak on the bottom.</v>
          </cell>
          <cell r="F737" t="str">
            <v>JAN-09</v>
          </cell>
          <cell r="G737">
            <v>6695.43</v>
          </cell>
          <cell r="H737" t="str">
            <v>Approved AFE</v>
          </cell>
          <cell r="I737" t="str">
            <v>LB0825 - Install new condensate storage tanks</v>
          </cell>
        </row>
        <row r="738">
          <cell r="A738" t="str">
            <v>0893192107</v>
          </cell>
          <cell r="B738" t="str">
            <v>93292</v>
          </cell>
          <cell r="C738" t="str">
            <v>MAINTENANCE PROJECTS</v>
          </cell>
          <cell r="D738" t="str">
            <v>Condensate Storage Tanks</v>
          </cell>
          <cell r="E738" t="str">
            <v>Current tank is a 9000 bbl tank.  Have repeatly patched leaks.  Currently believe we have a leak on the bottom.</v>
          </cell>
          <cell r="F738" t="str">
            <v>MAR-09</v>
          </cell>
          <cell r="G738">
            <v>93242.02</v>
          </cell>
          <cell r="H738" t="str">
            <v>Approved AFE</v>
          </cell>
          <cell r="I738" t="str">
            <v>LB0825 - Install new condensate storage tanks</v>
          </cell>
        </row>
        <row r="739">
          <cell r="A739" t="str">
            <v>0893201100</v>
          </cell>
          <cell r="B739" t="str">
            <v>93292</v>
          </cell>
          <cell r="C739" t="str">
            <v>MAINTENANCE PROJECTS</v>
          </cell>
          <cell r="D739" t="str">
            <v>Unit #1 Heidelberg Overhaul</v>
          </cell>
          <cell r="E739" t="str">
            <v>Excessive hours on engine, experiencing problems.</v>
          </cell>
          <cell r="F739" t="str">
            <v>MAR-09</v>
          </cell>
          <cell r="G739">
            <v>51554.19</v>
          </cell>
          <cell r="H739" t="str">
            <v>Approved AFE</v>
          </cell>
          <cell r="I739" t="str">
            <v>LB0832 - Exchange engine overhaul compressor, Unit #1 Heidelberg</v>
          </cell>
        </row>
        <row r="740">
          <cell r="A740" t="str">
            <v>0893202100</v>
          </cell>
          <cell r="B740" t="str">
            <v>93292</v>
          </cell>
          <cell r="C740" t="str">
            <v>MAINTENANCE PROJECTS</v>
          </cell>
          <cell r="D740" t="str">
            <v>Goodwater Compressor Overhaul</v>
          </cell>
          <cell r="E740" t="str">
            <v>Excessive hours on engine, experiencing problems.</v>
          </cell>
          <cell r="F740" t="str">
            <v>FEB-09</v>
          </cell>
          <cell r="G740">
            <v>3160</v>
          </cell>
          <cell r="H740" t="str">
            <v>Approved AFE</v>
          </cell>
          <cell r="I740" t="str">
            <v>LB0835 - Exchange engine overhaul compressor, Goodwater</v>
          </cell>
        </row>
        <row r="741">
          <cell r="A741" t="str">
            <v>0893202100</v>
          </cell>
          <cell r="B741" t="str">
            <v>93292</v>
          </cell>
          <cell r="C741" t="str">
            <v>MAINTENANCE PROJECTS</v>
          </cell>
          <cell r="D741" t="str">
            <v>Goodwater Compressor Overhaul</v>
          </cell>
          <cell r="E741" t="str">
            <v>Excessive hours on engine, experiencing problems.</v>
          </cell>
          <cell r="F741" t="str">
            <v>MAR-09</v>
          </cell>
          <cell r="G741">
            <v>34547.31</v>
          </cell>
          <cell r="H741" t="str">
            <v>Approved AFE</v>
          </cell>
          <cell r="I741" t="str">
            <v>LB0835 - Exchange engine overhaul compressor, Goodwater</v>
          </cell>
        </row>
        <row r="742">
          <cell r="A742" t="str">
            <v>0693126100</v>
          </cell>
          <cell r="B742" t="str">
            <v>93342</v>
          </cell>
          <cell r="C742" t="str">
            <v>MAINTENANCE PROJECTS</v>
          </cell>
          <cell r="D742" t="str">
            <v>Gordon Compressor Sump Pumps</v>
          </cell>
          <cell r="E742" t="str">
            <v>MM-016;  To install sump pump systems at the Matthews, Veale &amp; Howard Compressor Stations.  Start Date:  10-22-07.  Carryover to 2009.  MSM 1-6-09.</v>
          </cell>
          <cell r="F742" t="str">
            <v>FEB-09</v>
          </cell>
          <cell r="G742">
            <v>1422</v>
          </cell>
          <cell r="H742" t="str">
            <v>Approved AFE</v>
          </cell>
          <cell r="I742" t="str">
            <v>To install sump pumps in the Gordon Gathering Compressor Stations.</v>
          </cell>
        </row>
        <row r="743">
          <cell r="A743" t="str">
            <v>0693126100</v>
          </cell>
          <cell r="B743" t="str">
            <v>93342</v>
          </cell>
          <cell r="C743" t="str">
            <v>MAINTENANCE PROJECTS</v>
          </cell>
          <cell r="D743" t="str">
            <v>Gordon Compressor Sump Pumps</v>
          </cell>
          <cell r="E743" t="str">
            <v>MM-016;  To install sump pump systems at the Matthews, Veale &amp; Howard Compressor Stations.  Start Date:  10-22-07.  Carryover to 2009.  MSM 1-6-09.</v>
          </cell>
          <cell r="F743" t="str">
            <v>MAR-09</v>
          </cell>
          <cell r="G743">
            <v>16824</v>
          </cell>
          <cell r="H743" t="str">
            <v>Approved AFE</v>
          </cell>
          <cell r="I743" t="str">
            <v>To install sump pumps in the Gordon Gathering Compressor Stations.</v>
          </cell>
        </row>
        <row r="744">
          <cell r="A744" t="str">
            <v>0693135107</v>
          </cell>
          <cell r="B744" t="str">
            <v>93342</v>
          </cell>
          <cell r="C744" t="str">
            <v>MAINTENANCE PROJECTS</v>
          </cell>
          <cell r="D744" t="str">
            <v>NP005 Jack Corrosion Treatment</v>
          </cell>
          <cell r="E744" t="str">
            <v>NP-005 Enhancing treatment for corrosion and control to ensure pipeline integrity.</v>
          </cell>
          <cell r="F744" t="str">
            <v>FEB-09</v>
          </cell>
          <cell r="G744">
            <v>4588</v>
          </cell>
          <cell r="H744" t="str">
            <v>Approved AFE</v>
          </cell>
          <cell r="I744" t="str">
            <v>NP-005 Jacksboro Corrosion Chemical Treatment needed to reduce corrosion and extend the life of the system.</v>
          </cell>
        </row>
        <row r="745">
          <cell r="A745" t="str">
            <v>0793123105</v>
          </cell>
          <cell r="B745" t="str">
            <v>93342</v>
          </cell>
          <cell r="C745" t="str">
            <v>MAINTENANCE PROJECTS</v>
          </cell>
          <cell r="D745" t="str">
            <v>RV-006 Install rubber con</v>
          </cell>
          <cell r="E745" t="str">
            <v>RV-006 The upper rings and tops of these 210bbl tanks are rusting and in a weakened condition. start date 8/27/2007 Caryover to 2009 RCV 1-14-2009</v>
          </cell>
          <cell r="F745" t="str">
            <v>FEB-09</v>
          </cell>
          <cell r="G745">
            <v>14403.62</v>
          </cell>
          <cell r="H745" t="str">
            <v>Approved AFE</v>
          </cell>
          <cell r="I745" t="str">
            <v>RV-006 Install rubber containment bladders and replace 210bbl tank batteries at these compressor sites.  The upper rings and tops of these 210bbl tanks are rusting and in a weakened condition.  The ta</v>
          </cell>
        </row>
        <row r="746">
          <cell r="A746" t="str">
            <v>0793125108</v>
          </cell>
          <cell r="B746" t="str">
            <v>93342</v>
          </cell>
          <cell r="C746" t="str">
            <v>MAINTENANCE PROJECTS</v>
          </cell>
          <cell r="D746" t="str">
            <v>MSM-012- Replace X-Ray C.S Dis</v>
          </cell>
          <cell r="E746" t="str">
            <v>MSM-012;  To install a new dischargre line for the X-ray Compressor Station and to remove a temporary above ground 2" fuel line.  We will also include RLB-020 of $128,000 for contingency cost due to damages and possible lawsuites from landowner.</v>
          </cell>
          <cell r="F746" t="str">
            <v>JAN-09</v>
          </cell>
          <cell r="G746">
            <v>2934.89</v>
          </cell>
          <cell r="H746" t="str">
            <v>Approved AFE</v>
          </cell>
          <cell r="I746" t="str">
            <v>MSM-012:  To install a new discharge line for the X-ray Compressor Station and remove an existing temporary above ground 2" fuel line.  Start Date:  3-17-08</v>
          </cell>
        </row>
        <row r="747">
          <cell r="A747" t="str">
            <v>0793125108</v>
          </cell>
          <cell r="B747" t="str">
            <v>93342</v>
          </cell>
          <cell r="C747" t="str">
            <v>MAINTENANCE PROJECTS</v>
          </cell>
          <cell r="D747" t="str">
            <v>MSM-012- Replace X-Ray C.S Dis</v>
          </cell>
          <cell r="E747" t="str">
            <v>MSM-012;  To install a new dischargre line for the X-ray Compressor Station and to remove a temporary above ground 2" fuel line.  We will also include RLB-020 of $128,000 for contingency cost due to damages and possible lawsuites from landowner.</v>
          </cell>
          <cell r="F747" t="str">
            <v>FEB-09</v>
          </cell>
          <cell r="G747">
            <v>31414.06</v>
          </cell>
          <cell r="H747" t="str">
            <v>Approved AFE</v>
          </cell>
          <cell r="I747" t="str">
            <v>MSM-012:  To install a new discharge line for the X-ray Compressor Station and remove an existing temporary above ground 2" fuel line.  Start Date:  3-17-08</v>
          </cell>
        </row>
        <row r="748">
          <cell r="A748" t="str">
            <v>0793125108</v>
          </cell>
          <cell r="B748" t="str">
            <v>93342</v>
          </cell>
          <cell r="C748" t="str">
            <v>MAINTENANCE PROJECTS</v>
          </cell>
          <cell r="D748" t="str">
            <v>MSM-012- Replace X-Ray C.S Dis</v>
          </cell>
          <cell r="E748" t="str">
            <v>MSM-012;  To install a new dischargre line for the X-ray Compressor Station and to remove a temporary above ground 2" fuel line.  We will also include RLB-020 of $128,000 for contingency cost due to damages and possible lawsuites from landowner.</v>
          </cell>
          <cell r="F748" t="str">
            <v>MAR-09</v>
          </cell>
          <cell r="G748">
            <v>10711.25</v>
          </cell>
          <cell r="H748" t="str">
            <v>Approved AFE</v>
          </cell>
          <cell r="I748" t="str">
            <v>MSM-012:  To install a new discharge line for the X-ray Compressor Station and remove an existing temporary above ground 2" fuel line.  Start Date:  3-17-08</v>
          </cell>
        </row>
        <row r="749">
          <cell r="A749" t="str">
            <v>0793125125</v>
          </cell>
          <cell r="B749" t="str">
            <v>93342</v>
          </cell>
          <cell r="C749" t="str">
            <v>MAINTENANCE PROJECTS</v>
          </cell>
          <cell r="D749" t="str">
            <v>X-ray C.S. Fuel Line</v>
          </cell>
          <cell r="E749" t="str">
            <v>MSM-012-  To install a new fuel line for the X-ray C.S. and to remove an existing temporary 2" screwed fuel line that is an above ground setting.  The 2" above ground line is a safety hazard and needs removal.  Start date: 10-29-07. Carryover to 2009</v>
          </cell>
          <cell r="F749" t="str">
            <v>MAR-09</v>
          </cell>
          <cell r="G749">
            <v>1425</v>
          </cell>
          <cell r="H749" t="str">
            <v>Approved AFE</v>
          </cell>
          <cell r="I749" t="str">
            <v>MSM-012-To install a new fuel fine for the X-ray C.S. and remove a temporary 2", above ground fuel line.</v>
          </cell>
        </row>
        <row r="750">
          <cell r="A750" t="str">
            <v>0793132104</v>
          </cell>
          <cell r="B750" t="str">
            <v>93342</v>
          </cell>
          <cell r="C750" t="str">
            <v>MAINTENANCE PROJECTS</v>
          </cell>
          <cell r="D750" t="str">
            <v>LJE-001 Office Addition</v>
          </cell>
          <cell r="E750" t="str">
            <v>LJE-001 We need a local space to have our contractor PSM trainning and area Safety meetings and trainning that the on tour operators can attend and watch the operations of the Plant.</v>
          </cell>
          <cell r="F750" t="str">
            <v>JAN-09</v>
          </cell>
          <cell r="G750">
            <v>24784.61</v>
          </cell>
          <cell r="H750" t="str">
            <v>Approved AFE</v>
          </cell>
          <cell r="I750" t="str">
            <v>LJE-001 Add on to existing building  Needed for EH&amp;S training, contractor safety guidelines and file space  No option available within our facility    Expand office building for training/meetings, con</v>
          </cell>
        </row>
        <row r="751">
          <cell r="A751" t="str">
            <v>0793132104</v>
          </cell>
          <cell r="B751" t="str">
            <v>93342</v>
          </cell>
          <cell r="C751" t="str">
            <v>MAINTENANCE PROJECTS</v>
          </cell>
          <cell r="D751" t="str">
            <v>LJE-001 Office Addition</v>
          </cell>
          <cell r="E751" t="str">
            <v>LJE-001 We need a local space to have our contractor PSM trainning and area Safety meetings and trainning that the on tour operators can attend and watch the operations of the Plant.</v>
          </cell>
          <cell r="F751" t="str">
            <v>MAR-09</v>
          </cell>
          <cell r="G751">
            <v>7215</v>
          </cell>
          <cell r="H751" t="str">
            <v>Approved AFE</v>
          </cell>
          <cell r="I751" t="str">
            <v>LJE-001 Add on to existing building  Needed for EH&amp;S training, contractor safety guidelines and file space  No option available within our facility    Expand office building for training/meetings, con</v>
          </cell>
        </row>
        <row r="752">
          <cell r="A752" t="str">
            <v>0793132105</v>
          </cell>
          <cell r="B752" t="str">
            <v>93342</v>
          </cell>
          <cell r="C752" t="str">
            <v>MAINTENANCE PROJECTS</v>
          </cell>
          <cell r="D752" t="str">
            <v>LJE-002 Office Equipment</v>
          </cell>
          <cell r="E752" t="str">
            <v>LJE-002 Office equipment for new training area in office addition.</v>
          </cell>
          <cell r="F752" t="str">
            <v>FEB-09</v>
          </cell>
          <cell r="G752">
            <v>5933.84</v>
          </cell>
          <cell r="H752" t="str">
            <v>Approved AFE</v>
          </cell>
          <cell r="I752" t="str">
            <v>LJE-002 Purchase new copy machine  Needed to perform copy activities of numerous employees</v>
          </cell>
        </row>
        <row r="753">
          <cell r="A753" t="str">
            <v>0793132105</v>
          </cell>
          <cell r="B753" t="str">
            <v>93342</v>
          </cell>
          <cell r="C753" t="str">
            <v>MAINTENANCE PROJECTS</v>
          </cell>
          <cell r="D753" t="str">
            <v>LJE-002 Office Equipment</v>
          </cell>
          <cell r="E753" t="str">
            <v>LJE-002 Office equipment for new training area in office addition.</v>
          </cell>
          <cell r="F753" t="str">
            <v>MAR-09</v>
          </cell>
          <cell r="G753">
            <v>7215</v>
          </cell>
          <cell r="H753" t="str">
            <v>Approved AFE</v>
          </cell>
          <cell r="I753" t="str">
            <v>LJE-002 Purchase new copy machine  Needed to perform copy activities of numerous employees</v>
          </cell>
        </row>
        <row r="754">
          <cell r="A754" t="str">
            <v>0793135106</v>
          </cell>
          <cell r="B754" t="str">
            <v>93342</v>
          </cell>
          <cell r="C754" t="str">
            <v>MAINTENANCE PROJECTS</v>
          </cell>
          <cell r="D754" t="str">
            <v>NDP-003 Chemical Treating</v>
          </cell>
          <cell r="E754" t="str">
            <v xml:space="preserve">NDP-003 No treating for corrosion at present time.  14 continuous pumps and connections @ $3,350.00 each = $46,900.00 and 18 Coupon holders installed @ $1,500.00 each = $27,000.00.  Total cost $73,900.00
</v>
          </cell>
          <cell r="F754" t="str">
            <v>MAR-09</v>
          </cell>
          <cell r="G754">
            <v>20378.68</v>
          </cell>
          <cell r="H754" t="str">
            <v>Approved AFE</v>
          </cell>
          <cell r="I754" t="str">
            <v>NDP-003 Begin treating system  Treatment needed to reduce corrosion and extend the life of the system.</v>
          </cell>
        </row>
        <row r="755">
          <cell r="A755" t="str">
            <v>0893114107</v>
          </cell>
          <cell r="B755" t="str">
            <v>93342</v>
          </cell>
          <cell r="C755" t="str">
            <v>MAINTENANCE PROJECTS</v>
          </cell>
          <cell r="D755" t="str">
            <v>Replace Ground Bed/Rectifier</v>
          </cell>
          <cell r="E755" t="str">
            <v>Replace Ground Bed/Rectifier
Start Date 02/01/2008
DB-006-08</v>
          </cell>
          <cell r="F755" t="str">
            <v>FEB-09</v>
          </cell>
          <cell r="G755">
            <v>1264</v>
          </cell>
          <cell r="H755" t="str">
            <v>Approved AFE</v>
          </cell>
          <cell r="I755" t="str">
            <v>DB-08006 Replace Ground Bed/Rectifier</v>
          </cell>
        </row>
        <row r="756">
          <cell r="A756" t="str">
            <v>0893114107</v>
          </cell>
          <cell r="B756" t="str">
            <v>93342</v>
          </cell>
          <cell r="C756" t="str">
            <v>MAINTENANCE PROJECTS</v>
          </cell>
          <cell r="D756" t="str">
            <v>Replace Ground Bed/Rectifier</v>
          </cell>
          <cell r="E756" t="str">
            <v>Replace Ground Bed/Rectifier
Start Date 02/01/2008
DB-006-08</v>
          </cell>
          <cell r="F756" t="str">
            <v>MAR-09</v>
          </cell>
          <cell r="G756">
            <v>9326.5499999999993</v>
          </cell>
          <cell r="H756" t="str">
            <v>Approved AFE</v>
          </cell>
          <cell r="I756" t="str">
            <v>DB-08006 Replace Ground Bed/Rectifier</v>
          </cell>
        </row>
        <row r="757">
          <cell r="A757" t="str">
            <v>0893114117</v>
          </cell>
          <cell r="B757" t="str">
            <v>93342</v>
          </cell>
          <cell r="C757" t="str">
            <v>MAINTENANCE PROJECTS</v>
          </cell>
          <cell r="D757" t="str">
            <v>Install new Ground Bed Rectifi</v>
          </cell>
          <cell r="E757" t="str">
            <v>Install 3 new beds.
Start date 02-01-2008
DB-014-08</v>
          </cell>
          <cell r="F757" t="str">
            <v>JAN-09</v>
          </cell>
          <cell r="G757">
            <v>3955.34</v>
          </cell>
          <cell r="H757" t="str">
            <v>Approved AFE</v>
          </cell>
          <cell r="I757" t="str">
            <v>DB-08014 Install New Ground Bed Rectifier</v>
          </cell>
        </row>
        <row r="758">
          <cell r="A758" t="str">
            <v>0893114117</v>
          </cell>
          <cell r="B758" t="str">
            <v>93342</v>
          </cell>
          <cell r="C758" t="str">
            <v>MAINTENANCE PROJECTS</v>
          </cell>
          <cell r="D758" t="str">
            <v>Install new Ground Bed Rectifi</v>
          </cell>
          <cell r="E758" t="str">
            <v>Install 3 new beds.
Start date 02-01-2008
DB-014-08</v>
          </cell>
          <cell r="F758" t="str">
            <v>FEB-09</v>
          </cell>
          <cell r="G758">
            <v>1967.47</v>
          </cell>
          <cell r="H758" t="str">
            <v>Approved AFE</v>
          </cell>
          <cell r="I758" t="str">
            <v>DB-08014 Install New Ground Bed Rectifier</v>
          </cell>
        </row>
        <row r="759">
          <cell r="A759" t="str">
            <v>0893114117</v>
          </cell>
          <cell r="B759" t="str">
            <v>93342</v>
          </cell>
          <cell r="C759" t="str">
            <v>MAINTENANCE PROJECTS</v>
          </cell>
          <cell r="D759" t="str">
            <v>Install new Ground Bed Rectifi</v>
          </cell>
          <cell r="E759" t="str">
            <v>Install 3 new beds.
Start date 02-01-2008
DB-014-08</v>
          </cell>
          <cell r="F759" t="str">
            <v>MAR-09</v>
          </cell>
          <cell r="G759">
            <v>47133.53</v>
          </cell>
          <cell r="H759" t="str">
            <v>Approved AFE</v>
          </cell>
          <cell r="I759" t="str">
            <v>DB-08014 Install New Ground Bed Rectifier</v>
          </cell>
        </row>
        <row r="760">
          <cell r="A760" t="str">
            <v>0893114120</v>
          </cell>
          <cell r="B760" t="str">
            <v>93342</v>
          </cell>
          <cell r="C760" t="str">
            <v>MAINTENANCE PROJECTS</v>
          </cell>
          <cell r="D760" t="str">
            <v>Vehicle Purchase - Maint. Tech</v>
          </cell>
          <cell r="E760" t="str">
            <v>Purchase new 1 1/2 ton service truck with crane for new mechanic position.
Start Date 02-01-2008
DB-013-08</v>
          </cell>
          <cell r="F760" t="str">
            <v>JAN-09</v>
          </cell>
          <cell r="G760">
            <v>4292.72</v>
          </cell>
          <cell r="H760" t="str">
            <v>Approved AFE</v>
          </cell>
          <cell r="I760" t="str">
            <v>DB-08013 Maintenance Tech Vehicle (New Position)</v>
          </cell>
        </row>
        <row r="761">
          <cell r="A761" t="str">
            <v>0893114120</v>
          </cell>
          <cell r="B761" t="str">
            <v>93342</v>
          </cell>
          <cell r="C761" t="str">
            <v>MAINTENANCE PROJECTS</v>
          </cell>
          <cell r="D761" t="str">
            <v>Vehicle Purchase - Maint. Tech</v>
          </cell>
          <cell r="E761" t="str">
            <v>Purchase new 1 1/2 ton service truck with crane for new mechanic position.
Start Date 02-01-2008
DB-013-08</v>
          </cell>
          <cell r="F761" t="str">
            <v>MAR-09</v>
          </cell>
          <cell r="G761">
            <v>632</v>
          </cell>
          <cell r="H761" t="str">
            <v>Approved AFE</v>
          </cell>
          <cell r="I761" t="str">
            <v>DB-08013 Maintenance Tech Vehicle (New Position)</v>
          </cell>
        </row>
        <row r="762">
          <cell r="A762" t="str">
            <v>0893124102</v>
          </cell>
          <cell r="B762" t="str">
            <v>93342</v>
          </cell>
          <cell r="C762" t="str">
            <v>MAINTENANCE PROJECTS</v>
          </cell>
          <cell r="D762" t="str">
            <v>Weedon 342 Cat</v>
          </cell>
          <cell r="E762" t="str">
            <v>The Weedon comp. 342 Cat &amp; the CP FE 550B comp. have reached their wear limits &amp; need replacement. The unit will have an accumulative run time of 75,000 hrs. in January-08.  Start date May, 27 2008 Carryover to 2009 RCV 1-14-2009
1 RV-009-08</v>
          </cell>
          <cell r="F762" t="str">
            <v>JAN-09</v>
          </cell>
          <cell r="G762">
            <v>19253.29</v>
          </cell>
          <cell r="H762" t="str">
            <v>Approved AFE</v>
          </cell>
          <cell r="I762" t="str">
            <v xml:space="preserve">RV-08009 Replace the Weedon 342 Cat engine &amp; overhaul comp.
</v>
          </cell>
        </row>
        <row r="763">
          <cell r="A763" t="str">
            <v>0893124102</v>
          </cell>
          <cell r="B763" t="str">
            <v>93342</v>
          </cell>
          <cell r="C763" t="str">
            <v>MAINTENANCE PROJECTS</v>
          </cell>
          <cell r="D763" t="str">
            <v>Weedon 342 Cat</v>
          </cell>
          <cell r="E763" t="str">
            <v>The Weedon comp. 342 Cat &amp; the CP FE 550B comp. have reached their wear limits &amp; need replacement. The unit will have an accumulative run time of 75,000 hrs. in January-08.  Start date May, 27 2008 Carryover to 2009 RCV 1-14-2009
1 RV-009-08</v>
          </cell>
          <cell r="F763" t="str">
            <v>FEB-09</v>
          </cell>
          <cell r="G763">
            <v>-2262.5100000000002</v>
          </cell>
          <cell r="H763" t="str">
            <v>Approved AFE</v>
          </cell>
          <cell r="I763" t="str">
            <v xml:space="preserve">RV-08009 Replace the Weedon 342 Cat engine &amp; overhaul comp.
</v>
          </cell>
        </row>
        <row r="764">
          <cell r="A764" t="str">
            <v>0893124102</v>
          </cell>
          <cell r="B764" t="str">
            <v>93342</v>
          </cell>
          <cell r="C764" t="str">
            <v>MAINTENANCE PROJECTS</v>
          </cell>
          <cell r="D764" t="str">
            <v>Weedon 342 Cat</v>
          </cell>
          <cell r="E764" t="str">
            <v>The Weedon comp. 342 Cat &amp; the CP FE 550B comp. have reached their wear limits &amp; need replacement. The unit will have an accumulative run time of 75,000 hrs. in January-08.  Start date May, 27 2008 Carryover to 2009 RCV 1-14-2009
1 RV-009-08</v>
          </cell>
          <cell r="F764" t="str">
            <v>MAR-09</v>
          </cell>
          <cell r="G764">
            <v>3105.06</v>
          </cell>
          <cell r="H764" t="str">
            <v>Approved AFE</v>
          </cell>
          <cell r="I764" t="str">
            <v xml:space="preserve">RV-08009 Replace the Weedon 342 Cat engine &amp; overhaul comp.
</v>
          </cell>
        </row>
        <row r="765">
          <cell r="A765" t="str">
            <v>0893124103</v>
          </cell>
          <cell r="B765" t="str">
            <v>93342</v>
          </cell>
          <cell r="C765" t="str">
            <v>MAINTENANCE PROJECTS</v>
          </cell>
          <cell r="D765" t="str">
            <v>Sedwick 342 Cat</v>
          </cell>
          <cell r="E765" t="str">
            <v>The Sedwick comp. 342 Cat &amp; the CP FE 550A comp. have reached their wear limits &amp; need replacing.  The unit wil have an accumulative run time of 60,000 hrs. in Jan. 08. Start Date July 7-08. 
1 RV-010-08</v>
          </cell>
          <cell r="F765" t="str">
            <v>JAN-09</v>
          </cell>
          <cell r="G765">
            <v>80274.78</v>
          </cell>
          <cell r="H765" t="str">
            <v>Approved AFE</v>
          </cell>
          <cell r="I765" t="str">
            <v>RV-08-010 Replace the SedwicK 342 Cat engine &amp; overhaul the Cp FE 550A comp.</v>
          </cell>
        </row>
        <row r="766">
          <cell r="A766" t="str">
            <v>0893124104</v>
          </cell>
          <cell r="B766" t="str">
            <v>93342</v>
          </cell>
          <cell r="C766" t="str">
            <v>MAINTENANCE PROJECTS</v>
          </cell>
          <cell r="D766" t="str">
            <v>May 353 Cat</v>
          </cell>
          <cell r="E766" t="str">
            <v>Replace the obsolete Cat 353 engine with a new 342 Cat enngine and overhaul the comp. Start date Feb.01-08. Start Date 5-27-2008
1 RV-011-08  Carryover to 2009 RCV 1-14-2009</v>
          </cell>
          <cell r="F766" t="str">
            <v>JAN-09</v>
          </cell>
          <cell r="G766">
            <v>2692.54</v>
          </cell>
          <cell r="H766" t="str">
            <v>Approved AFE</v>
          </cell>
          <cell r="I766" t="str">
            <v>RV-08011 Replace the May 353 Cat &amp; overhaul the Worthington HBGG Comp.</v>
          </cell>
        </row>
        <row r="767">
          <cell r="A767" t="str">
            <v>0893124104</v>
          </cell>
          <cell r="B767" t="str">
            <v>93342</v>
          </cell>
          <cell r="C767" t="str">
            <v>MAINTENANCE PROJECTS</v>
          </cell>
          <cell r="D767" t="str">
            <v>May 353 Cat</v>
          </cell>
          <cell r="E767" t="str">
            <v>Replace the obsolete Cat 353 engine with a new 342 Cat enngine and overhaul the comp. Start date Feb.01-08. Start Date 5-27-2008
1 RV-011-08  Carryover to 2009 RCV 1-14-2009</v>
          </cell>
          <cell r="F767" t="str">
            <v>FEB-09</v>
          </cell>
          <cell r="G767">
            <v>19654.11</v>
          </cell>
          <cell r="H767" t="str">
            <v>Approved AFE</v>
          </cell>
          <cell r="I767" t="str">
            <v>RV-08011 Replace the May 353 Cat &amp; overhaul the Worthington HBGG Comp.</v>
          </cell>
        </row>
        <row r="768">
          <cell r="A768" t="str">
            <v>0893124104</v>
          </cell>
          <cell r="B768" t="str">
            <v>93342</v>
          </cell>
          <cell r="C768" t="str">
            <v>MAINTENANCE PROJECTS</v>
          </cell>
          <cell r="D768" t="str">
            <v>May 353 Cat</v>
          </cell>
          <cell r="E768" t="str">
            <v>Replace the obsolete Cat 353 engine with a new 342 Cat enngine and overhaul the comp. Start date Feb.01-08. Start Date 5-27-2008
1 RV-011-08  Carryover to 2009 RCV 1-14-2009</v>
          </cell>
          <cell r="F768" t="str">
            <v>MAR-09</v>
          </cell>
          <cell r="G768">
            <v>1594.31</v>
          </cell>
          <cell r="H768" t="str">
            <v>Approved AFE</v>
          </cell>
          <cell r="I768" t="str">
            <v>RV-08011 Replace the May 353 Cat &amp; overhaul the Worthington HBGG Comp.</v>
          </cell>
        </row>
        <row r="769">
          <cell r="A769" t="str">
            <v>0893125107</v>
          </cell>
          <cell r="B769" t="str">
            <v>93342</v>
          </cell>
          <cell r="C769" t="str">
            <v>MAINTENANCE PROJECTS</v>
          </cell>
          <cell r="D769" t="str">
            <v>Cathodic Bed Replacement</v>
          </cell>
          <cell r="E769" t="str">
            <v>To install &amp; upgrade ground beds and rectifiers to improve the cathodic protection system. Start Date June 2, 2008.
1 MM-010-08.  Carryover to 2009. MSM 1-6-09.</v>
          </cell>
          <cell r="F769" t="str">
            <v>FEB-09</v>
          </cell>
          <cell r="G769">
            <v>7366.44</v>
          </cell>
          <cell r="H769" t="str">
            <v>Approved AFE</v>
          </cell>
          <cell r="I769" t="str">
            <v>MM-08010 Cathodic Ground Bed Replacement</v>
          </cell>
        </row>
        <row r="770">
          <cell r="A770" t="str">
            <v>0893125107</v>
          </cell>
          <cell r="B770" t="str">
            <v>93342</v>
          </cell>
          <cell r="C770" t="str">
            <v>MAINTENANCE PROJECTS</v>
          </cell>
          <cell r="D770" t="str">
            <v>Cathodic Bed Replacement</v>
          </cell>
          <cell r="E770" t="str">
            <v>To install &amp; upgrade ground beds and rectifiers to improve the cathodic protection system. Start Date June 2, 2008.
1 MM-010-08.  Carryover to 2009. MSM 1-6-09.</v>
          </cell>
          <cell r="F770" t="str">
            <v>MAR-09</v>
          </cell>
          <cell r="G770">
            <v>33608.81</v>
          </cell>
          <cell r="H770" t="str">
            <v>Approved AFE</v>
          </cell>
          <cell r="I770" t="str">
            <v>MM-08010 Cathodic Ground Bed Replacement</v>
          </cell>
        </row>
        <row r="771">
          <cell r="A771" t="str">
            <v>0893125108</v>
          </cell>
          <cell r="B771" t="str">
            <v>93342</v>
          </cell>
          <cell r="C771" t="str">
            <v>MAINTENANCE PROJECTS</v>
          </cell>
          <cell r="D771" t="str">
            <v>Cathodic Equipment</v>
          </cell>
          <cell r="E771" t="str">
            <v>To purchase cathodic equipment to improve the quality of protection in the system. Start Date: June 9, 2008.
1 MM-011-08.   Carryover to 2009.  MSM 1-6-09.</v>
          </cell>
          <cell r="F771" t="str">
            <v>FEB-09</v>
          </cell>
          <cell r="G771">
            <v>500</v>
          </cell>
          <cell r="H771" t="str">
            <v>Approved AFE</v>
          </cell>
          <cell r="I771" t="str">
            <v>MM-08011 Cathodic Equipment</v>
          </cell>
        </row>
        <row r="772">
          <cell r="A772" t="str">
            <v>0893125108</v>
          </cell>
          <cell r="B772" t="str">
            <v>93342</v>
          </cell>
          <cell r="C772" t="str">
            <v>MAINTENANCE PROJECTS</v>
          </cell>
          <cell r="D772" t="str">
            <v>Cathodic Equipment</v>
          </cell>
          <cell r="E772" t="str">
            <v>To purchase cathodic equipment to improve the quality of protection in the system. Start Date: June 9, 2008.
1 MM-011-08.   Carryover to 2009.  MSM 1-6-09.</v>
          </cell>
          <cell r="F772" t="str">
            <v>MAR-09</v>
          </cell>
          <cell r="G772">
            <v>2018.39</v>
          </cell>
          <cell r="H772" t="str">
            <v>Approved AFE</v>
          </cell>
          <cell r="I772" t="str">
            <v>MM-08011 Cathodic Equipment</v>
          </cell>
        </row>
        <row r="773">
          <cell r="A773" t="str">
            <v>0893125113</v>
          </cell>
          <cell r="B773" t="str">
            <v>93342</v>
          </cell>
          <cell r="C773" t="str">
            <v>MAINTENANCE PROJECTS</v>
          </cell>
          <cell r="D773" t="str">
            <v>IMP-Line KPD 12" &amp; KPD 2nd 16"</v>
          </cell>
          <cell r="E773" t="str">
            <v>Update pipes &amp; valves required to conduct Integrity Testing.  Carryover to 2009.  MSM 1-6-09.</v>
          </cell>
          <cell r="F773" t="str">
            <v>MAR-09</v>
          </cell>
          <cell r="G773">
            <v>394890.45</v>
          </cell>
          <cell r="H773" t="str">
            <v>Approved AFE</v>
          </cell>
          <cell r="I773" t="str">
            <v>IMP-Install Valves &amp; Pipes to upgrade line for Integrity Testing.</v>
          </cell>
        </row>
        <row r="774">
          <cell r="A774" t="str">
            <v>0893126100</v>
          </cell>
          <cell r="B774" t="str">
            <v>93342</v>
          </cell>
          <cell r="C774" t="str">
            <v>MAINTENANCE PROJECTS</v>
          </cell>
          <cell r="D774" t="str">
            <v>X-Ray #2 Eng/Comp. Overhaul</v>
          </cell>
          <cell r="E774" t="str">
            <v>To perform an engine swing &amp; compressor overhaul due to excessive wear &amp; loss of horsepower. Last performed in 2004.  Start Date 10-17-08.
2 MM-017-08.  Carryover to 2009.  MSM 1-6-09.</v>
          </cell>
          <cell r="F774" t="str">
            <v>FEB-09</v>
          </cell>
          <cell r="G774">
            <v>32492.06</v>
          </cell>
          <cell r="H774" t="str">
            <v>Approved AFE</v>
          </cell>
          <cell r="I774" t="str">
            <v>MM-08017 X-Ray #2 engine &amp; compressor overhaul</v>
          </cell>
        </row>
        <row r="775">
          <cell r="A775" t="str">
            <v>0893126100</v>
          </cell>
          <cell r="B775" t="str">
            <v>93342</v>
          </cell>
          <cell r="C775" t="str">
            <v>MAINTENANCE PROJECTS</v>
          </cell>
          <cell r="D775" t="str">
            <v>X-Ray #2 Eng/Comp. Overhaul</v>
          </cell>
          <cell r="E775" t="str">
            <v>To perform an engine swing &amp; compressor overhaul due to excessive wear &amp; loss of horsepower. Last performed in 2004.  Start Date 10-17-08.
2 MM-017-08.  Carryover to 2009.  MSM 1-6-09.</v>
          </cell>
          <cell r="F775" t="str">
            <v>MAR-09</v>
          </cell>
          <cell r="G775">
            <v>58587.82</v>
          </cell>
          <cell r="H775" t="str">
            <v>Approved AFE</v>
          </cell>
          <cell r="I775" t="str">
            <v>MM-08017 X-Ray #2 engine &amp; compressor overhaul</v>
          </cell>
        </row>
        <row r="776">
          <cell r="A776" t="str">
            <v>0893126102</v>
          </cell>
          <cell r="B776" t="str">
            <v>93342</v>
          </cell>
          <cell r="C776" t="str">
            <v>MAINTENANCE PROJECTS</v>
          </cell>
          <cell r="D776" t="str">
            <v>Veale #1 Engine Overhaul</v>
          </cell>
          <cell r="E776" t="str">
            <v>To perform an engine swing due to excesive wear and loss of horsepower. Last performed in 1998. Start Date August 4, 2008. 2 MM-003-08.  Carryover to 2009.  MSM 1-6-09.</v>
          </cell>
          <cell r="F776" t="str">
            <v>JAN-09</v>
          </cell>
          <cell r="G776">
            <v>10471.75</v>
          </cell>
          <cell r="H776" t="str">
            <v>Approved AFE</v>
          </cell>
          <cell r="I776" t="str">
            <v>MM-08003 Veale #1 Engine Overhaul due to excessive wear and hours since last overhaul.</v>
          </cell>
        </row>
        <row r="777">
          <cell r="A777" t="str">
            <v>0893126102</v>
          </cell>
          <cell r="B777" t="str">
            <v>93342</v>
          </cell>
          <cell r="C777" t="str">
            <v>MAINTENANCE PROJECTS</v>
          </cell>
          <cell r="D777" t="str">
            <v>Veale #1 Engine Overhaul</v>
          </cell>
          <cell r="E777" t="str">
            <v>To perform an engine swing due to excesive wear and loss of horsepower. Last performed in 1998. Start Date August 4, 2008. 2 MM-003-08.  Carryover to 2009.  MSM 1-6-09.</v>
          </cell>
          <cell r="F777" t="str">
            <v>FEB-09</v>
          </cell>
          <cell r="G777">
            <v>77850.320000000007</v>
          </cell>
          <cell r="H777" t="str">
            <v>Approved AFE</v>
          </cell>
          <cell r="I777" t="str">
            <v>MM-08003 Veale #1 Engine Overhaul due to excessive wear and hours since last overhaul.</v>
          </cell>
        </row>
        <row r="778">
          <cell r="A778" t="str">
            <v>0893126104</v>
          </cell>
          <cell r="B778" t="str">
            <v>93342</v>
          </cell>
          <cell r="C778" t="str">
            <v>MAINTENANCE PROJECTS</v>
          </cell>
          <cell r="D778" t="str">
            <v>Howard Engine Overhaul</v>
          </cell>
          <cell r="E778" t="str">
            <v>To perform an engine swing &amp; compressor overhaul due to excessive wear and loss of hoursepower. Last performed in 2002 and has 48,406 hours. Start Date June 2, 2008.
1 MM-005-08.  Carryover to 2009.  MSM 1-6-09.</v>
          </cell>
          <cell r="F778" t="str">
            <v>JAN-09</v>
          </cell>
          <cell r="G778">
            <v>34693.46</v>
          </cell>
          <cell r="H778" t="str">
            <v>Approved AFE</v>
          </cell>
          <cell r="I778" t="str">
            <v>MM-08005 Howard engine &amp; compressor overhaul due to excessive wear and loss of horsepower.  This engine was last overhauled on 9-24-02 and has 48,406 hours.  Start Date:  6-2-08.</v>
          </cell>
        </row>
        <row r="779">
          <cell r="A779" t="str">
            <v>0893126104</v>
          </cell>
          <cell r="B779" t="str">
            <v>93342</v>
          </cell>
          <cell r="C779" t="str">
            <v>MAINTENANCE PROJECTS</v>
          </cell>
          <cell r="D779" t="str">
            <v>Howard Engine Overhaul</v>
          </cell>
          <cell r="E779" t="str">
            <v>To perform an engine swing &amp; compressor overhaul due to excessive wear and loss of hoursepower. Last performed in 2002 and has 48,406 hours. Start Date June 2, 2008.
1 MM-005-08.  Carryover to 2009.  MSM 1-6-09.</v>
          </cell>
          <cell r="F779" t="str">
            <v>FEB-09</v>
          </cell>
          <cell r="G779">
            <v>8871.35</v>
          </cell>
          <cell r="H779" t="str">
            <v>Approved AFE</v>
          </cell>
          <cell r="I779" t="str">
            <v>MM-08005 Howard engine &amp; compressor overhaul due to excessive wear and loss of horsepower.  This engine was last overhauled on 9-24-02 and has 48,406 hours.  Start Date:  6-2-08.</v>
          </cell>
        </row>
        <row r="780">
          <cell r="A780" t="str">
            <v>0893128102</v>
          </cell>
          <cell r="B780" t="str">
            <v>93342</v>
          </cell>
          <cell r="C780" t="str">
            <v>MAINTENANCE PROJECTS</v>
          </cell>
          <cell r="D780" t="str">
            <v>RCS #3 White</v>
          </cell>
          <cell r="E780" t="str">
            <v>To perform an inframe overhaul on the # 3 825 White engine due to excessive wear and loss of horsepower.  Start Date August 18, 08. MM-013-08 The unbudgeted portion of this project will be funded by 0893128105 ($15,000) Carryover to 2009 RCV 1-14-09</v>
          </cell>
          <cell r="F780" t="str">
            <v>FEB-09</v>
          </cell>
          <cell r="G780">
            <v>4537.3999999999996</v>
          </cell>
          <cell r="H780" t="str">
            <v>Approved AFE</v>
          </cell>
          <cell r="I780" t="str">
            <v>MM-08013 RCS #3 White Engine Overhaul</v>
          </cell>
        </row>
        <row r="781">
          <cell r="A781" t="str">
            <v>0893128102</v>
          </cell>
          <cell r="B781" t="str">
            <v>93342</v>
          </cell>
          <cell r="C781" t="str">
            <v>MAINTENANCE PROJECTS</v>
          </cell>
          <cell r="D781" t="str">
            <v>RCS #3 White</v>
          </cell>
          <cell r="E781" t="str">
            <v>To perform an inframe overhaul on the # 3 825 White engine due to excessive wear and loss of horsepower.  Start Date August 18, 08. MM-013-08 The unbudgeted portion of this project will be funded by 0893128105 ($15,000) Carryover to 2009 RCV 1-14-09</v>
          </cell>
          <cell r="F781" t="str">
            <v>MAR-09</v>
          </cell>
          <cell r="G781">
            <v>159470.79</v>
          </cell>
          <cell r="H781" t="str">
            <v>Approved AFE</v>
          </cell>
          <cell r="I781" t="str">
            <v>MM-08013 RCS #3 White Engine Overhaul</v>
          </cell>
        </row>
        <row r="782">
          <cell r="A782" t="str">
            <v>0893128103</v>
          </cell>
          <cell r="B782" t="str">
            <v>93342</v>
          </cell>
          <cell r="C782" t="str">
            <v>MAINTENANCE PROJECTS</v>
          </cell>
          <cell r="D782" t="str">
            <v>RCS #4 White</v>
          </cell>
          <cell r="E782" t="str">
            <v xml:space="preserve">To perform an engine &amp; compressor overhaul on the # 4 825 White due to excesive wear and loss of horsepower.  Start Date August-18-08 MM-014-08 The unbudgeted portion of this project ($39,900) is funded by 0893128105. Carryover to 2009 RCV 1-14-09
</v>
          </cell>
          <cell r="F782" t="str">
            <v>JAN-09</v>
          </cell>
          <cell r="G782">
            <v>16109.91</v>
          </cell>
          <cell r="H782" t="str">
            <v>Approved AFE</v>
          </cell>
          <cell r="I782" t="str">
            <v>MM-08014 RCS #4 White engine &amp; compressor overhaul</v>
          </cell>
        </row>
        <row r="783">
          <cell r="A783" t="str">
            <v>0893128104</v>
          </cell>
          <cell r="B783" t="str">
            <v>93342</v>
          </cell>
          <cell r="C783" t="str">
            <v>MAINTENANCE PROJECTS</v>
          </cell>
          <cell r="D783" t="str">
            <v>RCS #5 White</v>
          </cell>
          <cell r="E783" t="str">
            <v xml:space="preserve"> Repair the botton liner seat damaged by jacket water erosion to the block and install new stainless steel liners, replace the damaged crankshaft and perform a complete in frame overhaul on the #5 825 White engine.Start Carryover to 2009 RCV 1-14-09</v>
          </cell>
          <cell r="F783" t="str">
            <v>JAN-09</v>
          </cell>
          <cell r="G783">
            <v>12720.5</v>
          </cell>
          <cell r="H783" t="str">
            <v>Approved AFE</v>
          </cell>
          <cell r="I783" t="str">
            <v>MM-08015 RCS #5 engine swing</v>
          </cell>
        </row>
        <row r="784">
          <cell r="A784" t="str">
            <v>0893128104</v>
          </cell>
          <cell r="B784" t="str">
            <v>93342</v>
          </cell>
          <cell r="C784" t="str">
            <v>MAINTENANCE PROJECTS</v>
          </cell>
          <cell r="D784" t="str">
            <v>RCS #5 White</v>
          </cell>
          <cell r="E784" t="str">
            <v xml:space="preserve"> Repair the botton liner seat damaged by jacket water erosion to the block and install new stainless steel liners, replace the damaged crankshaft and perform a complete in frame overhaul on the #5 825 White engine.Start Carryover to 2009 RCV 1-14-09</v>
          </cell>
          <cell r="F784" t="str">
            <v>FEB-09</v>
          </cell>
          <cell r="G784">
            <v>2724.08</v>
          </cell>
          <cell r="H784" t="str">
            <v>Approved AFE</v>
          </cell>
          <cell r="I784" t="str">
            <v>MM-08015 RCS #5 engine swing</v>
          </cell>
        </row>
        <row r="785">
          <cell r="A785" t="str">
            <v>0893128106</v>
          </cell>
          <cell r="B785" t="str">
            <v>93342</v>
          </cell>
          <cell r="C785" t="str">
            <v>MAINTENANCE PROJECTS</v>
          </cell>
          <cell r="D785" t="str">
            <v>MM 08016-Hwy 36 compressor Ove</v>
          </cell>
          <cell r="E785" t="str">
            <v>The Hwy 36 CP FE332A2 compressor spun a rod bearing and destroyed the crankshaft. The crankshaft will be replaced and the compressor will be completely overhauled. This is an unbudgeted project funded by 0893128105. Carryover to 2009 RCV 1-14-09</v>
          </cell>
          <cell r="F785" t="str">
            <v>JAN-09</v>
          </cell>
          <cell r="G785">
            <v>13163.25</v>
          </cell>
          <cell r="H785" t="str">
            <v>Approved AFE</v>
          </cell>
          <cell r="I785" t="str">
            <v xml:space="preserve"> Overhaul the Hwy 36 CP FE332A2 Compressor. This project is unbudgeted and will be funded by 0893128105.</v>
          </cell>
        </row>
        <row r="786">
          <cell r="A786" t="str">
            <v>0893128106</v>
          </cell>
          <cell r="B786" t="str">
            <v>93342</v>
          </cell>
          <cell r="C786" t="str">
            <v>MAINTENANCE PROJECTS</v>
          </cell>
          <cell r="D786" t="str">
            <v>MM 08016-Hwy 36 compressor Ove</v>
          </cell>
          <cell r="E786" t="str">
            <v>The Hwy 36 CP FE332A2 compressor spun a rod bearing and destroyed the crankshaft. The crankshaft will be replaced and the compressor will be completely overhauled. This is an unbudgeted project funded by 0893128105. Carryover to 2009 RCV 1-14-09</v>
          </cell>
          <cell r="F786" t="str">
            <v>FEB-09</v>
          </cell>
          <cell r="G786">
            <v>-1435.36</v>
          </cell>
          <cell r="H786" t="str">
            <v>Approved AFE</v>
          </cell>
          <cell r="I786" t="str">
            <v xml:space="preserve"> Overhaul the Hwy 36 CP FE332A2 Compressor. This project is unbudgeted and will be funded by 0893128105.</v>
          </cell>
        </row>
        <row r="787">
          <cell r="A787" t="str">
            <v>0893135106</v>
          </cell>
          <cell r="B787" t="str">
            <v>93342</v>
          </cell>
          <cell r="C787" t="str">
            <v>MAINTENANCE PROJECTS</v>
          </cell>
          <cell r="D787" t="str">
            <v>NDP012-08 Corrosion Equip Jbor</v>
          </cell>
          <cell r="E787" t="str">
            <v>Corrosion Equipment, Remote &amp; Internal Monitoring, Chemical Pumps, Contract Labor</v>
          </cell>
          <cell r="F787" t="str">
            <v>FEB-09</v>
          </cell>
          <cell r="G787">
            <v>279.31</v>
          </cell>
          <cell r="H787" t="str">
            <v>Approved AFE</v>
          </cell>
          <cell r="I787" t="str">
            <v>NDP012-08 Corrosion Equipment Jacksboro Unit</v>
          </cell>
        </row>
        <row r="788">
          <cell r="A788" t="str">
            <v>0893136100</v>
          </cell>
          <cell r="B788" t="str">
            <v>93342</v>
          </cell>
          <cell r="C788" t="str">
            <v>MAINTENANCE PROJECTS</v>
          </cell>
          <cell r="D788" t="str">
            <v>NDP011-08 Install eng pyromete</v>
          </cell>
          <cell r="E788" t="str">
            <v>Need engine cylinder pyrometers on all 4 Waukesha engines to assist in ignition problem diagnosis</v>
          </cell>
          <cell r="F788" t="str">
            <v>FEB-09</v>
          </cell>
          <cell r="G788">
            <v>3388.93</v>
          </cell>
          <cell r="H788" t="str">
            <v>Approved AFE</v>
          </cell>
          <cell r="I788" t="str">
            <v>NDP011-08 install engine pyrometers on all 4 new Waukeska 7044 engines at Jacksboro</v>
          </cell>
        </row>
        <row r="789">
          <cell r="A789" t="str">
            <v>0893137102</v>
          </cell>
          <cell r="B789" t="str">
            <v>93342</v>
          </cell>
          <cell r="C789" t="str">
            <v>MAINTENANCE PROJECTS</v>
          </cell>
          <cell r="D789" t="str">
            <v>Dec Ground Beds</v>
          </cell>
          <cell r="E789" t="str">
            <v>For corrosion control need ground beds/rectifiers</v>
          </cell>
          <cell r="F789" t="str">
            <v>FEB-09</v>
          </cell>
          <cell r="G789">
            <v>1482.85</v>
          </cell>
          <cell r="H789" t="str">
            <v>Approved AFE</v>
          </cell>
          <cell r="I789" t="str">
            <v>RLB006-08 Ground Beds</v>
          </cell>
        </row>
        <row r="790">
          <cell r="A790" t="str">
            <v>0893137102</v>
          </cell>
          <cell r="B790" t="str">
            <v>93342</v>
          </cell>
          <cell r="C790" t="str">
            <v>MAINTENANCE PROJECTS</v>
          </cell>
          <cell r="D790" t="str">
            <v>Dec Ground Beds</v>
          </cell>
          <cell r="E790" t="str">
            <v>For corrosion control need ground beds/rectifiers</v>
          </cell>
          <cell r="F790" t="str">
            <v>MAR-09</v>
          </cell>
          <cell r="G790">
            <v>6065.56</v>
          </cell>
          <cell r="H790" t="str">
            <v>Approved AFE</v>
          </cell>
          <cell r="I790" t="str">
            <v>RLB006-08 Ground Beds</v>
          </cell>
        </row>
        <row r="791">
          <cell r="A791" t="str">
            <v>0893137116</v>
          </cell>
          <cell r="B791" t="str">
            <v>93342</v>
          </cell>
          <cell r="C791" t="str">
            <v>MAINTENANCE PROJECTS</v>
          </cell>
          <cell r="D791" t="str">
            <v>DEC WATER SHUT DOWNS</v>
          </cell>
          <cell r="E791" t="str">
            <v>WATER TRAP SHUT OFF CONTROL EQUIPMENT TO KEEP WATER OUT OF OUR PIPELINE'S.</v>
          </cell>
          <cell r="F791" t="str">
            <v>FEB-09</v>
          </cell>
          <cell r="G791">
            <v>6775.72</v>
          </cell>
          <cell r="H791" t="str">
            <v>Approved AFE</v>
          </cell>
          <cell r="I791" t="str">
            <v>RLB 008-08 WATER SHUT DOWNS</v>
          </cell>
        </row>
        <row r="792">
          <cell r="A792" t="str">
            <v>0893137116</v>
          </cell>
          <cell r="B792" t="str">
            <v>93342</v>
          </cell>
          <cell r="C792" t="str">
            <v>MAINTENANCE PROJECTS</v>
          </cell>
          <cell r="D792" t="str">
            <v>DEC WATER SHUT DOWNS</v>
          </cell>
          <cell r="E792" t="str">
            <v>WATER TRAP SHUT OFF CONTROL EQUIPMENT TO KEEP WATER OUT OF OUR PIPELINE'S.</v>
          </cell>
          <cell r="F792" t="str">
            <v>MAR-09</v>
          </cell>
          <cell r="G792">
            <v>45418.95</v>
          </cell>
          <cell r="H792" t="str">
            <v>Approved AFE</v>
          </cell>
          <cell r="I792" t="str">
            <v>RLB 008-08 WATER SHUT DOWNS</v>
          </cell>
        </row>
        <row r="793">
          <cell r="A793" t="str">
            <v>0893138100</v>
          </cell>
          <cell r="B793" t="str">
            <v>93342</v>
          </cell>
          <cell r="C793" t="str">
            <v>MAINTENANCE PROJECTS</v>
          </cell>
          <cell r="D793" t="str">
            <v>RLB024-08 Dec #4 Bldg &amp; Lights</v>
          </cell>
          <cell r="E793" t="str">
            <v>Need for better lighting and weather protection on equipment.</v>
          </cell>
          <cell r="F793" t="str">
            <v>JAN-09</v>
          </cell>
          <cell r="G793">
            <v>-20555.560000000001</v>
          </cell>
          <cell r="H793" t="str">
            <v>Approved AFE</v>
          </cell>
          <cell r="I793" t="str">
            <v>RLB024-008 Install building and lights</v>
          </cell>
        </row>
        <row r="794">
          <cell r="A794" t="str">
            <v>0893138100</v>
          </cell>
          <cell r="B794" t="str">
            <v>93342</v>
          </cell>
          <cell r="C794" t="str">
            <v>MAINTENANCE PROJECTS</v>
          </cell>
          <cell r="D794" t="str">
            <v>RLB024-08 Dec #4 Bldg &amp; Lights</v>
          </cell>
          <cell r="E794" t="str">
            <v>Need for better lighting and weather protection on equipment.</v>
          </cell>
          <cell r="F794" t="str">
            <v>FEB-09</v>
          </cell>
          <cell r="G794">
            <v>32862.5</v>
          </cell>
          <cell r="H794" t="str">
            <v>Approved AFE</v>
          </cell>
          <cell r="I794" t="str">
            <v>RLB024-008 Install building and lights</v>
          </cell>
        </row>
        <row r="795">
          <cell r="A795" t="str">
            <v>0893138100</v>
          </cell>
          <cell r="B795" t="str">
            <v>93342</v>
          </cell>
          <cell r="C795" t="str">
            <v>MAINTENANCE PROJECTS</v>
          </cell>
          <cell r="D795" t="str">
            <v>RLB024-08 Dec #4 Bldg &amp; Lights</v>
          </cell>
          <cell r="E795" t="str">
            <v>Need for better lighting and weather protection on equipment.</v>
          </cell>
          <cell r="F795" t="str">
            <v>MAR-09</v>
          </cell>
          <cell r="G795">
            <v>410.39</v>
          </cell>
          <cell r="H795" t="str">
            <v>Approved AFE</v>
          </cell>
          <cell r="I795" t="str">
            <v>RLB024-008 Install building and lights</v>
          </cell>
        </row>
        <row r="796">
          <cell r="A796" t="str">
            <v>0893138106</v>
          </cell>
          <cell r="B796" t="str">
            <v>93342</v>
          </cell>
          <cell r="C796" t="str">
            <v>MAINTENANCE PROJECTS</v>
          </cell>
          <cell r="D796" t="str">
            <v>DEC SUMP TANK, DRAINS</v>
          </cell>
          <cell r="E796" t="str">
            <v>Upgrade sump tank at S Decatur to make improvements, cleaner environment, &amp; update system.</v>
          </cell>
          <cell r="F796" t="str">
            <v>FEB-09</v>
          </cell>
          <cell r="G796">
            <v>7002.38</v>
          </cell>
          <cell r="H796" t="str">
            <v>Approved AFE</v>
          </cell>
          <cell r="I796" t="str">
            <v>RLB 019-08 SUMP &amp; DRAINS</v>
          </cell>
        </row>
        <row r="797">
          <cell r="A797" t="str">
            <v>0893145100</v>
          </cell>
          <cell r="B797" t="str">
            <v>93342</v>
          </cell>
          <cell r="C797" t="str">
            <v>MAINTENANCE PROJECTS</v>
          </cell>
          <cell r="D797" t="str">
            <v>NDP010-08 Saginaw Rectifiers</v>
          </cell>
          <cell r="E797" t="str">
            <v xml:space="preserve"> new ground beds are needed to provide cathodic protection and meet TRRC compliance</v>
          </cell>
          <cell r="F797" t="str">
            <v>FEB-09</v>
          </cell>
          <cell r="G797">
            <v>5239.57</v>
          </cell>
          <cell r="H797" t="str">
            <v>Approved AFE</v>
          </cell>
          <cell r="I797" t="str">
            <v>NDP010-08 Saginaw System Rectifiers</v>
          </cell>
        </row>
        <row r="798">
          <cell r="A798" t="str">
            <v>0893145100</v>
          </cell>
          <cell r="B798" t="str">
            <v>93342</v>
          </cell>
          <cell r="C798" t="str">
            <v>MAINTENANCE PROJECTS</v>
          </cell>
          <cell r="D798" t="str">
            <v>NDP010-08 Saginaw Rectifiers</v>
          </cell>
          <cell r="E798" t="str">
            <v xml:space="preserve"> new ground beds are needed to provide cathodic protection and meet TRRC compliance</v>
          </cell>
          <cell r="F798" t="str">
            <v>MAR-09</v>
          </cell>
          <cell r="G798">
            <v>20462.34</v>
          </cell>
          <cell r="H798" t="str">
            <v>Approved AFE</v>
          </cell>
          <cell r="I798" t="str">
            <v>NDP010-08 Saginaw System Rectifiers</v>
          </cell>
        </row>
        <row r="799">
          <cell r="A799" t="str">
            <v>0893146101</v>
          </cell>
          <cell r="B799" t="str">
            <v>93342</v>
          </cell>
          <cell r="C799" t="str">
            <v>MAINTENANCE PROJECTS</v>
          </cell>
          <cell r="D799" t="str">
            <v>New Msmt Position Tools</v>
          </cell>
          <cell r="E799" t="str">
            <v>AC2008-06 Purchase tools and work equipment for new Justin area measurement technician</v>
          </cell>
          <cell r="F799" t="str">
            <v>MAR-09</v>
          </cell>
          <cell r="G799">
            <v>-10070.209999999999</v>
          </cell>
          <cell r="H799" t="str">
            <v>Approved AFE</v>
          </cell>
          <cell r="I799" t="str">
            <v>AC2008-06 New measurement position tools</v>
          </cell>
        </row>
        <row r="800">
          <cell r="A800" t="str">
            <v>0893147104</v>
          </cell>
          <cell r="B800" t="str">
            <v>93342</v>
          </cell>
          <cell r="C800" t="str">
            <v>MAINTENANCE PROJECTS</v>
          </cell>
          <cell r="D800" t="str">
            <v>DEC LIGHTS</v>
          </cell>
          <cell r="E800" t="str">
            <v>LIGHTS FOR ENGINE ROOMS &amp; YARD LIGHTS AT STATION</v>
          </cell>
          <cell r="F800" t="str">
            <v>JAN-09</v>
          </cell>
          <cell r="G800">
            <v>38306.94</v>
          </cell>
          <cell r="H800" t="str">
            <v>Approved AFE</v>
          </cell>
          <cell r="I800" t="str">
            <v>RLB 034-08 LIGHTS</v>
          </cell>
        </row>
        <row r="801">
          <cell r="A801" t="str">
            <v>0893147104</v>
          </cell>
          <cell r="B801" t="str">
            <v>93342</v>
          </cell>
          <cell r="C801" t="str">
            <v>MAINTENANCE PROJECTS</v>
          </cell>
          <cell r="D801" t="str">
            <v>DEC LIGHTS</v>
          </cell>
          <cell r="E801" t="str">
            <v>LIGHTS FOR ENGINE ROOMS &amp; YARD LIGHTS AT STATION</v>
          </cell>
          <cell r="F801" t="str">
            <v>FEB-09</v>
          </cell>
          <cell r="G801">
            <v>-491.35</v>
          </cell>
          <cell r="H801" t="str">
            <v>Approved AFE</v>
          </cell>
          <cell r="I801" t="str">
            <v>RLB 034-08 LIGHTS</v>
          </cell>
        </row>
        <row r="802">
          <cell r="A802" t="str">
            <v>0893147104</v>
          </cell>
          <cell r="B802" t="str">
            <v>93342</v>
          </cell>
          <cell r="C802" t="str">
            <v>MAINTENANCE PROJECTS</v>
          </cell>
          <cell r="D802" t="str">
            <v>DEC LIGHTS</v>
          </cell>
          <cell r="E802" t="str">
            <v>LIGHTS FOR ENGINE ROOMS &amp; YARD LIGHTS AT STATION</v>
          </cell>
          <cell r="F802" t="str">
            <v>MAR-09</v>
          </cell>
          <cell r="G802">
            <v>383222.7</v>
          </cell>
          <cell r="H802" t="str">
            <v>Approved AFE</v>
          </cell>
          <cell r="I802" t="str">
            <v>RLB 034-08 LIGHTS</v>
          </cell>
        </row>
        <row r="803">
          <cell r="A803" t="str">
            <v>0893150101</v>
          </cell>
          <cell r="B803" t="str">
            <v>93342</v>
          </cell>
          <cell r="C803" t="str">
            <v>MAINTENANCE PROJECTS</v>
          </cell>
          <cell r="D803" t="str">
            <v>LRS-008 Vehicle,Unit#59969</v>
          </cell>
          <cell r="E803" t="str">
            <v>High mileage on existing vehicle#59969  Mileage123016</v>
          </cell>
          <cell r="F803" t="str">
            <v>MAR-09</v>
          </cell>
          <cell r="G803">
            <v>5855.3</v>
          </cell>
          <cell r="H803" t="str">
            <v>Approved AFE</v>
          </cell>
          <cell r="I803" t="str">
            <v>LRS-008 Vehicle Replacement - Field</v>
          </cell>
        </row>
        <row r="804">
          <cell r="A804" t="str">
            <v>0893150103</v>
          </cell>
          <cell r="B804" t="str">
            <v>93342</v>
          </cell>
          <cell r="C804" t="str">
            <v>MAINTENANCE PROJECTS</v>
          </cell>
          <cell r="D804" t="str">
            <v>LRS-010Vehicle,Unit#12814</v>
          </cell>
          <cell r="E804" t="str">
            <v>High mileage on existing vehicle#12814 Mileage 108419</v>
          </cell>
          <cell r="F804" t="str">
            <v>JAN-09</v>
          </cell>
          <cell r="G804">
            <v>110000</v>
          </cell>
          <cell r="H804" t="str">
            <v>Approved AFE</v>
          </cell>
          <cell r="I804" t="str">
            <v>LRS-010 Vehicle Replacement - Field</v>
          </cell>
        </row>
        <row r="805">
          <cell r="A805" t="str">
            <v>0893150103</v>
          </cell>
          <cell r="B805" t="str">
            <v>93342</v>
          </cell>
          <cell r="C805" t="str">
            <v>MAINTENANCE PROJECTS</v>
          </cell>
          <cell r="D805" t="str">
            <v>LRS-010Vehicle,Unit#12814</v>
          </cell>
          <cell r="E805" t="str">
            <v>High mileage on existing vehicle#12814 Mileage 108419</v>
          </cell>
          <cell r="F805" t="str">
            <v>FEB-09</v>
          </cell>
          <cell r="G805">
            <v>-110000</v>
          </cell>
          <cell r="H805" t="str">
            <v>Approved AFE</v>
          </cell>
          <cell r="I805" t="str">
            <v>LRS-010 Vehicle Replacement - Field</v>
          </cell>
        </row>
        <row r="806">
          <cell r="A806" t="str">
            <v>0893150103</v>
          </cell>
          <cell r="B806" t="str">
            <v>93342</v>
          </cell>
          <cell r="C806" t="str">
            <v>MAINTENANCE PROJECTS</v>
          </cell>
          <cell r="D806" t="str">
            <v>LRS-010Vehicle,Unit#12814</v>
          </cell>
          <cell r="E806" t="str">
            <v>High mileage on existing vehicle#12814 Mileage 108419</v>
          </cell>
          <cell r="F806" t="str">
            <v>MAR-09</v>
          </cell>
          <cell r="G806">
            <v>5581.15</v>
          </cell>
          <cell r="H806" t="str">
            <v>Approved AFE</v>
          </cell>
          <cell r="I806" t="str">
            <v>LRS-010 Vehicle Replacement - Field</v>
          </cell>
        </row>
        <row r="807">
          <cell r="A807" t="str">
            <v>0893150108</v>
          </cell>
          <cell r="B807" t="str">
            <v>93342</v>
          </cell>
          <cell r="C807" t="str">
            <v>MAINTENANCE PROJECTS</v>
          </cell>
          <cell r="D807" t="str">
            <v>BC Field Ground Bed</v>
          </cell>
          <cell r="E807" t="str">
            <v>To replace depleted ground beds</v>
          </cell>
          <cell r="F807" t="str">
            <v>JAN-09</v>
          </cell>
          <cell r="G807">
            <v>680.39</v>
          </cell>
          <cell r="H807" t="str">
            <v>Approved AFE</v>
          </cell>
          <cell r="I807" t="str">
            <v>LS007-08 Deep well ground beds CAM(south of FM254)CAMB(Old Christian Rd)7000(Marley Rd.)7018(Hwy 1191)7059(Hwy 148)8000(Ragle Rd.)</v>
          </cell>
        </row>
        <row r="808">
          <cell r="A808" t="str">
            <v>0893150108</v>
          </cell>
          <cell r="B808" t="str">
            <v>93342</v>
          </cell>
          <cell r="C808" t="str">
            <v>MAINTENANCE PROJECTS</v>
          </cell>
          <cell r="D808" t="str">
            <v>BC Field Ground Bed</v>
          </cell>
          <cell r="E808" t="str">
            <v>To replace depleted ground beds</v>
          </cell>
          <cell r="F808" t="str">
            <v>FEB-09</v>
          </cell>
          <cell r="G808">
            <v>3893.19</v>
          </cell>
          <cell r="H808" t="str">
            <v>Approved AFE</v>
          </cell>
          <cell r="I808" t="str">
            <v>LS007-08 Deep well ground beds CAM(south of FM254)CAMB(Old Christian Rd)7000(Marley Rd.)7018(Hwy 1191)7059(Hwy 148)8000(Ragle Rd.)</v>
          </cell>
        </row>
        <row r="809">
          <cell r="A809" t="str">
            <v>0893150108</v>
          </cell>
          <cell r="B809" t="str">
            <v>93342</v>
          </cell>
          <cell r="C809" t="str">
            <v>MAINTENANCE PROJECTS</v>
          </cell>
          <cell r="D809" t="str">
            <v>BC Field Ground Bed</v>
          </cell>
          <cell r="E809" t="str">
            <v>To replace depleted ground beds</v>
          </cell>
          <cell r="F809" t="str">
            <v>MAR-09</v>
          </cell>
          <cell r="G809">
            <v>84746.36</v>
          </cell>
          <cell r="H809" t="str">
            <v>Approved AFE</v>
          </cell>
          <cell r="I809" t="str">
            <v>LS007-08 Deep well ground beds CAM(south of FM254)CAMB(Old Christian Rd)7000(Marley Rd.)7018(Hwy 1191)7059(Hwy 148)8000(Ragle Rd.)</v>
          </cell>
        </row>
        <row r="810">
          <cell r="A810" t="str">
            <v>0893150138</v>
          </cell>
          <cell r="B810" t="str">
            <v>93342</v>
          </cell>
          <cell r="C810" t="str">
            <v>MAINTENANCE PROJECTS</v>
          </cell>
          <cell r="D810" t="str">
            <v>Vehicle Replace. - R. Mitchell</v>
          </cell>
          <cell r="E810" t="str">
            <v>Ron Mitchell's vehicle was destroyed in a fire that took place in the Barton Chapel gathering system on the night of September 6, 2008.
Partial funding from 0893144106.</v>
          </cell>
          <cell r="F810" t="str">
            <v>FEB-09</v>
          </cell>
          <cell r="G810">
            <v>380.89</v>
          </cell>
          <cell r="H810" t="str">
            <v>Approved AFE</v>
          </cell>
          <cell r="I810" t="str">
            <v>Replace vehicle for Ron Mitchell.</v>
          </cell>
        </row>
        <row r="811">
          <cell r="A811" t="str">
            <v>0893150138</v>
          </cell>
          <cell r="B811" t="str">
            <v>93342</v>
          </cell>
          <cell r="C811" t="str">
            <v>MAINTENANCE PROJECTS</v>
          </cell>
          <cell r="D811" t="str">
            <v>Vehicle Replace. - R. Mitchell</v>
          </cell>
          <cell r="E811" t="str">
            <v>Ron Mitchell's vehicle was destroyed in a fire that took place in the Barton Chapel gathering system on the night of September 6, 2008.
Partial funding from 0893144106.</v>
          </cell>
          <cell r="F811" t="str">
            <v>MAR-09</v>
          </cell>
          <cell r="G811">
            <v>8766.34</v>
          </cell>
          <cell r="H811" t="str">
            <v>Approved AFE</v>
          </cell>
          <cell r="I811" t="str">
            <v>Replace vehicle for Ron Mitchell.</v>
          </cell>
        </row>
        <row r="812">
          <cell r="A812" t="str">
            <v>0893150139</v>
          </cell>
          <cell r="B812" t="str">
            <v>93342</v>
          </cell>
          <cell r="C812" t="str">
            <v>MAINTENANCE PROJECTS</v>
          </cell>
          <cell r="D812" t="str">
            <v>Veh. Replace. - R. Richardson</v>
          </cell>
          <cell r="E812" t="str">
            <v>Russell Richardson's vehicle was destroyed in a fire that took place in the Barton Chapel gathering system on the night of September 6, 2008.
Partial funding from 0893135108.</v>
          </cell>
          <cell r="F812" t="str">
            <v>MAR-09</v>
          </cell>
          <cell r="G812">
            <v>6954.32</v>
          </cell>
          <cell r="H812" t="str">
            <v>Approved AFE</v>
          </cell>
          <cell r="I812" t="str">
            <v>Replace vehicle for Russell Richardson.</v>
          </cell>
        </row>
        <row r="813">
          <cell r="A813" t="str">
            <v>0993114123</v>
          </cell>
          <cell r="B813" t="str">
            <v>93342</v>
          </cell>
          <cell r="C813" t="str">
            <v>MAINTENANCE PROJECTS</v>
          </cell>
          <cell r="D813" t="str">
            <v>Aspect Abundant-Wallace 1H</v>
          </cell>
          <cell r="E813" t="str">
            <v>The project will add approx. 350 MCFD to the Mineral Wells Gathering System.
ROE = 316%</v>
          </cell>
          <cell r="F813" t="str">
            <v>MAR-09</v>
          </cell>
          <cell r="G813">
            <v>316</v>
          </cell>
          <cell r="H813" t="str">
            <v>Approved AFE</v>
          </cell>
          <cell r="I813" t="str">
            <v>Construct line 1206 Pipeline Tap with purchase and gas lift measurement to connect the Aspect Wallace #1H well to the Mineral Wells Gathering System.</v>
          </cell>
        </row>
        <row r="814">
          <cell r="A814" t="str">
            <v>0793121105</v>
          </cell>
          <cell r="B814" t="str">
            <v>93362</v>
          </cell>
          <cell r="C814" t="str">
            <v>MAINTENANCE PROJECTS</v>
          </cell>
          <cell r="D814" t="str">
            <v>JP-003 Replace Glycol Reb</v>
          </cell>
          <cell r="E814" t="str">
            <v>JP-003 Reboiler has been temporarily patched at the still and is in need of replacement.The related equipment is obsolete,high maintenance, and not efficient. Engineering has made recommendations on this project.</v>
          </cell>
          <cell r="F814" t="str">
            <v>MAR-09</v>
          </cell>
          <cell r="G814">
            <v>-8471.35</v>
          </cell>
          <cell r="H814" t="str">
            <v>Approved AFE</v>
          </cell>
          <cell r="I814" t="str">
            <v>JP-003 Replace Glycol Reboiler and upgrade pumps and all instrumentation, flash tank vessel, filter case, associated piping.</v>
          </cell>
        </row>
        <row r="815">
          <cell r="A815" t="str">
            <v>0893110100</v>
          </cell>
          <cell r="B815" t="str">
            <v>93362</v>
          </cell>
          <cell r="C815" t="str">
            <v>MAINTENANCE PROJECTS</v>
          </cell>
          <cell r="D815" t="str">
            <v>Gas Detectors</v>
          </cell>
          <cell r="E815" t="str">
            <v>There are no gas detectors on the condensate pumps.  Plant is unattended for 16 hrs.
Start Date 04-15-2008
CVB-001-08</v>
          </cell>
          <cell r="F815" t="str">
            <v>FEB-09</v>
          </cell>
          <cell r="G815">
            <v>403.7</v>
          </cell>
          <cell r="H815" t="str">
            <v>Approved AFE</v>
          </cell>
          <cell r="I815" t="str">
            <v>CVB-08001Gas Detectors on condensate pumps, #1 plant pump, and Amine Coalescer skid</v>
          </cell>
        </row>
        <row r="816">
          <cell r="A816" t="str">
            <v>0893110100</v>
          </cell>
          <cell r="B816" t="str">
            <v>93362</v>
          </cell>
          <cell r="C816" t="str">
            <v>MAINTENANCE PROJECTS</v>
          </cell>
          <cell r="D816" t="str">
            <v>Gas Detectors</v>
          </cell>
          <cell r="E816" t="str">
            <v>There are no gas detectors on the condensate pumps.  Plant is unattended for 16 hrs.
Start Date 04-15-2008
CVB-001-08</v>
          </cell>
          <cell r="F816" t="str">
            <v>MAR-09</v>
          </cell>
          <cell r="G816">
            <v>2512.4899999999998</v>
          </cell>
          <cell r="H816" t="str">
            <v>Approved AFE</v>
          </cell>
          <cell r="I816" t="str">
            <v>CVB-08001Gas Detectors on condensate pumps, #1 plant pump, and Amine Coalescer skid</v>
          </cell>
        </row>
        <row r="817">
          <cell r="A817" t="str">
            <v>0893119102</v>
          </cell>
          <cell r="B817" t="str">
            <v>93362</v>
          </cell>
          <cell r="C817" t="str">
            <v>MAINTENANCE PROJECTS</v>
          </cell>
          <cell r="D817" t="str">
            <v>LEL Pueblo Plant</v>
          </cell>
          <cell r="E817" t="str">
            <v>Install LEL alarm/shutdown system in the processing &amp; product pump area.
Start date June 2, 2008. 1 BB-005-08</v>
          </cell>
          <cell r="F817" t="str">
            <v>JAN-09</v>
          </cell>
          <cell r="G817">
            <v>255.96</v>
          </cell>
          <cell r="H817" t="str">
            <v>Approved AFE</v>
          </cell>
          <cell r="I817" t="str">
            <v>BB-08-005 Install LEL alarm system/shutdown in process &amp; product pump areas.</v>
          </cell>
        </row>
        <row r="818">
          <cell r="A818" t="str">
            <v>0893129100</v>
          </cell>
          <cell r="B818" t="str">
            <v>93362</v>
          </cell>
          <cell r="C818" t="str">
            <v>MAINTENANCE PROJECTS</v>
          </cell>
          <cell r="D818" t="str">
            <v>LEL Gilliland Plant</v>
          </cell>
          <cell r="E818" t="str">
            <v>Install LEL alarm/shutdown system in the processing &amp; product pump areas. Currently there are no lel monitors on the propane compressors to monitor for explosive gas.  This is a safety issue.
Start date July 07, 2008 1 BB-004-08</v>
          </cell>
          <cell r="F818" t="str">
            <v>MAR-09</v>
          </cell>
          <cell r="G818">
            <v>9969.34</v>
          </cell>
          <cell r="H818" t="str">
            <v>Approved AFE</v>
          </cell>
          <cell r="I818" t="str">
            <v xml:space="preserve">BB-08004 Install LEL alarm/shutdown system in proces &amp; product pump areas.
</v>
          </cell>
        </row>
        <row r="819">
          <cell r="A819" t="str">
            <v>0893134100</v>
          </cell>
          <cell r="B819" t="str">
            <v>93362</v>
          </cell>
          <cell r="C819" t="str">
            <v>MAINTENANCE PROJECTS</v>
          </cell>
          <cell r="D819" t="str">
            <v>Sptwn Engine Replacement</v>
          </cell>
          <cell r="E819" t="str">
            <v>To satisfy current emission requirements</v>
          </cell>
          <cell r="F819" t="str">
            <v>JAN-09</v>
          </cell>
          <cell r="G819">
            <v>170986.75</v>
          </cell>
          <cell r="H819" t="str">
            <v>Approved AFE</v>
          </cell>
          <cell r="I819" t="str">
            <v>JDP001-08 Replace 2- 3560 Cats w/7042 Wauk</v>
          </cell>
        </row>
        <row r="820">
          <cell r="A820" t="str">
            <v>0893134100</v>
          </cell>
          <cell r="B820" t="str">
            <v>93362</v>
          </cell>
          <cell r="C820" t="str">
            <v>MAINTENANCE PROJECTS</v>
          </cell>
          <cell r="D820" t="str">
            <v>Sptwn Engine Replacement</v>
          </cell>
          <cell r="E820" t="str">
            <v>To satisfy current emission requirements</v>
          </cell>
          <cell r="F820" t="str">
            <v>FEB-09</v>
          </cell>
          <cell r="G820">
            <v>157421.75</v>
          </cell>
          <cell r="H820" t="str">
            <v>Approved AFE</v>
          </cell>
          <cell r="I820" t="str">
            <v>JDP001-08 Replace 2- 3560 Cats w/7042 Wauk</v>
          </cell>
        </row>
        <row r="821">
          <cell r="A821" t="str">
            <v>0893134100</v>
          </cell>
          <cell r="B821" t="str">
            <v>93362</v>
          </cell>
          <cell r="C821" t="str">
            <v>MAINTENANCE PROJECTS</v>
          </cell>
          <cell r="D821" t="str">
            <v>Sptwn Engine Replacement</v>
          </cell>
          <cell r="E821" t="str">
            <v>To satisfy current emission requirements</v>
          </cell>
          <cell r="F821" t="str">
            <v>MAR-09</v>
          </cell>
          <cell r="G821">
            <v>57514.46</v>
          </cell>
          <cell r="H821" t="str">
            <v>Approved AFE</v>
          </cell>
          <cell r="I821" t="str">
            <v>JDP001-08 Replace 2- 3560 Cats w/7042 Wauk</v>
          </cell>
        </row>
        <row r="822">
          <cell r="A822" t="str">
            <v>0993148101</v>
          </cell>
          <cell r="B822" t="str">
            <v>93362</v>
          </cell>
          <cell r="C822" t="str">
            <v>MAINTENANCE PROJECTS</v>
          </cell>
          <cell r="D822" t="str">
            <v>JRS00209 Platforms Plts A &amp; B</v>
          </cell>
          <cell r="E822" t="str">
            <v>Eleminate temporary platforms and ladders, and install permenant structures.</v>
          </cell>
          <cell r="F822" t="str">
            <v>MAR-09</v>
          </cell>
          <cell r="G822">
            <v>28233.29</v>
          </cell>
          <cell r="H822" t="str">
            <v>Approved AFE</v>
          </cell>
          <cell r="I822" t="str">
            <v>Complete platforms on B and install on A</v>
          </cell>
        </row>
        <row r="823">
          <cell r="A823" t="str">
            <v>0993148107</v>
          </cell>
          <cell r="B823" t="str">
            <v>93362</v>
          </cell>
          <cell r="C823" t="str">
            <v>MAINTENANCE PROJECTS</v>
          </cell>
          <cell r="D823" t="str">
            <v>JRS00909 Plant B Expander</v>
          </cell>
          <cell r="E823" t="str">
            <v>Existing expander has bad vibration</v>
          </cell>
          <cell r="F823" t="str">
            <v>FEB-09</v>
          </cell>
          <cell r="G823">
            <v>42535</v>
          </cell>
          <cell r="H823" t="str">
            <v>Approved AFE</v>
          </cell>
          <cell r="I823" t="str">
            <v>Replace plant B expander</v>
          </cell>
        </row>
        <row r="824">
          <cell r="A824" t="str">
            <v>0893397107</v>
          </cell>
          <cell r="B824" t="str">
            <v>93402</v>
          </cell>
          <cell r="C824" t="str">
            <v>MAINTENANCE PROJECTS</v>
          </cell>
          <cell r="D824" t="str">
            <v>Lights for Nagles and Washita</v>
          </cell>
          <cell r="E824" t="str">
            <v>Installing lights on location will allow a safer work environment and increase compressor performance with less downtime on call outs.</v>
          </cell>
          <cell r="F824" t="str">
            <v>JAN-09</v>
          </cell>
          <cell r="G824">
            <v>15013.61</v>
          </cell>
          <cell r="H824" t="str">
            <v>Approved AFE</v>
          </cell>
          <cell r="I824" t="str">
            <v>JK-08-03 Lights for Nagles and Washita 2</v>
          </cell>
        </row>
        <row r="825">
          <cell r="A825" t="str">
            <v>0893397107</v>
          </cell>
          <cell r="B825" t="str">
            <v>93402</v>
          </cell>
          <cell r="C825" t="str">
            <v>MAINTENANCE PROJECTS</v>
          </cell>
          <cell r="D825" t="str">
            <v>Lights for Nagles and Washita</v>
          </cell>
          <cell r="E825" t="str">
            <v>Installing lights on location will allow a safer work environment and increase compressor performance with less downtime on call outs.</v>
          </cell>
          <cell r="F825" t="str">
            <v>MAR-09</v>
          </cell>
          <cell r="G825">
            <v>13729.46</v>
          </cell>
          <cell r="H825" t="str">
            <v>Approved AFE</v>
          </cell>
          <cell r="I825" t="str">
            <v>JK-08-03 Lights for Nagles and Washita 2</v>
          </cell>
        </row>
        <row r="826">
          <cell r="A826" t="str">
            <v>0893397109</v>
          </cell>
          <cell r="B826" t="str">
            <v>93402</v>
          </cell>
          <cell r="C826" t="str">
            <v>MAINTENANCE PROJECTS</v>
          </cell>
          <cell r="D826" t="str">
            <v>Catwalks on compressor</v>
          </cell>
          <cell r="E826" t="str">
            <v>Install more cat walks for safer operations.</v>
          </cell>
          <cell r="F826" t="str">
            <v>JAN-09</v>
          </cell>
          <cell r="G826">
            <v>7265</v>
          </cell>
          <cell r="H826" t="str">
            <v>Approved AFE</v>
          </cell>
          <cell r="I826" t="str">
            <v>JK-08-06 Catwalks on compressors</v>
          </cell>
        </row>
        <row r="827">
          <cell r="A827" t="str">
            <v>0893397109</v>
          </cell>
          <cell r="B827" t="str">
            <v>93402</v>
          </cell>
          <cell r="C827" t="str">
            <v>MAINTENANCE PROJECTS</v>
          </cell>
          <cell r="D827" t="str">
            <v>Catwalks on compressor</v>
          </cell>
          <cell r="E827" t="str">
            <v>Install more cat walks for safer operations.</v>
          </cell>
          <cell r="F827" t="str">
            <v>FEB-09</v>
          </cell>
          <cell r="G827">
            <v>3525</v>
          </cell>
          <cell r="H827" t="str">
            <v>Approved AFE</v>
          </cell>
          <cell r="I827" t="str">
            <v>JK-08-06 Catwalks on compressors</v>
          </cell>
        </row>
        <row r="828">
          <cell r="A828" t="str">
            <v>0893397109</v>
          </cell>
          <cell r="B828" t="str">
            <v>93402</v>
          </cell>
          <cell r="C828" t="str">
            <v>MAINTENANCE PROJECTS</v>
          </cell>
          <cell r="D828" t="str">
            <v>Catwalks on compressor</v>
          </cell>
          <cell r="E828" t="str">
            <v>Install more cat walks for safer operations.</v>
          </cell>
          <cell r="F828" t="str">
            <v>MAR-09</v>
          </cell>
          <cell r="G828">
            <v>9760</v>
          </cell>
          <cell r="H828" t="str">
            <v>Approved AFE</v>
          </cell>
          <cell r="I828" t="str">
            <v>JK-08-06 Catwalks on compressors</v>
          </cell>
        </row>
        <row r="829">
          <cell r="A829" t="str">
            <v>0893397115</v>
          </cell>
          <cell r="B829" t="str">
            <v>93402</v>
          </cell>
          <cell r="C829" t="str">
            <v>MAINTENANCE PROJECTS</v>
          </cell>
          <cell r="D829" t="str">
            <v>Install Building over Briscoe</v>
          </cell>
          <cell r="E829" t="str">
            <v>The North Briscoe Compressor Station is a critical gas gathering facility in the Tex-Ok District. This station feeds our Hidetown and Zybach Plants. By installing building's over the compressors it will increase runtime and will help with maintenance</v>
          </cell>
          <cell r="F829" t="str">
            <v>JAN-09</v>
          </cell>
          <cell r="G829">
            <v>-67123.210000000006</v>
          </cell>
          <cell r="H829" t="str">
            <v>Approved AFE</v>
          </cell>
          <cell r="I829" t="str">
            <v>Install Buildings over the North Briscoe Compressors in the TexOk District that supply gas to Zybach and Hidetown Plants.</v>
          </cell>
        </row>
        <row r="830">
          <cell r="A830" t="str">
            <v>0893397116</v>
          </cell>
          <cell r="B830" t="str">
            <v>93402</v>
          </cell>
          <cell r="C830" t="str">
            <v>MAINTENANCE PROJECTS</v>
          </cell>
          <cell r="D830" t="str">
            <v>Install Building over</v>
          </cell>
          <cell r="E830" t="str">
            <v>Meek Compressor Station is a critical gas gathering facility in the Tex-Ok District. This station feeds our Hidetown and Zybach Plants. By installing building's over the compressors it will increase runtime and will help with maintenance and operatio</v>
          </cell>
          <cell r="F830" t="str">
            <v>JAN-09</v>
          </cell>
          <cell r="G830">
            <v>24663.34</v>
          </cell>
          <cell r="H830" t="str">
            <v>Approved AFE</v>
          </cell>
          <cell r="I830" t="str">
            <v xml:space="preserve"> Install Buildings over the Meek Compressors in the TexOk District that supply gas to Zybach and Hidetown Plants.</v>
          </cell>
        </row>
        <row r="831">
          <cell r="A831" t="str">
            <v>0893397138</v>
          </cell>
          <cell r="B831" t="str">
            <v>93402</v>
          </cell>
          <cell r="C831" t="str">
            <v>MAINTENANCE PROJECTS</v>
          </cell>
          <cell r="D831" t="str">
            <v>Berlin Engine / Compressor Fai</v>
          </cell>
          <cell r="E831" t="str">
            <v xml:space="preserve"> The Berlin compressor station is a critical field compressor in the Texok District gathering system. Unit is badly needed to keep Enbridge in compliance with contractual pressures, keep deliveries loaded for maximum through put and meet future growt</v>
          </cell>
          <cell r="F831" t="str">
            <v>JAN-09</v>
          </cell>
          <cell r="G831">
            <v>-308.12</v>
          </cell>
          <cell r="H831" t="str">
            <v>Approved AFE</v>
          </cell>
          <cell r="I831" t="str">
            <v>Crankshaft Failure/Replace crankshaft and machine work to bring back to OEM standards.</v>
          </cell>
        </row>
        <row r="832">
          <cell r="A832" t="str">
            <v>0893397146</v>
          </cell>
          <cell r="B832" t="str">
            <v>93402</v>
          </cell>
          <cell r="C832" t="str">
            <v>MAINTENANCE PROJECTS</v>
          </cell>
          <cell r="D832" t="str">
            <v>Pronto Engine Failure</v>
          </cell>
          <cell r="E832" t="str">
            <v>Pronto #1 had a catastropic failure on engine &amp; compr components wore beyd manuf recomdtn.Engine is locked down &amp; crankshaft scarred. Repl w 0 hr Engine &amp; Perf 0hr comp 7mmcf/dx$1.5=$12,950 day and will bay out 21 days. Replaces 0793397157.</v>
          </cell>
          <cell r="F832" t="str">
            <v>JAN-09</v>
          </cell>
          <cell r="G832">
            <v>15068.26</v>
          </cell>
          <cell r="H832" t="str">
            <v>Approved AFE</v>
          </cell>
          <cell r="I832" t="str">
            <v>Replace with new 0 hour engine and perform 0 hour compressor overhaul due to excessive wear on compressor components.  Install PLC panel for new style engine controls, current panel obsolete. Unbudgeted 2008 AFE Capital Project.</v>
          </cell>
        </row>
        <row r="833">
          <cell r="A833" t="str">
            <v>0893397154</v>
          </cell>
          <cell r="B833" t="str">
            <v>93402</v>
          </cell>
          <cell r="C833" t="str">
            <v>MAINTENANCE PROJECTS</v>
          </cell>
          <cell r="D833" t="str">
            <v>Walser #2 Engine-Comp O/H</v>
          </cell>
          <cell r="E833" t="str">
            <v>Walser #2 gathers gas for process to the HR Plant. Performing a Top End and B inspec on # 2 unit excessive wear on engine and comp was found &amp; warranted an inframe &amp; comp O/H to prevent failure.6 mmcf/d X $1.85= $11,100 day &amp; will pay out in 21 days.</v>
          </cell>
          <cell r="F833" t="str">
            <v>JAN-09</v>
          </cell>
          <cell r="G833">
            <v>6876.97</v>
          </cell>
          <cell r="H833" t="str">
            <v>Approved AFE</v>
          </cell>
          <cell r="I833" t="str">
            <v>Install new parts to 0 hour overhaul engine due to excessive wear on engine and compressor beyond manufacturer's spec's. Engine has over 38,000 hours and beyound manufactures specs. Unbudgeted 2008 AFE Capital Project.</v>
          </cell>
        </row>
        <row r="834">
          <cell r="A834" t="str">
            <v>0893397154</v>
          </cell>
          <cell r="B834" t="str">
            <v>93402</v>
          </cell>
          <cell r="C834" t="str">
            <v>MAINTENANCE PROJECTS</v>
          </cell>
          <cell r="D834" t="str">
            <v>Walser #2 Engine-Comp O/H</v>
          </cell>
          <cell r="E834" t="str">
            <v>Walser #2 gathers gas for process to the HR Plant. Performing a Top End and B inspec on # 2 unit excessive wear on engine and comp was found &amp; warranted an inframe &amp; comp O/H to prevent failure.6 mmcf/d X $1.85= $11,100 day &amp; will pay out in 21 days.</v>
          </cell>
          <cell r="F834" t="str">
            <v>MAR-09</v>
          </cell>
          <cell r="G834">
            <v>15314.65</v>
          </cell>
          <cell r="H834" t="str">
            <v>Approved AFE</v>
          </cell>
          <cell r="I834" t="str">
            <v>Install new parts to 0 hour overhaul engine due to excessive wear on engine and compressor beyond manufacturer's spec's. Engine has over 38,000 hours and beyound manufactures specs. Unbudgeted 2008 AFE Capital Project.</v>
          </cell>
        </row>
        <row r="835">
          <cell r="A835" t="str">
            <v>0893398117</v>
          </cell>
          <cell r="B835" t="str">
            <v>93402</v>
          </cell>
          <cell r="C835" t="str">
            <v>MAINTENANCE PROJECTS</v>
          </cell>
          <cell r="D835" t="str">
            <v>Cheyenne Groundbed Install</v>
          </cell>
          <cell r="E835" t="str">
            <v>Maintain DOT Compliance</v>
          </cell>
          <cell r="F835" t="str">
            <v>JAN-09</v>
          </cell>
          <cell r="G835">
            <v>1578.86</v>
          </cell>
          <cell r="H835" t="str">
            <v>Approved AFE</v>
          </cell>
          <cell r="I835" t="str">
            <v>GW-08-03 Ground bed/Rectifier/remote monitoring-Elk City</v>
          </cell>
        </row>
        <row r="836">
          <cell r="A836" t="str">
            <v>0893398117</v>
          </cell>
          <cell r="B836" t="str">
            <v>93402</v>
          </cell>
          <cell r="C836" t="str">
            <v>MAINTENANCE PROJECTS</v>
          </cell>
          <cell r="D836" t="str">
            <v>Cheyenne Groundbed Install</v>
          </cell>
          <cell r="E836" t="str">
            <v>Maintain DOT Compliance</v>
          </cell>
          <cell r="F836" t="str">
            <v>MAR-09</v>
          </cell>
          <cell r="G836">
            <v>158</v>
          </cell>
          <cell r="H836" t="str">
            <v>Approved AFE</v>
          </cell>
          <cell r="I836" t="str">
            <v>GW-08-03 Ground bed/Rectifier/remote monitoring-Elk City</v>
          </cell>
        </row>
        <row r="837">
          <cell r="A837" t="str">
            <v>0893398126</v>
          </cell>
          <cell r="B837" t="str">
            <v>93402</v>
          </cell>
          <cell r="C837" t="str">
            <v>MAINTENANCE PROJECTS</v>
          </cell>
          <cell r="D837" t="str">
            <v>Purchase 9 dewpoint analyzers</v>
          </cell>
          <cell r="E837" t="str">
            <v>To monitor dew point on locations to stay with in dew point contracts at all deliveries in the TexOk district.  This will allow us to enhance the operations of the tex-ok system.</v>
          </cell>
          <cell r="F837" t="str">
            <v>FEB-09</v>
          </cell>
          <cell r="G837">
            <v>4448.46</v>
          </cell>
          <cell r="H837" t="str">
            <v>Approved AFE</v>
          </cell>
          <cell r="I837" t="str">
            <v>JK-08-02 Purchase 9 dewpoint analyzers for the Nagle, TexOk, Purvis, Berlin, Washita #2, Beckham #2 &amp; Beckham #3, C-8, and update TexOk delivery.</v>
          </cell>
        </row>
        <row r="838">
          <cell r="A838" t="str">
            <v>0893398126</v>
          </cell>
          <cell r="B838" t="str">
            <v>93402</v>
          </cell>
          <cell r="C838" t="str">
            <v>MAINTENANCE PROJECTS</v>
          </cell>
          <cell r="D838" t="str">
            <v>Purchase 9 dewpoint analyzers</v>
          </cell>
          <cell r="E838" t="str">
            <v>To monitor dew point on locations to stay with in dew point contracts at all deliveries in the TexOk district.  This will allow us to enhance the operations of the tex-ok system.</v>
          </cell>
          <cell r="F838" t="str">
            <v>MAR-09</v>
          </cell>
          <cell r="G838">
            <v>2160</v>
          </cell>
          <cell r="H838" t="str">
            <v>Approved AFE</v>
          </cell>
          <cell r="I838" t="str">
            <v>JK-08-02 Purchase 9 dewpoint analyzers for the Nagle, TexOk, Purvis, Berlin, Washita #2, Beckham #2 &amp; Beckham #3, C-8, and update TexOk delivery.</v>
          </cell>
        </row>
        <row r="839">
          <cell r="A839" t="str">
            <v>0893398128</v>
          </cell>
          <cell r="B839" t="str">
            <v>93402</v>
          </cell>
          <cell r="C839" t="str">
            <v>MAINTENANCE PROJECTS</v>
          </cell>
          <cell r="D839" t="str">
            <v>Install 8 actuators for 20" va</v>
          </cell>
          <cell r="E839" t="str">
            <v>Due to the amount of revolutions to cycle the valve, actuators are need to close the valve in daily operations and emergency situations. Pigs are ran everyday to maintain a clean line for pressure issues and keep liquids at a manageable level.</v>
          </cell>
          <cell r="F839" t="str">
            <v>MAR-09</v>
          </cell>
          <cell r="G839">
            <v>68116.11</v>
          </cell>
          <cell r="H839" t="str">
            <v>Approved AFE</v>
          </cell>
          <cell r="I839" t="str">
            <v>Install 8 new 20" valve actuators for Trunk E and 3095 Lateral. On all Pig launchers and receivers for pigging into Hidetown and Zybach Plants.</v>
          </cell>
        </row>
        <row r="840">
          <cell r="A840" t="str">
            <v>0893398136</v>
          </cell>
          <cell r="B840" t="str">
            <v>93402</v>
          </cell>
          <cell r="C840" t="str">
            <v>MAINTENANCE PROJECTS</v>
          </cell>
          <cell r="D840" t="str">
            <v>Install 6 actuators for 16" va</v>
          </cell>
          <cell r="E840" t="str">
            <v>Installing the actuators will allow the employee to open and close the valve during pigging operations as well as close the valve in an emergency situation.</v>
          </cell>
          <cell r="F840" t="str">
            <v>JAN-09</v>
          </cell>
          <cell r="G840">
            <v>-12500</v>
          </cell>
          <cell r="H840" t="str">
            <v>Approved AFE</v>
          </cell>
          <cell r="I840" t="str">
            <v>RC-08-05 Install 6 actuators for 16" valves at Meek Discharge and 16" to 20" spillover and Trunk C for pigging and emergency s/d.</v>
          </cell>
        </row>
        <row r="841">
          <cell r="A841" t="str">
            <v>0893398136</v>
          </cell>
          <cell r="B841" t="str">
            <v>93402</v>
          </cell>
          <cell r="C841" t="str">
            <v>MAINTENANCE PROJECTS</v>
          </cell>
          <cell r="D841" t="str">
            <v>Install 6 actuators for 16" va</v>
          </cell>
          <cell r="E841" t="str">
            <v>Installing the actuators will allow the employee to open and close the valve during pigging operations as well as close the valve in an emergency situation.</v>
          </cell>
          <cell r="F841" t="str">
            <v>MAR-09</v>
          </cell>
          <cell r="G841">
            <v>32543.25</v>
          </cell>
          <cell r="H841" t="str">
            <v>Approved AFE</v>
          </cell>
          <cell r="I841" t="str">
            <v>RC-08-05 Install 6 actuators for 16" valves at Meek Discharge and 16" to 20" spillover and Trunk C for pigging and emergency s/d.</v>
          </cell>
        </row>
        <row r="842">
          <cell r="A842" t="str">
            <v>0893398139</v>
          </cell>
          <cell r="B842" t="str">
            <v>93402</v>
          </cell>
          <cell r="C842" t="str">
            <v>MAINTENANCE PROJECTS</v>
          </cell>
          <cell r="D842" t="str">
            <v>Upgrade stingers for 15 120 ta</v>
          </cell>
          <cell r="E842" t="str">
            <v>By installing stingers, Enbridge will be able to reduce our VOC's from condensate tanks which will help to stay in compliance with all State and Federal emissions regulations. It will help eliminate vapors at the top on the condensate by allowing liq</v>
          </cell>
          <cell r="F842" t="str">
            <v>JAN-09</v>
          </cell>
          <cell r="G842">
            <v>1308.1600000000001</v>
          </cell>
          <cell r="H842" t="str">
            <v>Approved AFE</v>
          </cell>
          <cell r="I842" t="str">
            <v>Install stingers or down comers inside condensate tanks at TexOk District Compressor locations..</v>
          </cell>
        </row>
        <row r="843">
          <cell r="A843" t="str">
            <v>0893398139</v>
          </cell>
          <cell r="B843" t="str">
            <v>93402</v>
          </cell>
          <cell r="C843" t="str">
            <v>MAINTENANCE PROJECTS</v>
          </cell>
          <cell r="D843" t="str">
            <v>Upgrade stingers for 15 120 ta</v>
          </cell>
          <cell r="E843" t="str">
            <v>By installing stingers, Enbridge will be able to reduce our VOC's from condensate tanks which will help to stay in compliance with all State and Federal emissions regulations. It will help eliminate vapors at the top on the condensate by allowing liq</v>
          </cell>
          <cell r="F843" t="str">
            <v>MAR-09</v>
          </cell>
          <cell r="G843">
            <v>-2752.61</v>
          </cell>
          <cell r="H843" t="str">
            <v>Approved AFE</v>
          </cell>
          <cell r="I843" t="str">
            <v>Install stingers or down comers inside condensate tanks at TexOk District Compressor locations..</v>
          </cell>
        </row>
        <row r="844">
          <cell r="A844" t="str">
            <v>0893399111</v>
          </cell>
          <cell r="B844" t="str">
            <v>93402</v>
          </cell>
          <cell r="C844" t="str">
            <v>MAINTENANCE PROJECTS</v>
          </cell>
          <cell r="D844" t="str">
            <v>OH C2 Engine , Bearing and Cra</v>
          </cell>
          <cell r="E844" t="str">
            <v>C-2 Comp moves 22 MMCFD to the Inlet of B- Plant, from the Texok .C2 inlet  had bearing failure on #4 power cyl, that spun on the crankshaft.This will require removing for OH.C-2 Compresses 22mmcf @$1.85 per mcf=$40,700, this will pay out in 11 days.</v>
          </cell>
          <cell r="F844" t="str">
            <v>JAN-09</v>
          </cell>
          <cell r="G844">
            <v>4172.79</v>
          </cell>
          <cell r="H844" t="str">
            <v>Approved AFE</v>
          </cell>
          <cell r="I844" t="str">
            <v>Perform a 0 Hour Overhaul on C-2 Inlet Engine (3606 Cat). This Unit is vital to Hobart Ranch "B" Plant Processing.</v>
          </cell>
        </row>
        <row r="845">
          <cell r="A845" t="str">
            <v>0893399111</v>
          </cell>
          <cell r="B845" t="str">
            <v>93402</v>
          </cell>
          <cell r="C845" t="str">
            <v>MAINTENANCE PROJECTS</v>
          </cell>
          <cell r="D845" t="str">
            <v>OH C2 Engine , Bearing and Cra</v>
          </cell>
          <cell r="E845" t="str">
            <v>C-2 Comp moves 22 MMCFD to the Inlet of B- Plant, from the Texok .C2 inlet  had bearing failure on #4 power cyl, that spun on the crankshaft.This will require removing for OH.C-2 Compresses 22mmcf @$1.85 per mcf=$40,700, this will pay out in 11 days.</v>
          </cell>
          <cell r="F845" t="str">
            <v>FEB-09</v>
          </cell>
          <cell r="G845">
            <v>3312.13</v>
          </cell>
          <cell r="H845" t="str">
            <v>Approved AFE</v>
          </cell>
          <cell r="I845" t="str">
            <v>Perform a 0 Hour Overhaul on C-2 Inlet Engine (3606 Cat). This Unit is vital to Hobart Ranch "B" Plant Processing.</v>
          </cell>
        </row>
        <row r="846">
          <cell r="A846" t="str">
            <v>0893399111</v>
          </cell>
          <cell r="B846" t="str">
            <v>93402</v>
          </cell>
          <cell r="C846" t="str">
            <v>MAINTENANCE PROJECTS</v>
          </cell>
          <cell r="D846" t="str">
            <v>OH C2 Engine , Bearing and Cra</v>
          </cell>
          <cell r="E846" t="str">
            <v>C-2 Comp moves 22 MMCFD to the Inlet of B- Plant, from the Texok .C2 inlet  had bearing failure on #4 power cyl, that spun on the crankshaft.This will require removing for OH.C-2 Compresses 22mmcf @$1.85 per mcf=$40,700, this will pay out in 11 days.</v>
          </cell>
          <cell r="F846" t="str">
            <v>MAR-09</v>
          </cell>
          <cell r="G846">
            <v>17609.759999999998</v>
          </cell>
          <cell r="H846" t="str">
            <v>Approved AFE</v>
          </cell>
          <cell r="I846" t="str">
            <v>Perform a 0 Hour Overhaul on C-2 Inlet Engine (3606 Cat). This Unit is vital to Hobart Ranch "B" Plant Processing.</v>
          </cell>
        </row>
        <row r="847">
          <cell r="A847" t="str">
            <v>0893400101</v>
          </cell>
          <cell r="B847" t="str">
            <v>93402</v>
          </cell>
          <cell r="C847" t="str">
            <v>MAINTENANCE PROJECTS</v>
          </cell>
          <cell r="D847" t="str">
            <v>Replace phone system</v>
          </cell>
          <cell r="E847" t="str">
            <v>Phone system @ HR is obsolete and is down to one working line. New system will put HR on the network with Pampa/Houston/other plants. Approved on 2008 Cap Budget for Rplcmt. 3 Sprvs report to HR office and are lmtd on job fctn do to phone system.</v>
          </cell>
          <cell r="F847" t="str">
            <v>JAN-09</v>
          </cell>
          <cell r="G847">
            <v>14081.52</v>
          </cell>
          <cell r="H847" t="str">
            <v>Approved AFE</v>
          </cell>
          <cell r="I847" t="str">
            <v>Install new CISCO phone system at Hobart Ranch.</v>
          </cell>
        </row>
        <row r="848">
          <cell r="A848" t="str">
            <v>0893400101</v>
          </cell>
          <cell r="B848" t="str">
            <v>93402</v>
          </cell>
          <cell r="C848" t="str">
            <v>MAINTENANCE PROJECTS</v>
          </cell>
          <cell r="D848" t="str">
            <v>Replace phone system</v>
          </cell>
          <cell r="E848" t="str">
            <v>Phone system @ HR is obsolete and is down to one working line. New system will put HR on the network with Pampa/Houston/other plants. Approved on 2008 Cap Budget for Rplcmt. 3 Sprvs report to HR office and are lmtd on job fctn do to phone system.</v>
          </cell>
          <cell r="F848" t="str">
            <v>FEB-09</v>
          </cell>
          <cell r="G848">
            <v>2525.5500000000002</v>
          </cell>
          <cell r="H848" t="str">
            <v>Approved AFE</v>
          </cell>
          <cell r="I848" t="str">
            <v>Install new CISCO phone system at Hobart Ranch.</v>
          </cell>
        </row>
        <row r="849">
          <cell r="A849" t="str">
            <v>0893400101</v>
          </cell>
          <cell r="B849" t="str">
            <v>93402</v>
          </cell>
          <cell r="C849" t="str">
            <v>MAINTENANCE PROJECTS</v>
          </cell>
          <cell r="D849" t="str">
            <v>Replace phone system</v>
          </cell>
          <cell r="E849" t="str">
            <v>Phone system @ HR is obsolete and is down to one working line. New system will put HR on the network with Pampa/Houston/other plants. Approved on 2008 Cap Budget for Rplcmt. 3 Sprvs report to HR office and are lmtd on job fctn do to phone system.</v>
          </cell>
          <cell r="F849" t="str">
            <v>MAR-09</v>
          </cell>
          <cell r="G849">
            <v>46.3</v>
          </cell>
          <cell r="H849" t="str">
            <v>Approved AFE</v>
          </cell>
          <cell r="I849" t="str">
            <v>Install new CISCO phone system at Hobart Ranch.</v>
          </cell>
        </row>
        <row r="850">
          <cell r="A850" t="str">
            <v>0893412101</v>
          </cell>
          <cell r="B850" t="str">
            <v>93402</v>
          </cell>
          <cell r="C850" t="str">
            <v>MAINTENANCE PROJECTS</v>
          </cell>
          <cell r="D850" t="str">
            <v>Instrument Air Compressor</v>
          </cell>
          <cell r="E850" t="str">
            <v>Upgrade instrument air system to minimize downtime. The exsisting Compressor is in excess of 10 years old and has been rebuilt numerous times under duress conditions. The Plant ust have Instrument Air or there may be loss Production and call outs.</v>
          </cell>
          <cell r="F850" t="str">
            <v>JAN-09</v>
          </cell>
          <cell r="G850">
            <v>1480</v>
          </cell>
          <cell r="H850" t="str">
            <v>Approved AFE</v>
          </cell>
          <cell r="I850" t="str">
            <v>BP-08-05  Instrument Air Compressor</v>
          </cell>
        </row>
        <row r="851">
          <cell r="A851" t="str">
            <v>0893421107</v>
          </cell>
          <cell r="B851" t="str">
            <v>93402</v>
          </cell>
          <cell r="C851" t="str">
            <v>MAINTENANCE PROJECTS</v>
          </cell>
          <cell r="D851" t="str">
            <v>Zybach Regen Heater Replace</v>
          </cell>
          <cell r="E851" t="str">
            <v>This is an unbudgeted capital project for 2008. The original combustion chamber has failed which caused the seal ring to fail allowing heat to bypass to the stack and shutting down on high stack temperature. New alloy combustion chamber is needed for</v>
          </cell>
          <cell r="F851" t="str">
            <v>FEB-09</v>
          </cell>
          <cell r="G851">
            <v>3555</v>
          </cell>
          <cell r="H851" t="str">
            <v>Approved AFE</v>
          </cell>
          <cell r="I851" t="str">
            <v>Purchase and install new burner combustion chamber and new seal ring for Regen Heater.</v>
          </cell>
        </row>
        <row r="852">
          <cell r="A852" t="str">
            <v>0893421107</v>
          </cell>
          <cell r="B852" t="str">
            <v>93402</v>
          </cell>
          <cell r="C852" t="str">
            <v>MAINTENANCE PROJECTS</v>
          </cell>
          <cell r="D852" t="str">
            <v>Zybach Regen Heater Replace</v>
          </cell>
          <cell r="E852" t="str">
            <v>This is an unbudgeted capital project for 2008. The original combustion chamber has failed which caused the seal ring to fail allowing heat to bypass to the stack and shutting down on high stack temperature. New alloy combustion chamber is needed for</v>
          </cell>
          <cell r="F852" t="str">
            <v>MAR-09</v>
          </cell>
          <cell r="G852">
            <v>37374.28</v>
          </cell>
          <cell r="H852" t="str">
            <v>Approved AFE</v>
          </cell>
          <cell r="I852" t="str">
            <v>Purchase and install new burner combustion chamber and new seal ring for Regen Heater.</v>
          </cell>
        </row>
        <row r="853">
          <cell r="A853" t="str">
            <v>0993398123</v>
          </cell>
          <cell r="B853" t="str">
            <v>93402</v>
          </cell>
          <cell r="C853" t="str">
            <v>MAINTENANCE PROJECTS</v>
          </cell>
          <cell r="D853" t="str">
            <v>Eldridge 16"</v>
          </cell>
          <cell r="E853" t="str">
            <v>Addition of incremental gas</v>
          </cell>
          <cell r="F853" t="str">
            <v>MAR-09</v>
          </cell>
          <cell r="G853">
            <v>220943.72</v>
          </cell>
          <cell r="H853" t="str">
            <v>Approved AFE</v>
          </cell>
          <cell r="I853" t="str">
            <v>Extend the Eldridge 16" to the Brit 43-3 to pickup and additional 19 MMCF from Linn.</v>
          </cell>
        </row>
        <row r="854">
          <cell r="A854" t="str">
            <v>0993398125</v>
          </cell>
          <cell r="B854" t="str">
            <v>93402</v>
          </cell>
          <cell r="C854" t="str">
            <v>MAINTENANCE PROJECTS</v>
          </cell>
          <cell r="D854" t="str">
            <v>Courtney Lateral 8" Loop</v>
          </cell>
          <cell r="E854" t="str">
            <v>See Eco's attached</v>
          </cell>
          <cell r="F854" t="str">
            <v>MAR-09</v>
          </cell>
          <cell r="G854">
            <v>16515.900000000001</v>
          </cell>
          <cell r="H854" t="str">
            <v>Approved AFE</v>
          </cell>
          <cell r="I854" t="str">
            <v>Install approximately 5000' of 8" pipe from the Courtney Lateral to the Ramp Walker Compressor Station in order to get this gas into the suction side of the compressor.</v>
          </cell>
        </row>
        <row r="855">
          <cell r="A855" t="str">
            <v>0693040100</v>
          </cell>
          <cell r="B855" t="str">
            <v>93722</v>
          </cell>
          <cell r="C855" t="str">
            <v>MAINTENANCE PROJECTS</v>
          </cell>
          <cell r="D855" t="str">
            <v>JD-08 O2 Analyzers</v>
          </cell>
          <cell r="E855" t="str">
            <v>JD-08 Installing O2 analyzers on boiler stacks will allow continuous trim of oxygen for efficient burn ratio which translates to greater fuel economy and reduced emissions.</v>
          </cell>
          <cell r="F855" t="str">
            <v>FEB-09</v>
          </cell>
          <cell r="G855">
            <v>885</v>
          </cell>
          <cell r="H855" t="str">
            <v>Approved AFE</v>
          </cell>
          <cell r="I855" t="str">
            <v>JD-08 Oxygen analyzers for boilers</v>
          </cell>
        </row>
        <row r="856">
          <cell r="A856" t="str">
            <v>0893032102</v>
          </cell>
          <cell r="B856" t="str">
            <v>93722</v>
          </cell>
          <cell r="C856" t="str">
            <v>MAINTENANCE PROJECTS</v>
          </cell>
          <cell r="D856" t="str">
            <v>Exchange Unit 9 Compressor</v>
          </cell>
          <cell r="E856" t="str">
            <v>Due to excessive engine hours</v>
          </cell>
          <cell r="F856" t="str">
            <v>JAN-09</v>
          </cell>
          <cell r="G856">
            <v>17037</v>
          </cell>
          <cell r="H856" t="str">
            <v>Approved AFE</v>
          </cell>
          <cell r="I856" t="str">
            <v>DN0812-Exchange Unit 9 Cat Compressor at New Hope</v>
          </cell>
        </row>
        <row r="857">
          <cell r="A857" t="str">
            <v>0893032102</v>
          </cell>
          <cell r="B857" t="str">
            <v>93722</v>
          </cell>
          <cell r="C857" t="str">
            <v>MAINTENANCE PROJECTS</v>
          </cell>
          <cell r="D857" t="str">
            <v>Exchange Unit 9 Compressor</v>
          </cell>
          <cell r="E857" t="str">
            <v>Due to excessive engine hours</v>
          </cell>
          <cell r="F857" t="str">
            <v>MAR-09</v>
          </cell>
          <cell r="G857">
            <v>121057.94</v>
          </cell>
          <cell r="H857" t="str">
            <v>Approved AFE</v>
          </cell>
          <cell r="I857" t="str">
            <v>DN0812-Exchange Unit 9 Cat Compressor at New Hope</v>
          </cell>
        </row>
        <row r="858">
          <cell r="A858" t="str">
            <v>0893034103</v>
          </cell>
          <cell r="B858" t="str">
            <v>93722</v>
          </cell>
          <cell r="C858" t="str">
            <v>MAINTENANCE PROJECTS</v>
          </cell>
          <cell r="D858" t="str">
            <v>Replace Paper Charts w/EFM's</v>
          </cell>
          <cell r="E858" t="str">
            <v>More accurate measurement.</v>
          </cell>
          <cell r="F858" t="str">
            <v>FEB-09</v>
          </cell>
          <cell r="G858">
            <v>207.75</v>
          </cell>
          <cell r="H858" t="str">
            <v>Approved AFE</v>
          </cell>
          <cell r="I858" t="str">
            <v>KP0803-Replace 15 paper charts with EFM's</v>
          </cell>
        </row>
        <row r="859">
          <cell r="A859" t="str">
            <v>0893034109</v>
          </cell>
          <cell r="B859" t="str">
            <v>93722</v>
          </cell>
          <cell r="C859" t="str">
            <v>MAINTENANCE PROJECTS</v>
          </cell>
          <cell r="D859" t="str">
            <v>Exxon Central Groundbed</v>
          </cell>
          <cell r="E859" t="str">
            <v>To provide adequate cathodic protection level, ensure regulatory compliance, and maintain pipeline integrity.</v>
          </cell>
          <cell r="F859" t="str">
            <v>JAN-09</v>
          </cell>
          <cell r="G859">
            <v>34155.25</v>
          </cell>
          <cell r="H859" t="str">
            <v>Approved AFE</v>
          </cell>
          <cell r="I859" t="str">
            <v>Installation of a distributed Ground Bed for the Gilmer Extension 6" Lateral. Additional cp current is needed to restore adequate cathodic protection levels</v>
          </cell>
        </row>
        <row r="860">
          <cell r="A860" t="str">
            <v>0893034109</v>
          </cell>
          <cell r="B860" t="str">
            <v>93722</v>
          </cell>
          <cell r="C860" t="str">
            <v>MAINTENANCE PROJECTS</v>
          </cell>
          <cell r="D860" t="str">
            <v>Exxon Central Groundbed</v>
          </cell>
          <cell r="E860" t="str">
            <v>To provide adequate cathodic protection level, ensure regulatory compliance, and maintain pipeline integrity.</v>
          </cell>
          <cell r="F860" t="str">
            <v>FEB-09</v>
          </cell>
          <cell r="G860">
            <v>75</v>
          </cell>
          <cell r="H860" t="str">
            <v>Approved AFE</v>
          </cell>
          <cell r="I860" t="str">
            <v>Installation of a distributed Ground Bed for the Gilmer Extension 6" Lateral. Additional cp current is needed to restore adequate cathodic protection levels</v>
          </cell>
        </row>
        <row r="861">
          <cell r="A861" t="str">
            <v>0893039100</v>
          </cell>
          <cell r="B861" t="str">
            <v>93722</v>
          </cell>
          <cell r="C861" t="str">
            <v>MAINTENANCE PROJECTS</v>
          </cell>
          <cell r="D861" t="str">
            <v>Plant Air</v>
          </cell>
          <cell r="E861" t="str">
            <v>Present model is no longer supported by manufacturer. 
Cost to run, maintain, and repair is prohibitive.
Upgrade will reduce fuel usage while increasing reliability of system for compressor restarts.</v>
          </cell>
          <cell r="F861" t="str">
            <v>JAN-09</v>
          </cell>
          <cell r="G861">
            <v>17020</v>
          </cell>
          <cell r="H861" t="str">
            <v>Approved AFE</v>
          </cell>
          <cell r="I861" t="str">
            <v>DM0803 Upgrade Plant Air Compressor</v>
          </cell>
        </row>
        <row r="862">
          <cell r="A862" t="str">
            <v>0893039100</v>
          </cell>
          <cell r="B862" t="str">
            <v>93722</v>
          </cell>
          <cell r="C862" t="str">
            <v>MAINTENANCE PROJECTS</v>
          </cell>
          <cell r="D862" t="str">
            <v>Plant Air</v>
          </cell>
          <cell r="E862" t="str">
            <v>Present model is no longer supported by manufacturer. 
Cost to run, maintain, and repair is prohibitive.
Upgrade will reduce fuel usage while increasing reliability of system for compressor restarts.</v>
          </cell>
          <cell r="F862" t="str">
            <v>FEB-09</v>
          </cell>
          <cell r="G862">
            <v>1524.28</v>
          </cell>
          <cell r="H862" t="str">
            <v>Approved AFE</v>
          </cell>
          <cell r="I862" t="str">
            <v>DM0803 Upgrade Plant Air Compressor</v>
          </cell>
        </row>
        <row r="863">
          <cell r="A863" t="str">
            <v>0893039101</v>
          </cell>
          <cell r="B863" t="str">
            <v>93722</v>
          </cell>
          <cell r="C863" t="str">
            <v>MAINTENANCE PROJECTS</v>
          </cell>
          <cell r="D863" t="str">
            <v>Air Dryers</v>
          </cell>
          <cell r="E863" t="str">
            <v>Installing cool bed air dryers will reduce energy usage and extend time between dissicant change out.</v>
          </cell>
          <cell r="F863" t="str">
            <v>JAN-09</v>
          </cell>
          <cell r="G863">
            <v>13498.62</v>
          </cell>
          <cell r="H863" t="str">
            <v>Approved AFE</v>
          </cell>
          <cell r="I863" t="str">
            <v>DM0814 Upgrade Plant Air Dryers</v>
          </cell>
        </row>
        <row r="864">
          <cell r="A864" t="str">
            <v>0893039101</v>
          </cell>
          <cell r="B864" t="str">
            <v>93722</v>
          </cell>
          <cell r="C864" t="str">
            <v>MAINTENANCE PROJECTS</v>
          </cell>
          <cell r="D864" t="str">
            <v>Air Dryers</v>
          </cell>
          <cell r="E864" t="str">
            <v>Installing cool bed air dryers will reduce energy usage and extend time between dissicant change out.</v>
          </cell>
          <cell r="F864" t="str">
            <v>FEB-09</v>
          </cell>
          <cell r="G864">
            <v>17553.77</v>
          </cell>
          <cell r="H864" t="str">
            <v>Approved AFE</v>
          </cell>
          <cell r="I864" t="str">
            <v>DM0814 Upgrade Plant Air Dryers</v>
          </cell>
        </row>
        <row r="865">
          <cell r="A865" t="str">
            <v>0893040100</v>
          </cell>
          <cell r="B865" t="str">
            <v>93722</v>
          </cell>
          <cell r="C865" t="str">
            <v>MAINTENANCE PROJECTS</v>
          </cell>
          <cell r="D865" t="str">
            <v>#2 Boiler</v>
          </cell>
          <cell r="E865" t="str">
            <v>Boiler currently has several tubes plugged. By re-tubing we can clean boiler internals, gaining increased efficiency through better heat transfer and re-gain use of plugged tubes. This will take boiler back to "zero" hours.</v>
          </cell>
          <cell r="F865" t="str">
            <v>FEB-09</v>
          </cell>
          <cell r="G865">
            <v>1888</v>
          </cell>
          <cell r="H865" t="str">
            <v>Approved AFE</v>
          </cell>
          <cell r="I865" t="str">
            <v>DM0802 Re-tube #2 Power Boiler</v>
          </cell>
        </row>
        <row r="866">
          <cell r="A866" t="str">
            <v>0893043100</v>
          </cell>
          <cell r="B866" t="str">
            <v>93722</v>
          </cell>
          <cell r="C866" t="str">
            <v>MAINTENANCE PROJECTS</v>
          </cell>
          <cell r="D866" t="str">
            <v>INSTRUMENT UPGRADE</v>
          </cell>
          <cell r="E866" t="str">
            <v>INSTRUMENTATION UPGRADE FOR GASOLINE PLANT TO GIVE BETTER MONITORING AND RESPONSE</v>
          </cell>
          <cell r="F866" t="str">
            <v>FEB-09</v>
          </cell>
          <cell r="G866">
            <v>1062</v>
          </cell>
          <cell r="H866" t="str">
            <v>Approved AFE</v>
          </cell>
          <cell r="I866" t="str">
            <v>DM0808-INSTRUMENT UPGRADE IN GASOLINE PLANT</v>
          </cell>
        </row>
        <row r="867">
          <cell r="A867" t="str">
            <v>0793037100</v>
          </cell>
          <cell r="B867" t="str">
            <v>93742</v>
          </cell>
          <cell r="C867" t="str">
            <v>MAINTENANCE PROJECTS</v>
          </cell>
          <cell r="D867" t="str">
            <v>JKP-013 Replace 6 paper c</v>
          </cell>
          <cell r="E867" t="str">
            <v>JKP-013 We are currently using paper charts that are not as accurate as EFM's</v>
          </cell>
          <cell r="F867" t="str">
            <v>MAR-09</v>
          </cell>
          <cell r="G867">
            <v>-2240.2199999999998</v>
          </cell>
          <cell r="H867" t="str">
            <v>Approved AFE</v>
          </cell>
          <cell r="I867" t="str">
            <v>JKP-013 More accurate readings for gas measurement, Cass county</v>
          </cell>
        </row>
        <row r="868">
          <cell r="A868" t="str">
            <v>0790421101</v>
          </cell>
          <cell r="B868" t="str">
            <v>90402</v>
          </cell>
          <cell r="C868" t="str">
            <v>NON-GROWTH ENHANCEMENT</v>
          </cell>
          <cell r="D868" t="str">
            <v>Move Sherwood 4003 to Maxbass</v>
          </cell>
          <cell r="E868" t="str">
            <v>Storage volumes are insufficient at Maxbass due to MX 4004's inability to remain inservice per DOT requirements.  It was decieded to move SD 4003 to Maxbass to provide adequate storage ability.</v>
          </cell>
          <cell r="F868" t="str">
            <v>JAN-09</v>
          </cell>
          <cell r="G868">
            <v>-39691.82</v>
          </cell>
          <cell r="H868" t="str">
            <v>Approved AFE</v>
          </cell>
          <cell r="I868" t="str">
            <v>Move SD 4003 to Maxbass and complete necessary repairs to tank per API 653 inspection</v>
          </cell>
        </row>
        <row r="869">
          <cell r="A869" t="str">
            <v>0890401109</v>
          </cell>
          <cell r="B869" t="str">
            <v>90402</v>
          </cell>
          <cell r="C869" t="str">
            <v>NON-GROWTH ENHANCEMENT</v>
          </cell>
          <cell r="D869" t="str">
            <v>EFRD -- RCBV</v>
          </cell>
          <cell r="E869" t="str">
            <v>DOT regulated project</v>
          </cell>
          <cell r="F869" t="str">
            <v>FEB-09</v>
          </cell>
          <cell r="G869">
            <v>3599.95</v>
          </cell>
          <cell r="H869" t="str">
            <v>Approved AFE</v>
          </cell>
          <cell r="I869" t="str">
            <v>EFRD -- RCBV are needed installed according to the volume out calculations from the Risk Management survey to determine the most beneficial location to place a RCBV as a EFRD</v>
          </cell>
        </row>
        <row r="870">
          <cell r="A870" t="str">
            <v>0890421113</v>
          </cell>
          <cell r="B870" t="str">
            <v>90402</v>
          </cell>
          <cell r="C870" t="str">
            <v>NON-GROWTH ENHANCEMENT</v>
          </cell>
          <cell r="D870" t="str">
            <v>Material Balance 2008</v>
          </cell>
          <cell r="E870" t="str">
            <v>It is a regulatory requirement to have Leak Detection for all lines that contain</v>
          </cell>
          <cell r="F870" t="str">
            <v>JAN-09</v>
          </cell>
          <cell r="G870">
            <v>4634.5200000000004</v>
          </cell>
          <cell r="H870" t="str">
            <v>Approved AFE</v>
          </cell>
          <cell r="I870" t="str">
            <v>Initiall Material balance and leak detectioin capabilities by installing mass meters at outgoing Maxbass, Sherwood, Grenora, and incoming Maxbass   HCAS</v>
          </cell>
        </row>
        <row r="871">
          <cell r="A871" t="str">
            <v>0890421113</v>
          </cell>
          <cell r="B871" t="str">
            <v>90402</v>
          </cell>
          <cell r="C871" t="str">
            <v>NON-GROWTH ENHANCEMENT</v>
          </cell>
          <cell r="D871" t="str">
            <v>Material Balance 2008</v>
          </cell>
          <cell r="E871" t="str">
            <v>It is a regulatory requirement to have Leak Detection for all lines that contain</v>
          </cell>
          <cell r="F871" t="str">
            <v>FEB-09</v>
          </cell>
          <cell r="G871">
            <v>8879.4599999999991</v>
          </cell>
          <cell r="H871" t="str">
            <v>Approved AFE</v>
          </cell>
          <cell r="I871" t="str">
            <v>Initiall Material balance and leak detectioin capabilities by installing mass meters at outgoing Maxbass, Sherwood, Grenora, and incoming Maxbass   HCAS</v>
          </cell>
        </row>
        <row r="872">
          <cell r="A872" t="str">
            <v>0890421113</v>
          </cell>
          <cell r="B872" t="str">
            <v>90402</v>
          </cell>
          <cell r="C872" t="str">
            <v>NON-GROWTH ENHANCEMENT</v>
          </cell>
          <cell r="D872" t="str">
            <v>Material Balance 2008</v>
          </cell>
          <cell r="E872" t="str">
            <v>It is a regulatory requirement to have Leak Detection for all lines that contain</v>
          </cell>
          <cell r="F872" t="str">
            <v>MAR-09</v>
          </cell>
          <cell r="G872">
            <v>55.69</v>
          </cell>
          <cell r="H872" t="str">
            <v>Approved AFE</v>
          </cell>
          <cell r="I872" t="str">
            <v>Initiall Material balance and leak detectioin capabilities by installing mass meters at outgoing Maxbass, Sherwood, Grenora, and incoming Maxbass   HCAS</v>
          </cell>
        </row>
        <row r="873">
          <cell r="A873" t="str">
            <v>0890421115</v>
          </cell>
          <cell r="B873" t="str">
            <v>90402</v>
          </cell>
          <cell r="C873" t="str">
            <v>NON-GROWTH ENHANCEMENT</v>
          </cell>
          <cell r="D873" t="str">
            <v>Tank out of Service Grenora</v>
          </cell>
          <cell r="E873" t="str">
            <v>it is a regulatory requirement to maintain tanks in accordance with API 653</v>
          </cell>
          <cell r="F873" t="str">
            <v>JAN-09</v>
          </cell>
          <cell r="G873">
            <v>1427.75</v>
          </cell>
          <cell r="H873" t="str">
            <v>Approved AFE</v>
          </cell>
          <cell r="I873" t="str">
            <v>Clean, inspect and repair tank 8003-Grenora</v>
          </cell>
        </row>
        <row r="874">
          <cell r="A874" t="str">
            <v>0890421115</v>
          </cell>
          <cell r="B874" t="str">
            <v>90402</v>
          </cell>
          <cell r="C874" t="str">
            <v>NON-GROWTH ENHANCEMENT</v>
          </cell>
          <cell r="D874" t="str">
            <v>Tank out of Service Grenora</v>
          </cell>
          <cell r="E874" t="str">
            <v>it is a regulatory requirement to maintain tanks in accordance with API 653</v>
          </cell>
          <cell r="F874" t="str">
            <v>MAR-09</v>
          </cell>
          <cell r="G874">
            <v>650</v>
          </cell>
          <cell r="H874" t="str">
            <v>Approved AFE</v>
          </cell>
          <cell r="I874" t="str">
            <v>Clean, inspect and repair tank 8003-Grenora</v>
          </cell>
        </row>
        <row r="875">
          <cell r="A875" t="str">
            <v>0890421117</v>
          </cell>
          <cell r="B875" t="str">
            <v>90402</v>
          </cell>
          <cell r="C875" t="str">
            <v>NON-GROWTH ENHANCEMENT</v>
          </cell>
          <cell r="D875" t="str">
            <v>Tank fire protection Minot</v>
          </cell>
          <cell r="E875" t="str">
            <v>A fire at Minot represents a worst case scenario at EPND. Currently a tank fire would need burn itself out which due to the location of the tank farm in the city is not a desired outcome</v>
          </cell>
          <cell r="F875" t="str">
            <v>MAR-09</v>
          </cell>
          <cell r="G875">
            <v>790</v>
          </cell>
          <cell r="H875" t="str">
            <v>Approved AFE</v>
          </cell>
          <cell r="I875" t="str">
            <v>Provide funds to install a foam protection system at Minot</v>
          </cell>
        </row>
        <row r="876">
          <cell r="A876" t="str">
            <v>0890421126</v>
          </cell>
          <cell r="B876" t="str">
            <v>90402</v>
          </cell>
          <cell r="C876" t="str">
            <v>NON-GROWTH ENHANCEMENT</v>
          </cell>
          <cell r="D876" t="str">
            <v>Upgrade System Motors</v>
          </cell>
          <cell r="E876" t="str">
            <v>NEW MOTORS WILL INCREASE THRUPUT ON THE SYSTEM</v>
          </cell>
          <cell r="F876" t="str">
            <v>JAN-09</v>
          </cell>
          <cell r="G876">
            <v>2230.2199999999998</v>
          </cell>
          <cell r="H876" t="str">
            <v>Approved AFE</v>
          </cell>
          <cell r="I876" t="str">
            <v>Upgrade System Motors for added thu put on The system.</v>
          </cell>
        </row>
        <row r="877">
          <cell r="A877" t="str">
            <v>0890421126</v>
          </cell>
          <cell r="B877" t="str">
            <v>90402</v>
          </cell>
          <cell r="C877" t="str">
            <v>NON-GROWTH ENHANCEMENT</v>
          </cell>
          <cell r="D877" t="str">
            <v>Upgrade System Motors</v>
          </cell>
          <cell r="E877" t="str">
            <v>NEW MOTORS WILL INCREASE THRUPUT ON THE SYSTEM</v>
          </cell>
          <cell r="F877" t="str">
            <v>FEB-09</v>
          </cell>
          <cell r="G877">
            <v>37463.730000000003</v>
          </cell>
          <cell r="H877" t="str">
            <v>Approved AFE</v>
          </cell>
          <cell r="I877" t="str">
            <v>Upgrade System Motors for added thu put on The system.</v>
          </cell>
        </row>
        <row r="878">
          <cell r="A878" t="str">
            <v>0890421126</v>
          </cell>
          <cell r="B878" t="str">
            <v>90402</v>
          </cell>
          <cell r="C878" t="str">
            <v>NON-GROWTH ENHANCEMENT</v>
          </cell>
          <cell r="D878" t="str">
            <v>Upgrade System Motors</v>
          </cell>
          <cell r="E878" t="str">
            <v>NEW MOTORS WILL INCREASE THRUPUT ON THE SYSTEM</v>
          </cell>
          <cell r="F878" t="str">
            <v>MAR-09</v>
          </cell>
          <cell r="G878">
            <v>2129.85</v>
          </cell>
          <cell r="H878" t="str">
            <v>Approved AFE</v>
          </cell>
          <cell r="I878" t="str">
            <v>Upgrade System Motors for added thu put on The system.</v>
          </cell>
        </row>
        <row r="879">
          <cell r="A879" t="str">
            <v>0890436104</v>
          </cell>
          <cell r="B879" t="str">
            <v>90402</v>
          </cell>
          <cell r="C879" t="str">
            <v>NON-GROWTH ENHANCEMENT</v>
          </cell>
          <cell r="D879" t="str">
            <v>Repair Flat Lake to Grenora</v>
          </cell>
          <cell r="E879" t="str">
            <v>In order to maintain safe operation of the pipeline the line must be repaired to that the RPR remains above 1.0. To achieve this repair program is anticipation costs are estimated based on historical repair programs as supplied by PI</v>
          </cell>
          <cell r="F879" t="str">
            <v>MAR-09</v>
          </cell>
          <cell r="G879">
            <v>-100</v>
          </cell>
          <cell r="H879" t="str">
            <v>Approved AFE</v>
          </cell>
          <cell r="I879" t="str">
            <v>Scope of work is to repair Flat Lake to Grenora line segment following ILI.</v>
          </cell>
        </row>
        <row r="880">
          <cell r="A880" t="str">
            <v>0790535100</v>
          </cell>
          <cell r="B880" t="str">
            <v>90512</v>
          </cell>
          <cell r="C880" t="str">
            <v>NON-GROWTH ENHANCEMENT</v>
          </cell>
          <cell r="D880" t="str">
            <v>Line 52(10") CS-TU Corr Rehab</v>
          </cell>
          <cell r="E880" t="str">
            <v>Line 52 (10") Cushing to Tulsa Corrosion rehab program</v>
          </cell>
          <cell r="F880" t="str">
            <v>JAN-09</v>
          </cell>
          <cell r="G880">
            <v>-18324.64</v>
          </cell>
          <cell r="H880" t="str">
            <v>Approved AFE</v>
          </cell>
          <cell r="I880" t="str">
            <v>Line 52 (10") Cushing to Tulsa Corrosion rehab program</v>
          </cell>
        </row>
        <row r="881">
          <cell r="A881" t="str">
            <v>0790535100</v>
          </cell>
          <cell r="B881" t="str">
            <v>90512</v>
          </cell>
          <cell r="C881" t="str">
            <v>NON-GROWTH ENHANCEMENT</v>
          </cell>
          <cell r="D881" t="str">
            <v>Line 52(10") CS-TU Corr Rehab</v>
          </cell>
          <cell r="E881" t="str">
            <v>Line 52 (10") Cushing to Tulsa Corrosion rehab program</v>
          </cell>
          <cell r="F881" t="str">
            <v>MAR-09</v>
          </cell>
          <cell r="G881">
            <v>3032.87</v>
          </cell>
          <cell r="H881" t="str">
            <v>Approved AFE</v>
          </cell>
          <cell r="I881" t="str">
            <v>Line 52 (10") Cushing to Tulsa Corrosion rehab program</v>
          </cell>
        </row>
        <row r="882">
          <cell r="A882" t="str">
            <v>0790541109</v>
          </cell>
          <cell r="B882" t="str">
            <v>90512</v>
          </cell>
          <cell r="C882" t="str">
            <v>NON-GROWTH ENHANCEMENT</v>
          </cell>
          <cell r="D882" t="str">
            <v>2007 SC Ozark</v>
          </cell>
          <cell r="E882" t="str">
            <v>Reduction of risk through leak consequence minimization.</v>
          </cell>
          <cell r="F882" t="str">
            <v>JAN-09</v>
          </cell>
          <cell r="G882">
            <v>46427.63</v>
          </cell>
          <cell r="H882" t="str">
            <v>Approved AFE</v>
          </cell>
          <cell r="I882" t="str">
            <v>2007 Station Containment - Ozark Pipelines</v>
          </cell>
        </row>
        <row r="883">
          <cell r="A883" t="str">
            <v>0790541109</v>
          </cell>
          <cell r="B883" t="str">
            <v>90512</v>
          </cell>
          <cell r="C883" t="str">
            <v>NON-GROWTH ENHANCEMENT</v>
          </cell>
          <cell r="D883" t="str">
            <v>2007 SC Ozark</v>
          </cell>
          <cell r="E883" t="str">
            <v>Reduction of risk through leak consequence minimization.</v>
          </cell>
          <cell r="F883" t="str">
            <v>FEB-09</v>
          </cell>
          <cell r="G883">
            <v>8765.4599999999991</v>
          </cell>
          <cell r="H883" t="str">
            <v>Approved AFE</v>
          </cell>
          <cell r="I883" t="str">
            <v>2007 Station Containment - Ozark Pipelines</v>
          </cell>
        </row>
        <row r="884">
          <cell r="A884" t="str">
            <v>0790541109</v>
          </cell>
          <cell r="B884" t="str">
            <v>90512</v>
          </cell>
          <cell r="C884" t="str">
            <v>NON-GROWTH ENHANCEMENT</v>
          </cell>
          <cell r="D884" t="str">
            <v>2007 SC Ozark</v>
          </cell>
          <cell r="E884" t="str">
            <v>Reduction of risk through leak consequence minimization.</v>
          </cell>
          <cell r="F884" t="str">
            <v>MAR-09</v>
          </cell>
          <cell r="G884">
            <v>4712.6099999999997</v>
          </cell>
          <cell r="H884" t="str">
            <v>Approved AFE</v>
          </cell>
          <cell r="I884" t="str">
            <v>2007 Station Containment - Ozark Pipelines</v>
          </cell>
        </row>
        <row r="885">
          <cell r="A885" t="str">
            <v>0790541110</v>
          </cell>
          <cell r="B885" t="str">
            <v>90512</v>
          </cell>
          <cell r="C885" t="str">
            <v>NON-GROWTH ENHANCEMENT</v>
          </cell>
          <cell r="D885" t="str">
            <v>2007 SC Cushing</v>
          </cell>
          <cell r="E885" t="str">
            <v>Risk reduction through leak consequence minimization.</v>
          </cell>
          <cell r="F885" t="str">
            <v>JAN-09</v>
          </cell>
          <cell r="G885">
            <v>-2089.19</v>
          </cell>
          <cell r="H885" t="str">
            <v>Approved AFE</v>
          </cell>
          <cell r="I885" t="str">
            <v>2007 Station Containment - Cushing Terminal</v>
          </cell>
        </row>
        <row r="886">
          <cell r="A886" t="str">
            <v>0790541110</v>
          </cell>
          <cell r="B886" t="str">
            <v>90512</v>
          </cell>
          <cell r="C886" t="str">
            <v>NON-GROWTH ENHANCEMENT</v>
          </cell>
          <cell r="D886" t="str">
            <v>2007 SC Cushing</v>
          </cell>
          <cell r="E886" t="str">
            <v>Risk reduction through leak consequence minimization.</v>
          </cell>
          <cell r="F886" t="str">
            <v>FEB-09</v>
          </cell>
          <cell r="G886">
            <v>127.5</v>
          </cell>
          <cell r="H886" t="str">
            <v>Approved AFE</v>
          </cell>
          <cell r="I886" t="str">
            <v>2007 Station Containment - Cushing Terminal</v>
          </cell>
        </row>
        <row r="887">
          <cell r="A887" t="str">
            <v>0790541112</v>
          </cell>
          <cell r="B887" t="str">
            <v>90512</v>
          </cell>
          <cell r="C887" t="str">
            <v>NON-GROWTH ENHANCEMENT</v>
          </cell>
          <cell r="D887" t="str">
            <v>Wood River Holding PCV</v>
          </cell>
          <cell r="E887" t="str">
            <v>This project request is for unallocated funds.  Wood River has experienced two PD meter failure incidents due to pressure surges.  A new PCV will reduce the probability of PD meter failures.</v>
          </cell>
          <cell r="F887" t="str">
            <v>JAN-09</v>
          </cell>
          <cell r="G887">
            <v>9052.02</v>
          </cell>
          <cell r="H887" t="str">
            <v>Approved AFE</v>
          </cell>
          <cell r="I887" t="str">
            <v>Install a new PCV at Wood River</v>
          </cell>
        </row>
        <row r="888">
          <cell r="A888" t="str">
            <v>0790541112</v>
          </cell>
          <cell r="B888" t="str">
            <v>90512</v>
          </cell>
          <cell r="C888" t="str">
            <v>NON-GROWTH ENHANCEMENT</v>
          </cell>
          <cell r="D888" t="str">
            <v>Wood River Holding PCV</v>
          </cell>
          <cell r="E888" t="str">
            <v>This project request is for unallocated funds.  Wood River has experienced two PD meter failure incidents due to pressure surges.  A new PCV will reduce the probability of PD meter failures.</v>
          </cell>
          <cell r="F888" t="str">
            <v>FEB-09</v>
          </cell>
          <cell r="G888">
            <v>297538.89</v>
          </cell>
          <cell r="H888" t="str">
            <v>Approved AFE</v>
          </cell>
          <cell r="I888" t="str">
            <v>Install a new PCV at Wood River</v>
          </cell>
        </row>
        <row r="889">
          <cell r="A889" t="str">
            <v>0790541112</v>
          </cell>
          <cell r="B889" t="str">
            <v>90512</v>
          </cell>
          <cell r="C889" t="str">
            <v>NON-GROWTH ENHANCEMENT</v>
          </cell>
          <cell r="D889" t="str">
            <v>Wood River Holding PCV</v>
          </cell>
          <cell r="E889" t="str">
            <v>This project request is for unallocated funds.  Wood River has experienced two PD meter failure incidents due to pressure surges.  A new PCV will reduce the probability of PD meter failures.</v>
          </cell>
          <cell r="F889" t="str">
            <v>MAR-09</v>
          </cell>
          <cell r="G889">
            <v>3974.03</v>
          </cell>
          <cell r="H889" t="str">
            <v>Approved AFE</v>
          </cell>
          <cell r="I889" t="str">
            <v>Install a new PCV at Wood River</v>
          </cell>
        </row>
        <row r="890">
          <cell r="A890" t="str">
            <v>0790542104</v>
          </cell>
          <cell r="B890" t="str">
            <v>90512</v>
          </cell>
          <cell r="C890" t="str">
            <v>NON-GROWTH ENHANCEMENT</v>
          </cell>
          <cell r="D890" t="str">
            <v>Line 51(22") CS-WD Corr rehab</v>
          </cell>
          <cell r="E890" t="str">
            <v>Line 51(22") Cushing to 
Wood River Corrosion rehab program</v>
          </cell>
          <cell r="F890" t="str">
            <v>JAN-09</v>
          </cell>
          <cell r="G890">
            <v>88.39</v>
          </cell>
          <cell r="H890" t="str">
            <v>Approved AFE</v>
          </cell>
          <cell r="I890" t="str">
            <v>Line 51(22") Cushing to Wood River Corrosion rehab program</v>
          </cell>
        </row>
        <row r="891">
          <cell r="A891" t="str">
            <v>0790542104</v>
          </cell>
          <cell r="B891" t="str">
            <v>90512</v>
          </cell>
          <cell r="C891" t="str">
            <v>NON-GROWTH ENHANCEMENT</v>
          </cell>
          <cell r="D891" t="str">
            <v>Line 51(22") CS-WD Corr rehab</v>
          </cell>
          <cell r="E891" t="str">
            <v>Line 51(22") Cushing to 
Wood River Corrosion rehab program</v>
          </cell>
          <cell r="F891" t="str">
            <v>FEB-09</v>
          </cell>
          <cell r="G891">
            <v>4491.38</v>
          </cell>
          <cell r="H891" t="str">
            <v>Approved AFE</v>
          </cell>
          <cell r="I891" t="str">
            <v>Line 51(22") Cushing to Wood River Corrosion rehab program</v>
          </cell>
        </row>
        <row r="892">
          <cell r="A892" t="str">
            <v>0790542104</v>
          </cell>
          <cell r="B892" t="str">
            <v>90512</v>
          </cell>
          <cell r="C892" t="str">
            <v>NON-GROWTH ENHANCEMENT</v>
          </cell>
          <cell r="D892" t="str">
            <v>Line 51(22") CS-WD Corr rehab</v>
          </cell>
          <cell r="E892" t="str">
            <v>Line 51(22") Cushing to 
Wood River Corrosion rehab program</v>
          </cell>
          <cell r="F892" t="str">
            <v>MAR-09</v>
          </cell>
          <cell r="G892">
            <v>12902.88</v>
          </cell>
          <cell r="H892" t="str">
            <v>Approved AFE</v>
          </cell>
          <cell r="I892" t="str">
            <v>Line 51(22") Cushing to Wood River Corrosion rehab program</v>
          </cell>
        </row>
        <row r="893">
          <cell r="A893" t="str">
            <v>0890516103</v>
          </cell>
          <cell r="B893" t="str">
            <v>90512</v>
          </cell>
          <cell r="C893" t="str">
            <v>NON-GROWTH ENHANCEMENT</v>
          </cell>
          <cell r="D893" t="str">
            <v>Tank 1030 Refurbishment</v>
          </cell>
          <cell r="E893" t="str">
            <v>This inspection and refurbishment will ensure compliance with DOT regulation and maintain the Compliance Plan developed by the Mid-Continent Asset Manager and Cushing Region Operations in June 2006 and later revised in May 2007.</v>
          </cell>
          <cell r="F893" t="str">
            <v>JAN-09</v>
          </cell>
          <cell r="G893">
            <v>74316.37</v>
          </cell>
          <cell r="H893" t="str">
            <v>Approved AFE</v>
          </cell>
          <cell r="I893" t="str">
            <v>Tank 1030 will be removed from service and an internal inspection and subsequent refurbishment will be completed.</v>
          </cell>
        </row>
        <row r="894">
          <cell r="A894" t="str">
            <v>0890516103</v>
          </cell>
          <cell r="B894" t="str">
            <v>90512</v>
          </cell>
          <cell r="C894" t="str">
            <v>NON-GROWTH ENHANCEMENT</v>
          </cell>
          <cell r="D894" t="str">
            <v>Tank 1030 Refurbishment</v>
          </cell>
          <cell r="E894" t="str">
            <v>This inspection and refurbishment will ensure compliance with DOT regulation and maintain the Compliance Plan developed by the Mid-Continent Asset Manager and Cushing Region Operations in June 2006 and later revised in May 2007.</v>
          </cell>
          <cell r="F894" t="str">
            <v>FEB-09</v>
          </cell>
          <cell r="G894">
            <v>15506.22</v>
          </cell>
          <cell r="H894" t="str">
            <v>Approved AFE</v>
          </cell>
          <cell r="I894" t="str">
            <v>Tank 1030 will be removed from service and an internal inspection and subsequent refurbishment will be completed.</v>
          </cell>
        </row>
        <row r="895">
          <cell r="A895" t="str">
            <v>0890516103</v>
          </cell>
          <cell r="B895" t="str">
            <v>90512</v>
          </cell>
          <cell r="C895" t="str">
            <v>NON-GROWTH ENHANCEMENT</v>
          </cell>
          <cell r="D895" t="str">
            <v>Tank 1030 Refurbishment</v>
          </cell>
          <cell r="E895" t="str">
            <v>This inspection and refurbishment will ensure compliance with DOT regulation and maintain the Compliance Plan developed by the Mid-Continent Asset Manager and Cushing Region Operations in June 2006 and later revised in May 2007.</v>
          </cell>
          <cell r="F895" t="str">
            <v>MAR-09</v>
          </cell>
          <cell r="G895">
            <v>9311.24</v>
          </cell>
          <cell r="H895" t="str">
            <v>Approved AFE</v>
          </cell>
          <cell r="I895" t="str">
            <v>Tank 1030 will be removed from service and an internal inspection and subsequent refurbishment will be completed.</v>
          </cell>
        </row>
        <row r="896">
          <cell r="A896" t="str">
            <v>0890541101</v>
          </cell>
          <cell r="B896" t="str">
            <v>90512</v>
          </cell>
          <cell r="C896" t="str">
            <v>NON-GROWTH ENHANCEMENT</v>
          </cell>
          <cell r="D896" t="str">
            <v>2008 SC Cushing Region, Ozark</v>
          </cell>
          <cell r="E896" t="str">
            <v>The 2008 program will be the second year of a multi year program that upgrades facility containment to the current company expectations. All 3 facilities basically have no containment and even a very small release would be conveyed offiste unabated.</v>
          </cell>
          <cell r="F896" t="str">
            <v>JAN-09</v>
          </cell>
          <cell r="G896">
            <v>19337.099999999999</v>
          </cell>
          <cell r="H896" t="str">
            <v>Approved AFE</v>
          </cell>
          <cell r="I896" t="str">
            <v>This proposal will form the basis of the second year and will consist of completing construction at Buffalo, Wildhorse and Gasconade Stations in 2008.</v>
          </cell>
        </row>
        <row r="897">
          <cell r="A897" t="str">
            <v>0890541101</v>
          </cell>
          <cell r="B897" t="str">
            <v>90512</v>
          </cell>
          <cell r="C897" t="str">
            <v>NON-GROWTH ENHANCEMENT</v>
          </cell>
          <cell r="D897" t="str">
            <v>2008 SC Cushing Region, Ozark</v>
          </cell>
          <cell r="E897" t="str">
            <v>The 2008 program will be the second year of a multi year program that upgrades facility containment to the current company expectations. All 3 facilities basically have no containment and even a very small release would be conveyed offiste unabated.</v>
          </cell>
          <cell r="F897" t="str">
            <v>FEB-09</v>
          </cell>
          <cell r="G897">
            <v>30092.7</v>
          </cell>
          <cell r="H897" t="str">
            <v>Approved AFE</v>
          </cell>
          <cell r="I897" t="str">
            <v>This proposal will form the basis of the second year and will consist of completing construction at Buffalo, Wildhorse and Gasconade Stations in 2008.</v>
          </cell>
        </row>
        <row r="898">
          <cell r="A898" t="str">
            <v>0890541101</v>
          </cell>
          <cell r="B898" t="str">
            <v>90512</v>
          </cell>
          <cell r="C898" t="str">
            <v>NON-GROWTH ENHANCEMENT</v>
          </cell>
          <cell r="D898" t="str">
            <v>2008 SC Cushing Region, Ozark</v>
          </cell>
          <cell r="E898" t="str">
            <v>The 2008 program will be the second year of a multi year program that upgrades facility containment to the current company expectations. All 3 facilities basically have no containment and even a very small release would be conveyed offiste unabated.</v>
          </cell>
          <cell r="F898" t="str">
            <v>MAR-09</v>
          </cell>
          <cell r="G898">
            <v>15773.77</v>
          </cell>
          <cell r="H898" t="str">
            <v>Approved AFE</v>
          </cell>
          <cell r="I898" t="str">
            <v>This proposal will form the basis of the second year and will consist of completing construction at Buffalo, Wildhorse and Gasconade Stations in 2008.</v>
          </cell>
        </row>
        <row r="899">
          <cell r="A899" t="str">
            <v>0890541103</v>
          </cell>
          <cell r="B899" t="str">
            <v>90512</v>
          </cell>
          <cell r="C899" t="str">
            <v>NON-GROWTH ENHANCEMENT</v>
          </cell>
          <cell r="D899" t="str">
            <v>2008 SC Cushing Terminal</v>
          </cell>
          <cell r="E899" t="str">
            <v>The objective of the proposed program is to design and construct more effective storm water management infrastructure and  establish major drainage basin prior to flowing off site.</v>
          </cell>
          <cell r="F899" t="str">
            <v>JAN-09</v>
          </cell>
          <cell r="G899">
            <v>84200.43</v>
          </cell>
          <cell r="H899" t="str">
            <v>Approved AFE</v>
          </cell>
          <cell r="I899" t="str">
            <v>The 2008 program will be the third year of a multi year program that upgrades facility containment to the current company expectations.</v>
          </cell>
        </row>
        <row r="900">
          <cell r="A900" t="str">
            <v>0890541103</v>
          </cell>
          <cell r="B900" t="str">
            <v>90512</v>
          </cell>
          <cell r="C900" t="str">
            <v>NON-GROWTH ENHANCEMENT</v>
          </cell>
          <cell r="D900" t="str">
            <v>2008 SC Cushing Terminal</v>
          </cell>
          <cell r="E900" t="str">
            <v>The objective of the proposed program is to design and construct more effective storm water management infrastructure and  establish major drainage basin prior to flowing off site.</v>
          </cell>
          <cell r="F900" t="str">
            <v>FEB-09</v>
          </cell>
          <cell r="G900">
            <v>63708.81</v>
          </cell>
          <cell r="H900" t="str">
            <v>Approved AFE</v>
          </cell>
          <cell r="I900" t="str">
            <v>The 2008 program will be the third year of a multi year program that upgrades facility containment to the current company expectations.</v>
          </cell>
        </row>
        <row r="901">
          <cell r="A901" t="str">
            <v>0890541103</v>
          </cell>
          <cell r="B901" t="str">
            <v>90512</v>
          </cell>
          <cell r="C901" t="str">
            <v>NON-GROWTH ENHANCEMENT</v>
          </cell>
          <cell r="D901" t="str">
            <v>2008 SC Cushing Terminal</v>
          </cell>
          <cell r="E901" t="str">
            <v>The objective of the proposed program is to design and construct more effective storm water management infrastructure and  establish major drainage basin prior to flowing off site.</v>
          </cell>
          <cell r="F901" t="str">
            <v>MAR-09</v>
          </cell>
          <cell r="G901">
            <v>92401.62</v>
          </cell>
          <cell r="H901" t="str">
            <v>Approved AFE</v>
          </cell>
          <cell r="I901" t="str">
            <v>The 2008 program will be the third year of a multi year program that upgrades facility containment to the current company expectations.</v>
          </cell>
        </row>
        <row r="902">
          <cell r="A902" t="str">
            <v>0990541106</v>
          </cell>
          <cell r="B902" t="str">
            <v>90512</v>
          </cell>
          <cell r="C902" t="str">
            <v>NON-GROWTH ENHANCEMENT</v>
          </cell>
          <cell r="D902" t="str">
            <v>Cushing Terminal Site Containm</v>
          </cell>
          <cell r="E902" t="str">
            <v>A significant rupture or release from many of the numerous tanks, pump stations, or miscellaneous pieces of equipment on site could result in unabated hydrocarbon flow off of Enbridge property.</v>
          </cell>
          <cell r="F902" t="str">
            <v>FEB-09</v>
          </cell>
          <cell r="G902">
            <v>633.88</v>
          </cell>
          <cell r="H902" t="str">
            <v>Approved AFE</v>
          </cell>
          <cell r="I902" t="str">
            <v>Fourth year of a multi year program that upgrades facility containment to the current company expectations.</v>
          </cell>
        </row>
        <row r="903">
          <cell r="A903" t="str">
            <v>0990541106</v>
          </cell>
          <cell r="B903" t="str">
            <v>90512</v>
          </cell>
          <cell r="C903" t="str">
            <v>NON-GROWTH ENHANCEMENT</v>
          </cell>
          <cell r="D903" t="str">
            <v>Cushing Terminal Site Containm</v>
          </cell>
          <cell r="E903" t="str">
            <v>A significant rupture or release from many of the numerous tanks, pump stations, or miscellaneous pieces of equipment on site could result in unabated hydrocarbon flow off of Enbridge property.</v>
          </cell>
          <cell r="F903" t="str">
            <v>MAR-09</v>
          </cell>
          <cell r="G903">
            <v>201.85</v>
          </cell>
          <cell r="H903" t="str">
            <v>Approved AFE</v>
          </cell>
          <cell r="I903" t="str">
            <v>Fourth year of a multi year program that upgrades facility containment to the current company expectations.</v>
          </cell>
        </row>
        <row r="904">
          <cell r="A904" t="str">
            <v>0790517000</v>
          </cell>
          <cell r="B904" t="str">
            <v>90513</v>
          </cell>
          <cell r="C904" t="str">
            <v>NON-GROWTH ENHANCEMENT</v>
          </cell>
          <cell r="D904" t="str">
            <v>Tank 3332 Refurbishment</v>
          </cell>
          <cell r="E904" t="str">
            <v>This inspection and refurbishment will ensure compliance with DOT regulation and maintain the Compliance Plan developed by the Mid-Continent Asset Manager and Cushing Region Operations in June 2006 and as revised in May 2007.</v>
          </cell>
          <cell r="F904" t="str">
            <v>JAN-09</v>
          </cell>
          <cell r="G904">
            <v>7488.18</v>
          </cell>
          <cell r="H904" t="str">
            <v>Approved AFE</v>
          </cell>
          <cell r="I904" t="str">
            <v>Tank 3332 will be removed from service and an internal inspection and subsequent repairs will be completed.</v>
          </cell>
        </row>
        <row r="905">
          <cell r="A905" t="str">
            <v>0790517000</v>
          </cell>
          <cell r="B905" t="str">
            <v>90513</v>
          </cell>
          <cell r="C905" t="str">
            <v>NON-GROWTH ENHANCEMENT</v>
          </cell>
          <cell r="D905" t="str">
            <v>Tank 3332 Refurbishment</v>
          </cell>
          <cell r="E905" t="str">
            <v>This inspection and refurbishment will ensure compliance with DOT regulation and maintain the Compliance Plan developed by the Mid-Continent Asset Manager and Cushing Region Operations in June 2006 and as revised in May 2007.</v>
          </cell>
          <cell r="F905" t="str">
            <v>FEB-09</v>
          </cell>
          <cell r="G905">
            <v>9112.6</v>
          </cell>
          <cell r="H905" t="str">
            <v>Approved AFE</v>
          </cell>
          <cell r="I905" t="str">
            <v>Tank 3332 will be removed from service and an internal inspection and subsequent repairs will be completed.</v>
          </cell>
        </row>
        <row r="906">
          <cell r="A906" t="str">
            <v>0790517000</v>
          </cell>
          <cell r="B906" t="str">
            <v>90513</v>
          </cell>
          <cell r="C906" t="str">
            <v>NON-GROWTH ENHANCEMENT</v>
          </cell>
          <cell r="D906" t="str">
            <v>Tank 3332 Refurbishment</v>
          </cell>
          <cell r="E906" t="str">
            <v>This inspection and refurbishment will ensure compliance with DOT regulation and maintain the Compliance Plan developed by the Mid-Continent Asset Manager and Cushing Region Operations in June 2006 and as revised in May 2007.</v>
          </cell>
          <cell r="F906" t="str">
            <v>MAR-09</v>
          </cell>
          <cell r="G906">
            <v>-16935.95</v>
          </cell>
          <cell r="H906" t="str">
            <v>Approved AFE</v>
          </cell>
          <cell r="I906" t="str">
            <v>Tank 3332 will be removed from service and an internal inspection and subsequent repairs will be completed.</v>
          </cell>
        </row>
        <row r="907">
          <cell r="A907" t="str">
            <v>0790517102</v>
          </cell>
          <cell r="B907" t="str">
            <v>90513</v>
          </cell>
          <cell r="C907" t="str">
            <v>NON-GROWTH ENHANCEMENT</v>
          </cell>
          <cell r="D907" t="str">
            <v>DJH-004 Tank 2219 API 653</v>
          </cell>
          <cell r="E907" t="str">
            <v>DJH-004 Tank 2219 is a 193 ft. diameter by 48 ft. tall aboveground tank with a nominal capacity of 250,000 barrels.  Tank 2219 was constructed in 1977 and has never been internally inspected.  A new C</v>
          </cell>
          <cell r="F907" t="str">
            <v>JAN-09</v>
          </cell>
          <cell r="G907">
            <v>-58539.79</v>
          </cell>
          <cell r="H907" t="str">
            <v>Approved AFE</v>
          </cell>
          <cell r="I907" t="str">
            <v>DJH-004 In accordance with the Compliance Plan, Tank 2219 should be removed from service and an API Standard 653 formal out-of-service inspection should be performed.  Recommended refurbishment, based</v>
          </cell>
        </row>
        <row r="908">
          <cell r="A908" t="str">
            <v>0790517102</v>
          </cell>
          <cell r="B908" t="str">
            <v>90513</v>
          </cell>
          <cell r="C908" t="str">
            <v>NON-GROWTH ENHANCEMENT</v>
          </cell>
          <cell r="D908" t="str">
            <v>DJH-004 Tank 2219 API 653</v>
          </cell>
          <cell r="E908" t="str">
            <v>DJH-004 Tank 2219 is a 193 ft. diameter by 48 ft. tall aboveground tank with a nominal capacity of 250,000 barrels.  Tank 2219 was constructed in 1977 and has never been internally inspected.  A new C</v>
          </cell>
          <cell r="F908" t="str">
            <v>FEB-09</v>
          </cell>
          <cell r="G908">
            <v>-16151.08</v>
          </cell>
          <cell r="H908" t="str">
            <v>Approved AFE</v>
          </cell>
          <cell r="I908" t="str">
            <v>DJH-004 In accordance with the Compliance Plan, Tank 2219 should be removed from service and an API Standard 653 formal out-of-service inspection should be performed.  Recommended refurbishment, based</v>
          </cell>
        </row>
        <row r="909">
          <cell r="A909" t="str">
            <v>0790517102</v>
          </cell>
          <cell r="B909" t="str">
            <v>90513</v>
          </cell>
          <cell r="C909" t="str">
            <v>NON-GROWTH ENHANCEMENT</v>
          </cell>
          <cell r="D909" t="str">
            <v>DJH-004 Tank 2219 API 653</v>
          </cell>
          <cell r="E909" t="str">
            <v>DJH-004 Tank 2219 is a 193 ft. diameter by 48 ft. tall aboveground tank with a nominal capacity of 250,000 barrels.  Tank 2219 was constructed in 1977 and has never been internally inspected.  A new C</v>
          </cell>
          <cell r="F909" t="str">
            <v>MAR-09</v>
          </cell>
          <cell r="G909">
            <v>192036.69</v>
          </cell>
          <cell r="H909" t="str">
            <v>Approved AFE</v>
          </cell>
          <cell r="I909" t="str">
            <v>DJH-004 In accordance with the Compliance Plan, Tank 2219 should be removed from service and an API Standard 653 formal out-of-service inspection should be performed.  Recommended refurbishment, based</v>
          </cell>
        </row>
        <row r="910">
          <cell r="A910" t="str">
            <v>0790517105</v>
          </cell>
          <cell r="B910" t="str">
            <v>90513</v>
          </cell>
          <cell r="C910" t="str">
            <v>NON-GROWTH ENHANCEMENT</v>
          </cell>
          <cell r="D910" t="str">
            <v>DJH-013 Tank 3333 API 653</v>
          </cell>
          <cell r="E910" t="str">
            <v>DJH-013 Tank 3333 is a 100 ft. diameter by 56 ft. tall aboveground tank with a nominal capacity of 80,000 barrels.  Tank 3333 was constructed in 1946 and has never been internally inspected.  The floa</v>
          </cell>
          <cell r="F910" t="str">
            <v>JAN-09</v>
          </cell>
          <cell r="G910">
            <v>6152.07</v>
          </cell>
          <cell r="H910" t="str">
            <v>Approved AFE</v>
          </cell>
          <cell r="I910" t="str">
            <v>DJH-013 Tank 3333 should be taken out-of-service to replace the floating roof drain.  This maintenance window will be used to conduct an API Standard 653 formal out-of-service inspection in accordance</v>
          </cell>
        </row>
        <row r="911">
          <cell r="A911" t="str">
            <v>0790517105</v>
          </cell>
          <cell r="B911" t="str">
            <v>90513</v>
          </cell>
          <cell r="C911" t="str">
            <v>NON-GROWTH ENHANCEMENT</v>
          </cell>
          <cell r="D911" t="str">
            <v>DJH-013 Tank 3333 API 653</v>
          </cell>
          <cell r="E911" t="str">
            <v>DJH-013 Tank 3333 is a 100 ft. diameter by 56 ft. tall aboveground tank with a nominal capacity of 80,000 barrels.  Tank 3333 was constructed in 1946 and has never been internally inspected.  The floa</v>
          </cell>
          <cell r="F911" t="str">
            <v>FEB-09</v>
          </cell>
          <cell r="G911">
            <v>5977.59</v>
          </cell>
          <cell r="H911" t="str">
            <v>Approved AFE</v>
          </cell>
          <cell r="I911" t="str">
            <v>DJH-013 Tank 3333 should be taken out-of-service to replace the floating roof drain.  This maintenance window will be used to conduct an API Standard 653 formal out-of-service inspection in accordance</v>
          </cell>
        </row>
        <row r="912">
          <cell r="A912" t="str">
            <v>0790517105</v>
          </cell>
          <cell r="B912" t="str">
            <v>90513</v>
          </cell>
          <cell r="C912" t="str">
            <v>NON-GROWTH ENHANCEMENT</v>
          </cell>
          <cell r="D912" t="str">
            <v>DJH-013 Tank 3333 API 653</v>
          </cell>
          <cell r="E912" t="str">
            <v>DJH-013 Tank 3333 is a 100 ft. diameter by 56 ft. tall aboveground tank with a nominal capacity of 80,000 barrels.  Tank 3333 was constructed in 1946 and has never been internally inspected.  The floa</v>
          </cell>
          <cell r="F912" t="str">
            <v>MAR-09</v>
          </cell>
          <cell r="G912">
            <v>-38283.699999999997</v>
          </cell>
          <cell r="H912" t="str">
            <v>Approved AFE</v>
          </cell>
          <cell r="I912" t="str">
            <v>DJH-013 Tank 3333 should be taken out-of-service to replace the floating roof drain.  This maintenance window will be used to conduct an API Standard 653 formal out-of-service inspection in accordance</v>
          </cell>
        </row>
        <row r="913">
          <cell r="A913" t="str">
            <v>0890517101</v>
          </cell>
          <cell r="B913" t="str">
            <v>90513</v>
          </cell>
          <cell r="C913" t="str">
            <v>NON-GROWTH ENHANCEMENT</v>
          </cell>
          <cell r="D913" t="str">
            <v>Tank 2214 Refurbishment</v>
          </cell>
          <cell r="E913" t="str">
            <v>This inspection and refurbishment will  ensure compliance with DOT regulation and maintain the Compliance Plan developed by the Mid-Continent Asset Manager and Cushing Region Operations in June 2006 and later revised in May 2007.</v>
          </cell>
          <cell r="F913" t="str">
            <v>JAN-09</v>
          </cell>
          <cell r="G913">
            <v>105553.60000000001</v>
          </cell>
          <cell r="H913" t="str">
            <v>Approved AFE</v>
          </cell>
          <cell r="I913" t="str">
            <v>Tank 2214 will be removed from service and an internal inspection and subsequent refurbishment will be completed.</v>
          </cell>
        </row>
        <row r="914">
          <cell r="A914" t="str">
            <v>0890517101</v>
          </cell>
          <cell r="B914" t="str">
            <v>90513</v>
          </cell>
          <cell r="C914" t="str">
            <v>NON-GROWTH ENHANCEMENT</v>
          </cell>
          <cell r="D914" t="str">
            <v>Tank 2214 Refurbishment</v>
          </cell>
          <cell r="E914" t="str">
            <v>This inspection and refurbishment will  ensure compliance with DOT regulation and maintain the Compliance Plan developed by the Mid-Continent Asset Manager and Cushing Region Operations in June 2006 and later revised in May 2007.</v>
          </cell>
          <cell r="F914" t="str">
            <v>FEB-09</v>
          </cell>
          <cell r="G914">
            <v>156258.23000000001</v>
          </cell>
          <cell r="H914" t="str">
            <v>Approved AFE</v>
          </cell>
          <cell r="I914" t="str">
            <v>Tank 2214 will be removed from service and an internal inspection and subsequent refurbishment will be completed.</v>
          </cell>
        </row>
        <row r="915">
          <cell r="A915" t="str">
            <v>0890517101</v>
          </cell>
          <cell r="B915" t="str">
            <v>90513</v>
          </cell>
          <cell r="C915" t="str">
            <v>NON-GROWTH ENHANCEMENT</v>
          </cell>
          <cell r="D915" t="str">
            <v>Tank 2214 Refurbishment</v>
          </cell>
          <cell r="E915" t="str">
            <v>This inspection and refurbishment will  ensure compliance with DOT regulation and maintain the Compliance Plan developed by the Mid-Continent Asset Manager and Cushing Region Operations in June 2006 and later revised in May 2007.</v>
          </cell>
          <cell r="F915" t="str">
            <v>MAR-09</v>
          </cell>
          <cell r="G915">
            <v>416280.65</v>
          </cell>
          <cell r="H915" t="str">
            <v>Approved AFE</v>
          </cell>
          <cell r="I915" t="str">
            <v>Tank 2214 will be removed from service and an internal inspection and subsequent refurbishment will be completed.</v>
          </cell>
        </row>
        <row r="916">
          <cell r="A916" t="str">
            <v>0890517103</v>
          </cell>
          <cell r="B916" t="str">
            <v>90513</v>
          </cell>
          <cell r="C916" t="str">
            <v>NON-GROWTH ENHANCEMENT</v>
          </cell>
          <cell r="D916" t="str">
            <v>Tank 3335 Refurbishment</v>
          </cell>
          <cell r="E916" t="str">
            <v>This inspection and refurbishment will ensure compliance with DOT regulation and maintain the Compliance Plan developed by the Mid-Continent Asset Manager and Cushing Region Operations in June 2006 and later revised in May 2007.</v>
          </cell>
          <cell r="F916" t="str">
            <v>JAN-09</v>
          </cell>
          <cell r="G916">
            <v>13178.53</v>
          </cell>
          <cell r="H916" t="str">
            <v>Approved AFE</v>
          </cell>
          <cell r="I916" t="str">
            <v>Tank 3335 will be removed from service and an internal inspection and subsequent refurbishment will be completed.</v>
          </cell>
        </row>
        <row r="917">
          <cell r="A917" t="str">
            <v>0890517103</v>
          </cell>
          <cell r="B917" t="str">
            <v>90513</v>
          </cell>
          <cell r="C917" t="str">
            <v>NON-GROWTH ENHANCEMENT</v>
          </cell>
          <cell r="D917" t="str">
            <v>Tank 3335 Refurbishment</v>
          </cell>
          <cell r="E917" t="str">
            <v>This inspection and refurbishment will ensure compliance with DOT regulation and maintain the Compliance Plan developed by the Mid-Continent Asset Manager and Cushing Region Operations in June 2006 and later revised in May 2007.</v>
          </cell>
          <cell r="F917" t="str">
            <v>FEB-09</v>
          </cell>
          <cell r="G917">
            <v>1239.3699999999999</v>
          </cell>
          <cell r="H917" t="str">
            <v>Approved AFE</v>
          </cell>
          <cell r="I917" t="str">
            <v>Tank 3335 will be removed from service and an internal inspection and subsequent refurbishment will be completed.</v>
          </cell>
        </row>
        <row r="918">
          <cell r="A918" t="str">
            <v>0890517103</v>
          </cell>
          <cell r="B918" t="str">
            <v>90513</v>
          </cell>
          <cell r="C918" t="str">
            <v>NON-GROWTH ENHANCEMENT</v>
          </cell>
          <cell r="D918" t="str">
            <v>Tank 3335 Refurbishment</v>
          </cell>
          <cell r="E918" t="str">
            <v>This inspection and refurbishment will ensure compliance with DOT regulation and maintain the Compliance Plan developed by the Mid-Continent Asset Manager and Cushing Region Operations in June 2006 and later revised in May 2007.</v>
          </cell>
          <cell r="F918" t="str">
            <v>MAR-09</v>
          </cell>
          <cell r="G918">
            <v>645508.1</v>
          </cell>
          <cell r="H918" t="str">
            <v>Approved AFE</v>
          </cell>
          <cell r="I918" t="str">
            <v>Tank 3335 will be removed from service and an internal inspection and subsequent refurbishment will be completed.</v>
          </cell>
        </row>
        <row r="919">
          <cell r="A919" t="str">
            <v>0890517104</v>
          </cell>
          <cell r="B919" t="str">
            <v>90513</v>
          </cell>
          <cell r="C919" t="str">
            <v>NON-GROWTH ENHANCEMENT</v>
          </cell>
          <cell r="D919" t="str">
            <v>Tank 3359 Refurbishment</v>
          </cell>
          <cell r="E919" t="str">
            <v>This inspection and refurbishment will ensure compliance with DOT regulation and maintain the Compliance Plan developed by the Mid-Continent Asset Manager and Cushing Region Operations in June 2006 and later revised in May 2007.</v>
          </cell>
          <cell r="F919" t="str">
            <v>JAN-09</v>
          </cell>
          <cell r="G919">
            <v>64234.62</v>
          </cell>
          <cell r="H919" t="str">
            <v>Approved AFE</v>
          </cell>
          <cell r="I919" t="str">
            <v>Tank 3359 will be removed from service and an internal inspection and subsequent refurbishment will be completed.</v>
          </cell>
        </row>
        <row r="920">
          <cell r="A920" t="str">
            <v>0890517104</v>
          </cell>
          <cell r="B920" t="str">
            <v>90513</v>
          </cell>
          <cell r="C920" t="str">
            <v>NON-GROWTH ENHANCEMENT</v>
          </cell>
          <cell r="D920" t="str">
            <v>Tank 3359 Refurbishment</v>
          </cell>
          <cell r="E920" t="str">
            <v>This inspection and refurbishment will ensure compliance with DOT regulation and maintain the Compliance Plan developed by the Mid-Continent Asset Manager and Cushing Region Operations in June 2006 and later revised in May 2007.</v>
          </cell>
          <cell r="F920" t="str">
            <v>FEB-09</v>
          </cell>
          <cell r="G920">
            <v>13831.25</v>
          </cell>
          <cell r="H920" t="str">
            <v>Approved AFE</v>
          </cell>
          <cell r="I920" t="str">
            <v>Tank 3359 will be removed from service and an internal inspection and subsequent refurbishment will be completed.</v>
          </cell>
        </row>
        <row r="921">
          <cell r="A921" t="str">
            <v>0890517104</v>
          </cell>
          <cell r="B921" t="str">
            <v>90513</v>
          </cell>
          <cell r="C921" t="str">
            <v>NON-GROWTH ENHANCEMENT</v>
          </cell>
          <cell r="D921" t="str">
            <v>Tank 3359 Refurbishment</v>
          </cell>
          <cell r="E921" t="str">
            <v>This inspection and refurbishment will ensure compliance with DOT regulation and maintain the Compliance Plan developed by the Mid-Continent Asset Manager and Cushing Region Operations in June 2006 and later revised in May 2007.</v>
          </cell>
          <cell r="F921" t="str">
            <v>MAR-09</v>
          </cell>
          <cell r="G921">
            <v>308274.65999999997</v>
          </cell>
          <cell r="H921" t="str">
            <v>Approved AFE</v>
          </cell>
          <cell r="I921" t="str">
            <v>Tank 3359 will be removed from service and an internal inspection and subsequent refurbishment will be completed.</v>
          </cell>
        </row>
        <row r="922">
          <cell r="A922" t="str">
            <v>0890517110</v>
          </cell>
          <cell r="B922" t="str">
            <v>90513</v>
          </cell>
          <cell r="C922" t="str">
            <v>NON-GROWTH ENHANCEMENT</v>
          </cell>
          <cell r="D922" t="str">
            <v>Tank 3356 Refurbishment</v>
          </cell>
          <cell r="E922" t="str">
            <v>This inspection and refurbishment will ensure compliance with DOT regulation and maintain the Compliance Plan developed by the Mid-Continent Asset Manager and Cushing Region Operations in June 2006 and later revised in May 2007.</v>
          </cell>
          <cell r="F922" t="str">
            <v>JAN-09</v>
          </cell>
          <cell r="G922">
            <v>63919.62</v>
          </cell>
          <cell r="H922" t="str">
            <v>Approved AFE</v>
          </cell>
          <cell r="I922" t="str">
            <v>Tank 3356 will be removed from service, an internal inspection and subsequent refurbishment will be completed.  Tank 3356 will take the place of Tank 3009 in the inspection schedule.  Tank 3009 was budgeted for $947,040.</v>
          </cell>
        </row>
        <row r="923">
          <cell r="A923" t="str">
            <v>0890517110</v>
          </cell>
          <cell r="B923" t="str">
            <v>90513</v>
          </cell>
          <cell r="C923" t="str">
            <v>NON-GROWTH ENHANCEMENT</v>
          </cell>
          <cell r="D923" t="str">
            <v>Tank 3356 Refurbishment</v>
          </cell>
          <cell r="E923" t="str">
            <v>This inspection and refurbishment will ensure compliance with DOT regulation and maintain the Compliance Plan developed by the Mid-Continent Asset Manager and Cushing Region Operations in June 2006 and later revised in May 2007.</v>
          </cell>
          <cell r="F923" t="str">
            <v>FEB-09</v>
          </cell>
          <cell r="G923">
            <v>5180.53</v>
          </cell>
          <cell r="H923" t="str">
            <v>Approved AFE</v>
          </cell>
          <cell r="I923" t="str">
            <v>Tank 3356 will be removed from service, an internal inspection and subsequent refurbishment will be completed.  Tank 3356 will take the place of Tank 3009 in the inspection schedule.  Tank 3009 was budgeted for $947,040.</v>
          </cell>
        </row>
        <row r="924">
          <cell r="A924" t="str">
            <v>0890517110</v>
          </cell>
          <cell r="B924" t="str">
            <v>90513</v>
          </cell>
          <cell r="C924" t="str">
            <v>NON-GROWTH ENHANCEMENT</v>
          </cell>
          <cell r="D924" t="str">
            <v>Tank 3356 Refurbishment</v>
          </cell>
          <cell r="E924" t="str">
            <v>This inspection and refurbishment will ensure compliance with DOT regulation and maintain the Compliance Plan developed by the Mid-Continent Asset Manager and Cushing Region Operations in June 2006 and later revised in May 2007.</v>
          </cell>
          <cell r="F924" t="str">
            <v>MAR-09</v>
          </cell>
          <cell r="G924">
            <v>437042.48</v>
          </cell>
          <cell r="H924" t="str">
            <v>Approved AFE</v>
          </cell>
          <cell r="I924" t="str">
            <v>Tank 3356 will be removed from service, an internal inspection and subsequent refurbishment will be completed.  Tank 3356 will take the place of Tank 3009 in the inspection schedule.  Tank 3009 was budgeted for $947,040.</v>
          </cell>
        </row>
        <row r="925">
          <cell r="A925" t="str">
            <v>0790519101</v>
          </cell>
          <cell r="B925" t="str">
            <v>90514</v>
          </cell>
          <cell r="C925" t="str">
            <v>NON-GROWTH ENHANCEMENT</v>
          </cell>
          <cell r="D925" t="str">
            <v>Tank 4156 Refurbishment</v>
          </cell>
          <cell r="E925" t="str">
            <v>DJH-015 Tank 4156 is due for an API 653 Out-of-Service inspection and subsequent refurbishment.</v>
          </cell>
          <cell r="F925" t="str">
            <v>JAN-09</v>
          </cell>
          <cell r="G925">
            <v>-8409.07</v>
          </cell>
          <cell r="H925" t="str">
            <v>Approved AFE</v>
          </cell>
          <cell r="I925" t="str">
            <v>DJH-015 Tank 4156 Inspection and Refurbishment</v>
          </cell>
        </row>
        <row r="926">
          <cell r="A926" t="str">
            <v>0790519101</v>
          </cell>
          <cell r="B926" t="str">
            <v>90514</v>
          </cell>
          <cell r="C926" t="str">
            <v>NON-GROWTH ENHANCEMENT</v>
          </cell>
          <cell r="D926" t="str">
            <v>Tank 4156 Refurbishment</v>
          </cell>
          <cell r="E926" t="str">
            <v>DJH-015 Tank 4156 is due for an API 653 Out-of-Service inspection and subsequent refurbishment.</v>
          </cell>
          <cell r="F926" t="str">
            <v>FEB-09</v>
          </cell>
          <cell r="G926">
            <v>1264</v>
          </cell>
          <cell r="H926" t="str">
            <v>Approved AFE</v>
          </cell>
          <cell r="I926" t="str">
            <v>DJH-015 Tank 4156 Inspection and Refurbishment</v>
          </cell>
        </row>
        <row r="927">
          <cell r="A927" t="str">
            <v>0890519106</v>
          </cell>
          <cell r="B927" t="str">
            <v>90514</v>
          </cell>
          <cell r="C927" t="str">
            <v>NON-GROWTH ENHANCEMENT</v>
          </cell>
          <cell r="D927" t="str">
            <v>TK 4153 Refurbishment</v>
          </cell>
          <cell r="E927" t="str">
            <v>Tank 4153 is due for an API 653 Out-of-Service inspection and subsequent refurbishment.</v>
          </cell>
          <cell r="F927" t="str">
            <v>MAR-09</v>
          </cell>
          <cell r="G927">
            <v>195956.97</v>
          </cell>
          <cell r="H927" t="str">
            <v>Approved AFE</v>
          </cell>
          <cell r="I927" t="str">
            <v>Tank 4153 Inspection and Refurbishment</v>
          </cell>
        </row>
        <row r="928">
          <cell r="A928" t="str">
            <v>0890519107</v>
          </cell>
          <cell r="B928" t="str">
            <v>90514</v>
          </cell>
          <cell r="C928" t="str">
            <v>NON-GROWTH ENHANCEMENT</v>
          </cell>
          <cell r="D928" t="str">
            <v>Tank 4151 Refurbishment</v>
          </cell>
          <cell r="E928" t="str">
            <v>Tank 4151 was scheduled for an out of service API 653 inspection and refurbishment for January of 2009.  Due to a leak in the tank bottom this tank will be taken out of service immediately for the API 653 inspection and</v>
          </cell>
          <cell r="F928" t="str">
            <v>JAN-09</v>
          </cell>
          <cell r="G928">
            <v>55434.53</v>
          </cell>
          <cell r="H928" t="str">
            <v>Approved AFE</v>
          </cell>
          <cell r="I928" t="str">
            <v>Tank 4151 Inspection and Repair</v>
          </cell>
        </row>
        <row r="929">
          <cell r="A929" t="str">
            <v>0890519107</v>
          </cell>
          <cell r="B929" t="str">
            <v>90514</v>
          </cell>
          <cell r="C929" t="str">
            <v>NON-GROWTH ENHANCEMENT</v>
          </cell>
          <cell r="D929" t="str">
            <v>Tank 4151 Refurbishment</v>
          </cell>
          <cell r="E929" t="str">
            <v>Tank 4151 was scheduled for an out of service API 653 inspection and refurbishment for January of 2009.  Due to a leak in the tank bottom this tank will be taken out of service immediately for the API 653 inspection and</v>
          </cell>
          <cell r="F929" t="str">
            <v>FEB-09</v>
          </cell>
          <cell r="G929">
            <v>3190.16</v>
          </cell>
          <cell r="H929" t="str">
            <v>Approved AFE</v>
          </cell>
          <cell r="I929" t="str">
            <v>Tank 4151 Inspection and Repair</v>
          </cell>
        </row>
        <row r="930">
          <cell r="A930" t="str">
            <v>0890519107</v>
          </cell>
          <cell r="B930" t="str">
            <v>90514</v>
          </cell>
          <cell r="C930" t="str">
            <v>NON-GROWTH ENHANCEMENT</v>
          </cell>
          <cell r="D930" t="str">
            <v>Tank 4151 Refurbishment</v>
          </cell>
          <cell r="E930" t="str">
            <v>Tank 4151 was scheduled for an out of service API 653 inspection and refurbishment for January of 2009.  Due to a leak in the tank bottom this tank will be taken out of service immediately for the API 653 inspection and</v>
          </cell>
          <cell r="F930" t="str">
            <v>MAR-09</v>
          </cell>
          <cell r="G930">
            <v>317915.02</v>
          </cell>
          <cell r="H930" t="str">
            <v>Approved AFE</v>
          </cell>
          <cell r="I930" t="str">
            <v>Tank 4151 Inspection and Repair</v>
          </cell>
        </row>
        <row r="931">
          <cell r="A931" t="str">
            <v>0791014101</v>
          </cell>
          <cell r="B931" t="str">
            <v>91002</v>
          </cell>
          <cell r="C931" t="str">
            <v>NON-GROWTH ENHANCEMENT</v>
          </cell>
          <cell r="D931" t="str">
            <v>PR TK 5 API 653 OOS Inspect</v>
          </cell>
          <cell r="E931" t="str">
            <v>See Capital Budget Proposal AJE-0602</v>
          </cell>
          <cell r="F931" t="str">
            <v>JAN-09</v>
          </cell>
          <cell r="G931">
            <v>6932.68</v>
          </cell>
          <cell r="H931" t="str">
            <v>Approved AFE</v>
          </cell>
          <cell r="I931" t="str">
            <v>OB: $1,320,000 #0791014101 CBP:AJE-0602</v>
          </cell>
        </row>
        <row r="932">
          <cell r="A932" t="str">
            <v>0791014101</v>
          </cell>
          <cell r="B932" t="str">
            <v>91002</v>
          </cell>
          <cell r="C932" t="str">
            <v>NON-GROWTH ENHANCEMENT</v>
          </cell>
          <cell r="D932" t="str">
            <v>PR TK 5 API 653 OOS Inspect</v>
          </cell>
          <cell r="E932" t="str">
            <v>See Capital Budget Proposal AJE-0602</v>
          </cell>
          <cell r="F932" t="str">
            <v>FEB-09</v>
          </cell>
          <cell r="G932">
            <v>763.94</v>
          </cell>
          <cell r="H932" t="str">
            <v>Approved AFE</v>
          </cell>
          <cell r="I932" t="str">
            <v>OB: $1,320,000 #0791014101 CBP:AJE-0602</v>
          </cell>
        </row>
        <row r="933">
          <cell r="A933" t="str">
            <v>0791014101</v>
          </cell>
          <cell r="B933" t="str">
            <v>91002</v>
          </cell>
          <cell r="C933" t="str">
            <v>NON-GROWTH ENHANCEMENT</v>
          </cell>
          <cell r="D933" t="str">
            <v>PR TK 5 API 653 OOS Inspect</v>
          </cell>
          <cell r="E933" t="str">
            <v>See Capital Budget Proposal AJE-0602</v>
          </cell>
          <cell r="F933" t="str">
            <v>MAR-09</v>
          </cell>
          <cell r="G933">
            <v>873.04</v>
          </cell>
          <cell r="H933" t="str">
            <v>Approved AFE</v>
          </cell>
          <cell r="I933" t="str">
            <v>OB: $1,320,000 #0791014101 CBP:AJE-0602</v>
          </cell>
        </row>
        <row r="934">
          <cell r="A934" t="str">
            <v>0791014108</v>
          </cell>
          <cell r="B934" t="str">
            <v>91002</v>
          </cell>
          <cell r="C934" t="str">
            <v>NON-GROWTH ENHANCEMENT</v>
          </cell>
          <cell r="D934" t="str">
            <v>Purchase BP Property</v>
          </cell>
          <cell r="E934" t="str">
            <v>See Capital Budget Proposal AJE-0610</v>
          </cell>
          <cell r="F934" t="str">
            <v>MAR-09</v>
          </cell>
          <cell r="G934">
            <v>-500</v>
          </cell>
          <cell r="H934" t="str">
            <v>Approved AFE</v>
          </cell>
          <cell r="I934" t="str">
            <v>OB: $250,000 #0791014108 CBP:AJE-0610</v>
          </cell>
        </row>
        <row r="935">
          <cell r="A935" t="str">
            <v>0791144103</v>
          </cell>
          <cell r="B935" t="str">
            <v>91002</v>
          </cell>
          <cell r="C935" t="str">
            <v>NON-GROWTH ENHANCEMENT</v>
          </cell>
          <cell r="D935" t="str">
            <v>MEV-003 Relief Line From</v>
          </cell>
          <cell r="E935" t="str">
            <v>Our overpressure relief line (protecting Lines 6A &amp; 64) vents into TK-71 with no bypass or alternate route to another tank.  This will allow another tank (TK 76) to act as a relief tank if TK 71 is out of service.</v>
          </cell>
          <cell r="F935" t="str">
            <v>MAR-09</v>
          </cell>
          <cell r="G935">
            <v>2841.23</v>
          </cell>
          <cell r="H935" t="str">
            <v>Approved AFE</v>
          </cell>
          <cell r="I935" t="str">
            <v>MEV-003 The vent line going into TK-71 header at the manifold should have a branch connection installed and new piping going to the TK-76 header (nearest) should be constructed.</v>
          </cell>
        </row>
        <row r="936">
          <cell r="A936" t="str">
            <v>0791144113</v>
          </cell>
          <cell r="B936" t="str">
            <v>91002</v>
          </cell>
          <cell r="C936" t="str">
            <v>NON-GROWTH ENHANCEMENT</v>
          </cell>
          <cell r="D936" t="str">
            <v>VBK-005 PCV Piping Upgrad</v>
          </cell>
          <cell r="E936" t="str">
            <v>Currently, most of the PCVs are in vaults that leak groundwater. During periods of high water table the PCVs are submerged. If the PCVs leak, ground water would be contaminated. Also, the vaults are confined spaces which presents hazards to employees</v>
          </cell>
          <cell r="F936" t="str">
            <v>JAN-09</v>
          </cell>
          <cell r="G936">
            <v>6246.72</v>
          </cell>
          <cell r="H936" t="str">
            <v>Approved AFE</v>
          </cell>
          <cell r="I936" t="str">
            <v>This project proposes to complete the engineering design, produce drawings, purchase materials and complete the electrical, mechanical and civil construction to remove/relocate and/or replace PCVs and associated piping at Griffith and Stock</v>
          </cell>
        </row>
        <row r="937">
          <cell r="A937" t="str">
            <v>0791144113</v>
          </cell>
          <cell r="B937" t="str">
            <v>91002</v>
          </cell>
          <cell r="C937" t="str">
            <v>NON-GROWTH ENHANCEMENT</v>
          </cell>
          <cell r="D937" t="str">
            <v>VBK-005 PCV Piping Upgrad</v>
          </cell>
          <cell r="E937" t="str">
            <v>Currently, most of the PCVs are in vaults that leak groundwater. During periods of high water table the PCVs are submerged. If the PCVs leak, ground water would be contaminated. Also, the vaults are confined spaces which presents hazards to employees</v>
          </cell>
          <cell r="F937" t="str">
            <v>FEB-09</v>
          </cell>
          <cell r="G937">
            <v>4906.55</v>
          </cell>
          <cell r="H937" t="str">
            <v>Approved AFE</v>
          </cell>
          <cell r="I937" t="str">
            <v>This project proposes to complete the engineering design, produce drawings, purchase materials and complete the electrical, mechanical and civil construction to remove/relocate and/or replace PCVs and associated piping at Griffith and Stock</v>
          </cell>
        </row>
        <row r="938">
          <cell r="A938" t="str">
            <v>0791144113</v>
          </cell>
          <cell r="B938" t="str">
            <v>91002</v>
          </cell>
          <cell r="C938" t="str">
            <v>NON-GROWTH ENHANCEMENT</v>
          </cell>
          <cell r="D938" t="str">
            <v>VBK-005 PCV Piping Upgrad</v>
          </cell>
          <cell r="E938" t="str">
            <v>Currently, most of the PCVs are in vaults that leak groundwater. During periods of high water table the PCVs are submerged. If the PCVs leak, ground water would be contaminated. Also, the vaults are confined spaces which presents hazards to employees</v>
          </cell>
          <cell r="F938" t="str">
            <v>MAR-09</v>
          </cell>
          <cell r="G938">
            <v>2137.5500000000002</v>
          </cell>
          <cell r="H938" t="str">
            <v>Approved AFE</v>
          </cell>
          <cell r="I938" t="str">
            <v>This project proposes to complete the engineering design, produce drawings, purchase materials and complete the electrical, mechanical and civil construction to remove/relocate and/or replace PCVs and associated piping at Griffith and Stock</v>
          </cell>
        </row>
        <row r="939">
          <cell r="A939" t="str">
            <v>0791144128</v>
          </cell>
          <cell r="B939" t="str">
            <v>91002</v>
          </cell>
          <cell r="C939" t="str">
            <v>NON-GROWTH ENHANCEMENT</v>
          </cell>
          <cell r="D939" t="str">
            <v>Directional Drill Arches</v>
          </cell>
          <cell r="E939" t="str">
            <v>The buried facilities will be less susceptible to external damage by vandalism or terrorism.  Operational problems related to the arches (vibration, crude contamination) will be eliminated.</v>
          </cell>
          <cell r="F939" t="str">
            <v>JAN-09</v>
          </cell>
          <cell r="G939">
            <v>10203.69</v>
          </cell>
          <cell r="H939" t="str">
            <v>Approved AFE</v>
          </cell>
          <cell r="I939" t="str">
            <v>To replace the above graded facilities (arches) with buried pipeline.</v>
          </cell>
        </row>
        <row r="940">
          <cell r="A940" t="str">
            <v>0791144128</v>
          </cell>
          <cell r="B940" t="str">
            <v>91002</v>
          </cell>
          <cell r="C940" t="str">
            <v>NON-GROWTH ENHANCEMENT</v>
          </cell>
          <cell r="D940" t="str">
            <v>Directional Drill Arches</v>
          </cell>
          <cell r="E940" t="str">
            <v>The buried facilities will be less susceptible to external damage by vandalism or terrorism.  Operational problems related to the arches (vibration, crude contamination) will be eliminated.</v>
          </cell>
          <cell r="F940" t="str">
            <v>FEB-09</v>
          </cell>
          <cell r="G940">
            <v>14590.22</v>
          </cell>
          <cell r="H940" t="str">
            <v>Approved AFE</v>
          </cell>
          <cell r="I940" t="str">
            <v>To replace the above graded facilities (arches) with buried pipeline.</v>
          </cell>
        </row>
        <row r="941">
          <cell r="A941" t="str">
            <v>0791144128</v>
          </cell>
          <cell r="B941" t="str">
            <v>91002</v>
          </cell>
          <cell r="C941" t="str">
            <v>NON-GROWTH ENHANCEMENT</v>
          </cell>
          <cell r="D941" t="str">
            <v>Directional Drill Arches</v>
          </cell>
          <cell r="E941" t="str">
            <v>The buried facilities will be less susceptible to external damage by vandalism or terrorism.  Operational problems related to the arches (vibration, crude contamination) will be eliminated.</v>
          </cell>
          <cell r="F941" t="str">
            <v>MAR-09</v>
          </cell>
          <cell r="G941">
            <v>9816.24</v>
          </cell>
          <cell r="H941" t="str">
            <v>Approved AFE</v>
          </cell>
          <cell r="I941" t="str">
            <v>To replace the above graded facilities (arches) with buried pipeline.</v>
          </cell>
        </row>
        <row r="942">
          <cell r="A942" t="str">
            <v>0791144131</v>
          </cell>
          <cell r="B942" t="str">
            <v>91002</v>
          </cell>
          <cell r="C942" t="str">
            <v>NON-GROWTH ENHANCEMENT</v>
          </cell>
          <cell r="D942" t="str">
            <v>New Samplers @ Marysville</v>
          </cell>
          <cell r="E942" t="str">
            <v>The existing samplers are old, the scales do not work, and L-6B has only 2 receivers requiring additional costs (labor) to run S&amp;W tests. The new/updated samplers would allow more efficient testing and assure proper measurement for batch deliveries.</v>
          </cell>
          <cell r="F942" t="str">
            <v>JAN-09</v>
          </cell>
          <cell r="G942">
            <v>316</v>
          </cell>
          <cell r="H942" t="str">
            <v>Approved AFE</v>
          </cell>
          <cell r="I942" t="str">
            <v>Design and build new UNBUDGETED samplers for L5 &amp; L6B with newer equipment and more receivers in anticipation of increased deliveries.</v>
          </cell>
        </row>
        <row r="943">
          <cell r="A943" t="str">
            <v>0791144131</v>
          </cell>
          <cell r="B943" t="str">
            <v>91002</v>
          </cell>
          <cell r="C943" t="str">
            <v>NON-GROWTH ENHANCEMENT</v>
          </cell>
          <cell r="D943" t="str">
            <v>New Samplers @ Marysville</v>
          </cell>
          <cell r="E943" t="str">
            <v>The existing samplers are old, the scales do not work, and L-6B has only 2 receivers requiring additional costs (labor) to run S&amp;W tests. The new/updated samplers would allow more efficient testing and assure proper measurement for batch deliveries.</v>
          </cell>
          <cell r="F943" t="str">
            <v>FEB-09</v>
          </cell>
          <cell r="G943">
            <v>158</v>
          </cell>
          <cell r="H943" t="str">
            <v>Approved AFE</v>
          </cell>
          <cell r="I943" t="str">
            <v>Design and build new UNBUDGETED samplers for L5 &amp; L6B with newer equipment and more receivers in anticipation of increased deliveries.</v>
          </cell>
        </row>
        <row r="944">
          <cell r="A944" t="str">
            <v>0791204100</v>
          </cell>
          <cell r="B944" t="str">
            <v>91002</v>
          </cell>
          <cell r="C944" t="str">
            <v>NON-GROWTH ENHANCEMENT</v>
          </cell>
          <cell r="D944" t="str">
            <v>Line 2 (26") GF-CR Corr Rehab</v>
          </cell>
          <cell r="E944" t="str">
            <v xml:space="preserve"> The pipeline section Line 2 (26")(GF-CR) will have been internally inspected using a high-resolution corr tool and a standard deformation tool.All rehab programs will be for data collected from recent ILI inspec. Total number of digs estimated at 10</v>
          </cell>
          <cell r="F944" t="str">
            <v>FEB-09</v>
          </cell>
          <cell r="G944">
            <v>-3726.5</v>
          </cell>
          <cell r="H944" t="str">
            <v>Approved AFE</v>
          </cell>
          <cell r="I944" t="str">
            <v>Line 2 (26") GF-CR Corrosion  Rehab Program</v>
          </cell>
        </row>
        <row r="945">
          <cell r="A945" t="str">
            <v>0791204105</v>
          </cell>
          <cell r="B945" t="str">
            <v>91002</v>
          </cell>
          <cell r="C945" t="str">
            <v>NON-GROWTH ENHANCEMENT</v>
          </cell>
          <cell r="D945" t="str">
            <v>Line 5(30")(MA-BC&amp;BC-RW) Corr</v>
          </cell>
          <cell r="E945" t="str">
            <v>Line 5(30")(MA-BC&amp;BC-RW) Corr Rehab</v>
          </cell>
          <cell r="F945" t="str">
            <v>JAN-09</v>
          </cell>
          <cell r="G945">
            <v>7444.87</v>
          </cell>
          <cell r="H945" t="str">
            <v>Approved AFE</v>
          </cell>
          <cell r="I945" t="str">
            <v>Line 5(30")(MA-BC&amp;BC-RW) Corr Rehab</v>
          </cell>
        </row>
        <row r="946">
          <cell r="A946" t="str">
            <v>0791204105</v>
          </cell>
          <cell r="B946" t="str">
            <v>91002</v>
          </cell>
          <cell r="C946" t="str">
            <v>NON-GROWTH ENHANCEMENT</v>
          </cell>
          <cell r="D946" t="str">
            <v>Line 5(30")(MA-BC&amp;BC-RW) Corr</v>
          </cell>
          <cell r="E946" t="str">
            <v>Line 5(30")(MA-BC&amp;BC-RW) Corr Rehab</v>
          </cell>
          <cell r="F946" t="str">
            <v>FEB-09</v>
          </cell>
          <cell r="G946">
            <v>786.97</v>
          </cell>
          <cell r="H946" t="str">
            <v>Approved AFE</v>
          </cell>
          <cell r="I946" t="str">
            <v>Line 5(30")(MA-BC&amp;BC-RW) Corr Rehab</v>
          </cell>
        </row>
        <row r="947">
          <cell r="A947" t="str">
            <v>0791204105</v>
          </cell>
          <cell r="B947" t="str">
            <v>91002</v>
          </cell>
          <cell r="C947" t="str">
            <v>NON-GROWTH ENHANCEMENT</v>
          </cell>
          <cell r="D947" t="str">
            <v>Line 5(30")(MA-BC&amp;BC-RW) Corr</v>
          </cell>
          <cell r="E947" t="str">
            <v>Line 5(30")(MA-BC&amp;BC-RW) Corr Rehab</v>
          </cell>
          <cell r="F947" t="str">
            <v>MAR-09</v>
          </cell>
          <cell r="G947">
            <v>1039.52</v>
          </cell>
          <cell r="H947" t="str">
            <v>Approved AFE</v>
          </cell>
          <cell r="I947" t="str">
            <v>Line 5(30")(MA-BC&amp;BC-RW) Corr Rehab</v>
          </cell>
        </row>
        <row r="948">
          <cell r="A948" t="str">
            <v>0791204114</v>
          </cell>
          <cell r="B948" t="str">
            <v>91002</v>
          </cell>
          <cell r="C948" t="str">
            <v>NON-GROWTH ENHANCEMENT</v>
          </cell>
          <cell r="D948" t="str">
            <v>Line13 (18") GF-CR Crack Rehab</v>
          </cell>
          <cell r="E948" t="str">
            <v>Line 13 (18") GF-CR Crack Rehab Program</v>
          </cell>
          <cell r="F948" t="str">
            <v>JAN-09</v>
          </cell>
          <cell r="G948">
            <v>13141.93</v>
          </cell>
          <cell r="H948" t="str">
            <v>Approved AFE</v>
          </cell>
          <cell r="I948" t="str">
            <v>Line 13 (18”) GF-CR  Crack Rehabilitation Program</v>
          </cell>
        </row>
        <row r="949">
          <cell r="A949" t="str">
            <v>0791204114</v>
          </cell>
          <cell r="B949" t="str">
            <v>91002</v>
          </cell>
          <cell r="C949" t="str">
            <v>NON-GROWTH ENHANCEMENT</v>
          </cell>
          <cell r="D949" t="str">
            <v>Line13 (18") GF-CR Crack Rehab</v>
          </cell>
          <cell r="E949" t="str">
            <v>Line 13 (18") GF-CR Crack Rehab Program</v>
          </cell>
          <cell r="F949" t="str">
            <v>FEB-09</v>
          </cell>
          <cell r="G949">
            <v>178784.58</v>
          </cell>
          <cell r="H949" t="str">
            <v>Approved AFE</v>
          </cell>
          <cell r="I949" t="str">
            <v>Line 13 (18”) GF-CR  Crack Rehabilitation Program</v>
          </cell>
        </row>
        <row r="950">
          <cell r="A950" t="str">
            <v>0791204114</v>
          </cell>
          <cell r="B950" t="str">
            <v>91002</v>
          </cell>
          <cell r="C950" t="str">
            <v>NON-GROWTH ENHANCEMENT</v>
          </cell>
          <cell r="D950" t="str">
            <v>Line13 (18") GF-CR Crack Rehab</v>
          </cell>
          <cell r="E950" t="str">
            <v>Line 13 (18") GF-CR Crack Rehab Program</v>
          </cell>
          <cell r="F950" t="str">
            <v>MAR-09</v>
          </cell>
          <cell r="G950">
            <v>17156.82</v>
          </cell>
          <cell r="H950" t="str">
            <v>Approved AFE</v>
          </cell>
          <cell r="I950" t="str">
            <v>Line 13 (18”) GF-CR  Crack Rehabilitation Program</v>
          </cell>
        </row>
        <row r="951">
          <cell r="A951" t="str">
            <v>0791204120</v>
          </cell>
          <cell r="B951" t="str">
            <v>91002</v>
          </cell>
          <cell r="C951" t="str">
            <v>NON-GROWTH ENHANCEMENT</v>
          </cell>
          <cell r="D951" t="str">
            <v>Advanced Dent, Crack &amp; Strain</v>
          </cell>
          <cell r="E951" t="str">
            <v>The work to be completed under this project will prevent possible damage to the environment and slowdown or interruption of line operations.</v>
          </cell>
          <cell r="F951" t="str">
            <v>JAN-09</v>
          </cell>
          <cell r="G951">
            <v>5234.3100000000004</v>
          </cell>
          <cell r="H951" t="str">
            <v>Approved AFE</v>
          </cell>
          <cell r="I951" t="str">
            <v>Advanced Dent, Crack &amp; Strain Rehab Program</v>
          </cell>
        </row>
        <row r="952">
          <cell r="A952" t="str">
            <v>0791204120</v>
          </cell>
          <cell r="B952" t="str">
            <v>91002</v>
          </cell>
          <cell r="C952" t="str">
            <v>NON-GROWTH ENHANCEMENT</v>
          </cell>
          <cell r="D952" t="str">
            <v>Advanced Dent, Crack &amp; Strain</v>
          </cell>
          <cell r="E952" t="str">
            <v>The work to be completed under this project will prevent possible damage to the environment and slowdown or interruption of line operations.</v>
          </cell>
          <cell r="F952" t="str">
            <v>FEB-09</v>
          </cell>
          <cell r="G952">
            <v>5234.3100000000004</v>
          </cell>
          <cell r="H952" t="str">
            <v>Approved AFE</v>
          </cell>
          <cell r="I952" t="str">
            <v>Advanced Dent, Crack &amp; Strain Rehab Program</v>
          </cell>
        </row>
        <row r="953">
          <cell r="A953" t="str">
            <v>0791204120</v>
          </cell>
          <cell r="B953" t="str">
            <v>91002</v>
          </cell>
          <cell r="C953" t="str">
            <v>NON-GROWTH ENHANCEMENT</v>
          </cell>
          <cell r="D953" t="str">
            <v>Advanced Dent, Crack &amp; Strain</v>
          </cell>
          <cell r="E953" t="str">
            <v>The work to be completed under this project will prevent possible damage to the environment and slowdown or interruption of line operations.</v>
          </cell>
          <cell r="F953" t="str">
            <v>MAR-09</v>
          </cell>
          <cell r="G953">
            <v>5234.3100000000004</v>
          </cell>
          <cell r="H953" t="str">
            <v>Approved AFE</v>
          </cell>
          <cell r="I953" t="str">
            <v>Advanced Dent, Crack &amp; Strain Rehab Program</v>
          </cell>
        </row>
        <row r="954">
          <cell r="A954" t="str">
            <v>0791204122</v>
          </cell>
          <cell r="B954" t="str">
            <v>91002</v>
          </cell>
          <cell r="C954" t="str">
            <v>NON-GROWTH ENHANCEMENT</v>
          </cell>
          <cell r="D954" t="str">
            <v>LINE 14 PE-MK CRACK REHAB</v>
          </cell>
          <cell r="E954" t="str">
            <v>LINE14 PE-MK CRACK REHAB</v>
          </cell>
          <cell r="F954" t="str">
            <v>JAN-09</v>
          </cell>
          <cell r="G954">
            <v>64032.15</v>
          </cell>
          <cell r="H954" t="str">
            <v>Approved AFE</v>
          </cell>
          <cell r="I954" t="str">
            <v>LINE14 PE-MK CRACK REHAB</v>
          </cell>
        </row>
        <row r="955">
          <cell r="A955" t="str">
            <v>0791204122</v>
          </cell>
          <cell r="B955" t="str">
            <v>91002</v>
          </cell>
          <cell r="C955" t="str">
            <v>NON-GROWTH ENHANCEMENT</v>
          </cell>
          <cell r="D955" t="str">
            <v>LINE 14 PE-MK CRACK REHAB</v>
          </cell>
          <cell r="E955" t="str">
            <v>LINE14 PE-MK CRACK REHAB</v>
          </cell>
          <cell r="F955" t="str">
            <v>FEB-09</v>
          </cell>
          <cell r="G955">
            <v>66263.990000000005</v>
          </cell>
          <cell r="H955" t="str">
            <v>Approved AFE</v>
          </cell>
          <cell r="I955" t="str">
            <v>LINE14 PE-MK CRACK REHAB</v>
          </cell>
        </row>
        <row r="956">
          <cell r="A956" t="str">
            <v>0791204122</v>
          </cell>
          <cell r="B956" t="str">
            <v>91002</v>
          </cell>
          <cell r="C956" t="str">
            <v>NON-GROWTH ENHANCEMENT</v>
          </cell>
          <cell r="D956" t="str">
            <v>LINE 14 PE-MK CRACK REHAB</v>
          </cell>
          <cell r="E956" t="str">
            <v>LINE14 PE-MK CRACK REHAB</v>
          </cell>
          <cell r="F956" t="str">
            <v>MAR-09</v>
          </cell>
          <cell r="G956">
            <v>359652.05</v>
          </cell>
          <cell r="H956" t="str">
            <v>Approved AFE</v>
          </cell>
          <cell r="I956" t="str">
            <v>LINE14 PE-MK CRACK REHAB</v>
          </cell>
        </row>
        <row r="957">
          <cell r="A957" t="str">
            <v>0791204124</v>
          </cell>
          <cell r="B957" t="str">
            <v>91002</v>
          </cell>
          <cell r="C957" t="str">
            <v>NON-GROWTH ENHANCEMENT</v>
          </cell>
          <cell r="D957" t="str">
            <v>LINE14 PE-MK CORROSION REHAB</v>
          </cell>
          <cell r="E957" t="str">
            <v>LINE14 PE-MK CORROSION REHAB PROGRAM</v>
          </cell>
          <cell r="F957" t="str">
            <v>JAN-09</v>
          </cell>
          <cell r="G957">
            <v>1573.05</v>
          </cell>
          <cell r="H957" t="str">
            <v>Approved AFE</v>
          </cell>
          <cell r="I957" t="str">
            <v>LINE14 PE-MK CORROSION REHAB</v>
          </cell>
        </row>
        <row r="958">
          <cell r="A958" t="str">
            <v>0791204124</v>
          </cell>
          <cell r="B958" t="str">
            <v>91002</v>
          </cell>
          <cell r="C958" t="str">
            <v>NON-GROWTH ENHANCEMENT</v>
          </cell>
          <cell r="D958" t="str">
            <v>LINE14 PE-MK CORROSION REHAB</v>
          </cell>
          <cell r="E958" t="str">
            <v>LINE14 PE-MK CORROSION REHAB PROGRAM</v>
          </cell>
          <cell r="F958" t="str">
            <v>FEB-09</v>
          </cell>
          <cell r="G958">
            <v>903.44</v>
          </cell>
          <cell r="H958" t="str">
            <v>Approved AFE</v>
          </cell>
          <cell r="I958" t="str">
            <v>LINE14 PE-MK CORROSION REHAB</v>
          </cell>
        </row>
        <row r="959">
          <cell r="A959" t="str">
            <v>0791248116</v>
          </cell>
          <cell r="B959" t="str">
            <v>91002</v>
          </cell>
          <cell r="C959" t="str">
            <v>NON-GROWTH ENHANCEMENT</v>
          </cell>
          <cell r="D959" t="str">
            <v>2007 SC Lakehead</v>
          </cell>
          <cell r="E959" t="str">
            <v>Risk reduction through containment of potential leaks.</v>
          </cell>
          <cell r="F959" t="str">
            <v>JAN-09</v>
          </cell>
          <cell r="G959">
            <v>13132.51</v>
          </cell>
          <cell r="H959" t="str">
            <v>Approved AFE</v>
          </cell>
          <cell r="I959" t="str">
            <v>2007 Station Containment - Lakehead Pipe Line System</v>
          </cell>
        </row>
        <row r="960">
          <cell r="A960" t="str">
            <v>0791248116</v>
          </cell>
          <cell r="B960" t="str">
            <v>91002</v>
          </cell>
          <cell r="C960" t="str">
            <v>NON-GROWTH ENHANCEMENT</v>
          </cell>
          <cell r="D960" t="str">
            <v>2007 SC Lakehead</v>
          </cell>
          <cell r="E960" t="str">
            <v>Risk reduction through containment of potential leaks.</v>
          </cell>
          <cell r="F960" t="str">
            <v>FEB-09</v>
          </cell>
          <cell r="G960">
            <v>27.5</v>
          </cell>
          <cell r="H960" t="str">
            <v>Approved AFE</v>
          </cell>
          <cell r="I960" t="str">
            <v>2007 Station Containment - Lakehead Pipe Line System</v>
          </cell>
        </row>
        <row r="961">
          <cell r="A961" t="str">
            <v>0791248116</v>
          </cell>
          <cell r="B961" t="str">
            <v>91002</v>
          </cell>
          <cell r="C961" t="str">
            <v>NON-GROWTH ENHANCEMENT</v>
          </cell>
          <cell r="D961" t="str">
            <v>2007 SC Lakehead</v>
          </cell>
          <cell r="E961" t="str">
            <v>Risk reduction through containment of potential leaks.</v>
          </cell>
          <cell r="F961" t="str">
            <v>MAR-09</v>
          </cell>
          <cell r="G961">
            <v>8690.25</v>
          </cell>
          <cell r="H961" t="str">
            <v>Approved AFE</v>
          </cell>
          <cell r="I961" t="str">
            <v>2007 Station Containment - Lakehead Pipe Line System</v>
          </cell>
        </row>
        <row r="962">
          <cell r="A962" t="str">
            <v>0791248123</v>
          </cell>
          <cell r="B962" t="str">
            <v>91002</v>
          </cell>
          <cell r="C962" t="str">
            <v>NON-GROWTH ENHANCEMENT</v>
          </cell>
          <cell r="D962" t="str">
            <v>JF-01 Performance Metrics</v>
          </cell>
          <cell r="E962" t="str">
            <v>JF-01 Performance Metrics are included in the new Incentive Tolling Settlement which is in effect for the years 2005-2009. The Performance Metrics are expected to deliver both value to Enbridge's cust</v>
          </cell>
          <cell r="F962" t="str">
            <v>JAN-09</v>
          </cell>
          <cell r="G962">
            <v>17931.36</v>
          </cell>
          <cell r="H962" t="str">
            <v>Approved AFE</v>
          </cell>
          <cell r="I962" t="str">
            <v>Installation of a new viscometer at Marysville and Lockport station discharge valve actuator replacement to achieve yearly targets for the Performance metrics.</v>
          </cell>
        </row>
        <row r="963">
          <cell r="A963" t="str">
            <v>0791248123</v>
          </cell>
          <cell r="B963" t="str">
            <v>91002</v>
          </cell>
          <cell r="C963" t="str">
            <v>NON-GROWTH ENHANCEMENT</v>
          </cell>
          <cell r="D963" t="str">
            <v>JF-01 Performance Metrics</v>
          </cell>
          <cell r="E963" t="str">
            <v>JF-01 Performance Metrics are included in the new Incentive Tolling Settlement which is in effect for the years 2005-2009. The Performance Metrics are expected to deliver both value to Enbridge's cust</v>
          </cell>
          <cell r="F963" t="str">
            <v>FEB-09</v>
          </cell>
          <cell r="G963">
            <v>9709.74</v>
          </cell>
          <cell r="H963" t="str">
            <v>Approved AFE</v>
          </cell>
          <cell r="I963" t="str">
            <v>Installation of a new viscometer at Marysville and Lockport station discharge valve actuator replacement to achieve yearly targets for the Performance metrics.</v>
          </cell>
        </row>
        <row r="964">
          <cell r="A964" t="str">
            <v>0791248123</v>
          </cell>
          <cell r="B964" t="str">
            <v>91002</v>
          </cell>
          <cell r="C964" t="str">
            <v>NON-GROWTH ENHANCEMENT</v>
          </cell>
          <cell r="D964" t="str">
            <v>JF-01 Performance Metrics</v>
          </cell>
          <cell r="E964" t="str">
            <v>JF-01 Performance Metrics are included in the new Incentive Tolling Settlement which is in effect for the years 2005-2009. The Performance Metrics are expected to deliver both value to Enbridge's cust</v>
          </cell>
          <cell r="F964" t="str">
            <v>MAR-09</v>
          </cell>
          <cell r="G964">
            <v>4400.53</v>
          </cell>
          <cell r="H964" t="str">
            <v>Approved AFE</v>
          </cell>
          <cell r="I964" t="str">
            <v>Installation of a new viscometer at Marysville and Lockport station discharge valve actuator replacement to achieve yearly targets for the Performance metrics.</v>
          </cell>
        </row>
        <row r="965">
          <cell r="A965" t="str">
            <v>0891014105</v>
          </cell>
          <cell r="B965" t="str">
            <v>91002</v>
          </cell>
          <cell r="C965" t="str">
            <v>NON-GROWTH ENHANCEMENT</v>
          </cell>
          <cell r="D965" t="str">
            <v>08 PR TK 4 API 653 OOS Inspec</v>
          </cell>
          <cell r="E965" t="str">
            <v>Required by Regulations;See Region file for further justification</v>
          </cell>
          <cell r="F965" t="str">
            <v>JAN-09</v>
          </cell>
          <cell r="G965">
            <v>25499.31</v>
          </cell>
          <cell r="H965" t="str">
            <v>Approved AFE</v>
          </cell>
          <cell r="I965" t="str">
            <v>API 653 Inspection and Repair Cycle for Tank 4</v>
          </cell>
        </row>
        <row r="966">
          <cell r="A966" t="str">
            <v>0891014105</v>
          </cell>
          <cell r="B966" t="str">
            <v>91002</v>
          </cell>
          <cell r="C966" t="str">
            <v>NON-GROWTH ENHANCEMENT</v>
          </cell>
          <cell r="D966" t="str">
            <v>08 PR TK 4 API 653 OOS Inspec</v>
          </cell>
          <cell r="E966" t="str">
            <v>Required by Regulations;See Region file for further justification</v>
          </cell>
          <cell r="F966" t="str">
            <v>FEB-09</v>
          </cell>
          <cell r="G966">
            <v>154305.01</v>
          </cell>
          <cell r="H966" t="str">
            <v>Approved AFE</v>
          </cell>
          <cell r="I966" t="str">
            <v>API 653 Inspection and Repair Cycle for Tank 4</v>
          </cell>
        </row>
        <row r="967">
          <cell r="A967" t="str">
            <v>0891014105</v>
          </cell>
          <cell r="B967" t="str">
            <v>91002</v>
          </cell>
          <cell r="C967" t="str">
            <v>NON-GROWTH ENHANCEMENT</v>
          </cell>
          <cell r="D967" t="str">
            <v>08 PR TK 4 API 653 OOS Inspec</v>
          </cell>
          <cell r="E967" t="str">
            <v>Required by Regulations;See Region file for further justification</v>
          </cell>
          <cell r="F967" t="str">
            <v>MAR-09</v>
          </cell>
          <cell r="G967">
            <v>20093.72</v>
          </cell>
          <cell r="H967" t="str">
            <v>Approved AFE</v>
          </cell>
          <cell r="I967" t="str">
            <v>API 653 Inspection and Repair Cycle for Tank 4</v>
          </cell>
        </row>
        <row r="968">
          <cell r="A968" t="str">
            <v>0891014106</v>
          </cell>
          <cell r="B968" t="str">
            <v>91002</v>
          </cell>
          <cell r="C968" t="str">
            <v>NON-GROWTH ENHANCEMENT</v>
          </cell>
          <cell r="D968" t="str">
            <v>08 PR TK 9 API 653 OOS Inspec</v>
          </cell>
          <cell r="E968" t="str">
            <v>Required by Regulations;See Region file for further justification</v>
          </cell>
          <cell r="F968" t="str">
            <v>JAN-09</v>
          </cell>
          <cell r="G968">
            <v>693.68</v>
          </cell>
          <cell r="H968" t="str">
            <v>Approved AFE</v>
          </cell>
          <cell r="I968" t="str">
            <v>API 653 Inspection and Repair Cycle for Tank 9</v>
          </cell>
        </row>
        <row r="969">
          <cell r="A969" t="str">
            <v>0891014106</v>
          </cell>
          <cell r="B969" t="str">
            <v>91002</v>
          </cell>
          <cell r="C969" t="str">
            <v>NON-GROWTH ENHANCEMENT</v>
          </cell>
          <cell r="D969" t="str">
            <v>08 PR TK 9 API 653 OOS Inspec</v>
          </cell>
          <cell r="E969" t="str">
            <v>Required by Regulations;See Region file for further justification</v>
          </cell>
          <cell r="F969" t="str">
            <v>FEB-09</v>
          </cell>
          <cell r="G969">
            <v>763.92</v>
          </cell>
          <cell r="H969" t="str">
            <v>Approved AFE</v>
          </cell>
          <cell r="I969" t="str">
            <v>API 653 Inspection and Repair Cycle for Tank 9</v>
          </cell>
        </row>
        <row r="970">
          <cell r="A970" t="str">
            <v>0891014106</v>
          </cell>
          <cell r="B970" t="str">
            <v>91002</v>
          </cell>
          <cell r="C970" t="str">
            <v>NON-GROWTH ENHANCEMENT</v>
          </cell>
          <cell r="D970" t="str">
            <v>08 PR TK 9 API 653 OOS Inspec</v>
          </cell>
          <cell r="E970" t="str">
            <v>Required by Regulations;See Region file for further justification</v>
          </cell>
          <cell r="F970" t="str">
            <v>MAR-09</v>
          </cell>
          <cell r="G970">
            <v>873.09</v>
          </cell>
          <cell r="H970" t="str">
            <v>Approved AFE</v>
          </cell>
          <cell r="I970" t="str">
            <v>API 653 Inspection and Repair Cycle for Tank 9</v>
          </cell>
        </row>
        <row r="971">
          <cell r="A971" t="str">
            <v>0891014107</v>
          </cell>
          <cell r="B971" t="str">
            <v>91002</v>
          </cell>
          <cell r="C971" t="str">
            <v>NON-GROWTH ENHANCEMENT</v>
          </cell>
          <cell r="D971" t="str">
            <v>08 PR TK 17 API 653 OOS Inspec</v>
          </cell>
          <cell r="E971" t="str">
            <v>Required by Regulations;See Region file for further justification</v>
          </cell>
          <cell r="F971" t="str">
            <v>JAN-09</v>
          </cell>
          <cell r="G971">
            <v>-125139.48</v>
          </cell>
          <cell r="H971" t="str">
            <v>Approved AFE</v>
          </cell>
          <cell r="I971" t="str">
            <v>API 653 Inspection and Repair Cycle for Tank 17</v>
          </cell>
        </row>
        <row r="972">
          <cell r="A972" t="str">
            <v>0891014107</v>
          </cell>
          <cell r="B972" t="str">
            <v>91002</v>
          </cell>
          <cell r="C972" t="str">
            <v>NON-GROWTH ENHANCEMENT</v>
          </cell>
          <cell r="D972" t="str">
            <v>08 PR TK 17 API 653 OOS Inspec</v>
          </cell>
          <cell r="E972" t="str">
            <v>Required by Regulations;See Region file for further justification</v>
          </cell>
          <cell r="F972" t="str">
            <v>FEB-09</v>
          </cell>
          <cell r="G972">
            <v>327.39999999999998</v>
          </cell>
          <cell r="H972" t="str">
            <v>Approved AFE</v>
          </cell>
          <cell r="I972" t="str">
            <v>API 653 Inspection and Repair Cycle for Tank 17</v>
          </cell>
        </row>
        <row r="973">
          <cell r="A973" t="str">
            <v>0891014107</v>
          </cell>
          <cell r="B973" t="str">
            <v>91002</v>
          </cell>
          <cell r="C973" t="str">
            <v>NON-GROWTH ENHANCEMENT</v>
          </cell>
          <cell r="D973" t="str">
            <v>08 PR TK 17 API 653 OOS Inspec</v>
          </cell>
          <cell r="E973" t="str">
            <v>Required by Regulations;See Region file for further justification</v>
          </cell>
          <cell r="F973" t="str">
            <v>MAR-09</v>
          </cell>
          <cell r="G973">
            <v>163935</v>
          </cell>
          <cell r="H973" t="str">
            <v>Approved AFE</v>
          </cell>
          <cell r="I973" t="str">
            <v>API 653 Inspection and Repair Cycle for Tank 17</v>
          </cell>
        </row>
        <row r="974">
          <cell r="A974" t="str">
            <v>0891014108</v>
          </cell>
          <cell r="B974" t="str">
            <v>91002</v>
          </cell>
          <cell r="C974" t="str">
            <v>NON-GROWTH ENHANCEMENT</v>
          </cell>
          <cell r="D974" t="str">
            <v>08 Rapid River Station Re-Pipe</v>
          </cell>
          <cell r="E974" t="str">
            <v>Rapid River Re-piping to get rid of possible leak sources, old equipment;See Region file for further justification</v>
          </cell>
          <cell r="F974" t="str">
            <v>JAN-09</v>
          </cell>
          <cell r="G974">
            <v>110474.48</v>
          </cell>
          <cell r="H974" t="str">
            <v>Approved AFE</v>
          </cell>
          <cell r="I974" t="str">
            <v>Re-piping of Rapid River</v>
          </cell>
        </row>
        <row r="975">
          <cell r="A975" t="str">
            <v>0891014108</v>
          </cell>
          <cell r="B975" t="str">
            <v>91002</v>
          </cell>
          <cell r="C975" t="str">
            <v>NON-GROWTH ENHANCEMENT</v>
          </cell>
          <cell r="D975" t="str">
            <v>08 Rapid River Station Re-Pipe</v>
          </cell>
          <cell r="E975" t="str">
            <v>Rapid River Re-piping to get rid of possible leak sources, old equipment;See Region file for further justification</v>
          </cell>
          <cell r="F975" t="str">
            <v>FEB-09</v>
          </cell>
          <cell r="G975">
            <v>76877.48</v>
          </cell>
          <cell r="H975" t="str">
            <v>Approved AFE</v>
          </cell>
          <cell r="I975" t="str">
            <v>Re-piping of Rapid River</v>
          </cell>
        </row>
        <row r="976">
          <cell r="A976" t="str">
            <v>0891014108</v>
          </cell>
          <cell r="B976" t="str">
            <v>91002</v>
          </cell>
          <cell r="C976" t="str">
            <v>NON-GROWTH ENHANCEMENT</v>
          </cell>
          <cell r="D976" t="str">
            <v>08 Rapid River Station Re-Pipe</v>
          </cell>
          <cell r="E976" t="str">
            <v>Rapid River Re-piping to get rid of possible leak sources, old equipment;See Region file for further justification</v>
          </cell>
          <cell r="F976" t="str">
            <v>MAR-09</v>
          </cell>
          <cell r="G976">
            <v>317120.02</v>
          </cell>
          <cell r="H976" t="str">
            <v>Approved AFE</v>
          </cell>
          <cell r="I976" t="str">
            <v>Re-piping of Rapid River</v>
          </cell>
        </row>
        <row r="977">
          <cell r="A977" t="str">
            <v>0891014118</v>
          </cell>
          <cell r="B977" t="str">
            <v>91002</v>
          </cell>
          <cell r="C977" t="str">
            <v>NON-GROWTH ENHANCEMENT</v>
          </cell>
          <cell r="D977" t="str">
            <v>08 PR 2 New Tank Lines</v>
          </cell>
          <cell r="E977" t="str">
            <v>PQM improvement, Leak Reduction, Life cycle capital cost reduction;See Region file for further justification</v>
          </cell>
          <cell r="F977" t="str">
            <v>JAN-09</v>
          </cell>
          <cell r="G977">
            <v>372.75</v>
          </cell>
          <cell r="H977" t="str">
            <v>Approved AFE</v>
          </cell>
          <cell r="I977" t="str">
            <v>Bring Tk 30 and 9 to central manifold</v>
          </cell>
        </row>
        <row r="978">
          <cell r="A978" t="str">
            <v>0891014118</v>
          </cell>
          <cell r="B978" t="str">
            <v>91002</v>
          </cell>
          <cell r="C978" t="str">
            <v>NON-GROWTH ENHANCEMENT</v>
          </cell>
          <cell r="D978" t="str">
            <v>08 PR 2 New Tank Lines</v>
          </cell>
          <cell r="E978" t="str">
            <v>PQM improvement, Leak Reduction, Life cycle capital cost reduction;See Region file for further justification</v>
          </cell>
          <cell r="F978" t="str">
            <v>FEB-09</v>
          </cell>
          <cell r="G978">
            <v>53.7</v>
          </cell>
          <cell r="H978" t="str">
            <v>Approved AFE</v>
          </cell>
          <cell r="I978" t="str">
            <v>Bring Tk 30 and 9 to central manifold</v>
          </cell>
        </row>
        <row r="979">
          <cell r="A979" t="str">
            <v>0891014118</v>
          </cell>
          <cell r="B979" t="str">
            <v>91002</v>
          </cell>
          <cell r="C979" t="str">
            <v>NON-GROWTH ENHANCEMENT</v>
          </cell>
          <cell r="D979" t="str">
            <v>08 PR 2 New Tank Lines</v>
          </cell>
          <cell r="E979" t="str">
            <v>PQM improvement, Leak Reduction, Life cycle capital cost reduction;See Region file for further justification</v>
          </cell>
          <cell r="F979" t="str">
            <v>MAR-09</v>
          </cell>
          <cell r="G979">
            <v>2185.0300000000002</v>
          </cell>
          <cell r="H979" t="str">
            <v>Approved AFE</v>
          </cell>
          <cell r="I979" t="str">
            <v>Bring Tk 30 and 9 to central manifold</v>
          </cell>
        </row>
        <row r="980">
          <cell r="A980" t="str">
            <v>0891014123</v>
          </cell>
          <cell r="B980" t="str">
            <v>91002</v>
          </cell>
          <cell r="C980" t="str">
            <v>NON-GROWTH ENHANCEMENT</v>
          </cell>
          <cell r="D980" t="str">
            <v>08 Gonvick Building Overhaul</v>
          </cell>
          <cell r="E980" t="str">
            <v>Leak Reduction;See Region file for further justification</v>
          </cell>
          <cell r="F980" t="str">
            <v>JAN-09</v>
          </cell>
          <cell r="G980">
            <v>221761</v>
          </cell>
          <cell r="H980" t="str">
            <v>Approved AFE</v>
          </cell>
          <cell r="I980" t="str">
            <v>Overhaul the Gonvick Densitometer Site</v>
          </cell>
        </row>
        <row r="981">
          <cell r="A981" t="str">
            <v>0891014123</v>
          </cell>
          <cell r="B981" t="str">
            <v>91002</v>
          </cell>
          <cell r="C981" t="str">
            <v>NON-GROWTH ENHANCEMENT</v>
          </cell>
          <cell r="D981" t="str">
            <v>08 Gonvick Building Overhaul</v>
          </cell>
          <cell r="E981" t="str">
            <v>Leak Reduction;See Region file for further justification</v>
          </cell>
          <cell r="F981" t="str">
            <v>MAR-09</v>
          </cell>
          <cell r="G981">
            <v>90793.55</v>
          </cell>
          <cell r="H981" t="str">
            <v>Approved AFE</v>
          </cell>
          <cell r="I981" t="str">
            <v>Overhaul the Gonvick Densitometer Site</v>
          </cell>
        </row>
        <row r="982">
          <cell r="A982" t="str">
            <v>0891014142</v>
          </cell>
          <cell r="B982" t="str">
            <v>91002</v>
          </cell>
          <cell r="C982" t="str">
            <v>NON-GROWTH ENHANCEMENT</v>
          </cell>
          <cell r="D982" t="str">
            <v>08 PR Emergency Warning System</v>
          </cell>
          <cell r="E982" t="str">
            <v>Existing Emergency Warning system can't be heard everywhere;See Region file for further justification</v>
          </cell>
          <cell r="F982" t="str">
            <v>MAR-09</v>
          </cell>
          <cell r="G982">
            <v>1110</v>
          </cell>
          <cell r="H982" t="str">
            <v>Approved AFE</v>
          </cell>
          <cell r="I982" t="str">
            <v>Emergency Warning System</v>
          </cell>
        </row>
        <row r="983">
          <cell r="A983" t="str">
            <v>0891204101</v>
          </cell>
          <cell r="B983" t="str">
            <v>91002</v>
          </cell>
          <cell r="C983" t="str">
            <v>NON-GROWTH ENHANCEMENT</v>
          </cell>
          <cell r="D983" t="str">
            <v>Line 1 (20"/18") CR-PW  Crack</v>
          </cell>
          <cell r="F983" t="str">
            <v>JAN-09</v>
          </cell>
          <cell r="G983">
            <v>111.47</v>
          </cell>
          <cell r="H983" t="str">
            <v>Approved AFE</v>
          </cell>
          <cell r="I983" t="str">
            <v>Line 1 (20"/18") CR-PW  Crack Rehab Program</v>
          </cell>
        </row>
        <row r="984">
          <cell r="A984" t="str">
            <v>0891204101</v>
          </cell>
          <cell r="B984" t="str">
            <v>91002</v>
          </cell>
          <cell r="C984" t="str">
            <v>NON-GROWTH ENHANCEMENT</v>
          </cell>
          <cell r="D984" t="str">
            <v>Line 1 (20"/18") CR-PW  Crack</v>
          </cell>
          <cell r="F984" t="str">
            <v>FEB-09</v>
          </cell>
          <cell r="G984">
            <v>4260.43</v>
          </cell>
          <cell r="H984" t="str">
            <v>Approved AFE</v>
          </cell>
          <cell r="I984" t="str">
            <v>Line 1 (20"/18") CR-PW  Crack Rehab Program</v>
          </cell>
        </row>
        <row r="985">
          <cell r="A985" t="str">
            <v>0891204101</v>
          </cell>
          <cell r="B985" t="str">
            <v>91002</v>
          </cell>
          <cell r="C985" t="str">
            <v>NON-GROWTH ENHANCEMENT</v>
          </cell>
          <cell r="D985" t="str">
            <v>Line 1 (20"/18") CR-PW  Crack</v>
          </cell>
          <cell r="F985" t="str">
            <v>MAR-09</v>
          </cell>
          <cell r="G985">
            <v>353.58</v>
          </cell>
          <cell r="H985" t="str">
            <v>Approved AFE</v>
          </cell>
          <cell r="I985" t="str">
            <v>Line 1 (20"/18") CR-PW  Crack Rehab Program</v>
          </cell>
        </row>
        <row r="986">
          <cell r="A986" t="str">
            <v>0891204102</v>
          </cell>
          <cell r="B986" t="str">
            <v>91002</v>
          </cell>
          <cell r="C986" t="str">
            <v>NON-GROWTH ENHANCEMENT</v>
          </cell>
          <cell r="D986" t="str">
            <v>Line 1 (20"/18") CR-PW Corr</v>
          </cell>
          <cell r="E986" t="str">
            <v>The pipeline section Line 1 NPS20"/18" Clearbrook to Superior (CR-PW) will have been internally inspected using a high-resolution corrosion tool and a standard deformation tool. The total number of repairs is estimated at 25.</v>
          </cell>
          <cell r="F986" t="str">
            <v>JAN-09</v>
          </cell>
          <cell r="G986">
            <v>217.72</v>
          </cell>
          <cell r="H986" t="str">
            <v>Approved AFE</v>
          </cell>
          <cell r="I986" t="str">
            <v>Line 1 (20"/18") CR-PW Corrosion Rehab Program</v>
          </cell>
        </row>
        <row r="987">
          <cell r="A987" t="str">
            <v>0891204102</v>
          </cell>
          <cell r="B987" t="str">
            <v>91002</v>
          </cell>
          <cell r="C987" t="str">
            <v>NON-GROWTH ENHANCEMENT</v>
          </cell>
          <cell r="D987" t="str">
            <v>Line 1 (20"/18") CR-PW Corr</v>
          </cell>
          <cell r="E987" t="str">
            <v>The pipeline section Line 1 NPS20"/18" Clearbrook to Superior (CR-PW) will have been internally inspected using a high-resolution corrosion tool and a standard deformation tool. The total number of repairs is estimated at 25.</v>
          </cell>
          <cell r="F987" t="str">
            <v>FEB-09</v>
          </cell>
          <cell r="G987">
            <v>233.15</v>
          </cell>
          <cell r="H987" t="str">
            <v>Approved AFE</v>
          </cell>
          <cell r="I987" t="str">
            <v>Line 1 (20"/18") CR-PW Corrosion Rehab Program</v>
          </cell>
        </row>
        <row r="988">
          <cell r="A988" t="str">
            <v>0891204102</v>
          </cell>
          <cell r="B988" t="str">
            <v>91002</v>
          </cell>
          <cell r="C988" t="str">
            <v>NON-GROWTH ENHANCEMENT</v>
          </cell>
          <cell r="D988" t="str">
            <v>Line 1 (20"/18") CR-PW Corr</v>
          </cell>
          <cell r="E988" t="str">
            <v>The pipeline section Line 1 NPS20"/18" Clearbrook to Superior (CR-PW) will have been internally inspected using a high-resolution corrosion tool and a standard deformation tool. The total number of repairs is estimated at 25.</v>
          </cell>
          <cell r="F988" t="str">
            <v>MAR-09</v>
          </cell>
          <cell r="G988">
            <v>3367.23</v>
          </cell>
          <cell r="H988" t="str">
            <v>Approved AFE</v>
          </cell>
          <cell r="I988" t="str">
            <v>Line 1 (20"/18") CR-PW Corrosion Rehab Program</v>
          </cell>
        </row>
        <row r="989">
          <cell r="A989" t="str">
            <v>0891204103</v>
          </cell>
          <cell r="B989" t="str">
            <v>91002</v>
          </cell>
          <cell r="C989" t="str">
            <v>NON-GROWTH ENHANCEMENT</v>
          </cell>
          <cell r="D989" t="str">
            <v>Line 2 (26") CR-DR; DR-PW Corr</v>
          </cell>
          <cell r="E989" t="str">
            <v>The pipeline section Line 2 (26") Clearbrook to Deer River and Deer River to Superior(CR-DR&amp;DR-PW) will have been internally inspected using a high-resolution corrosion tool and a standard deformation tool.The total number of repairs estimated at 30.</v>
          </cell>
          <cell r="F989" t="str">
            <v>JAN-09</v>
          </cell>
          <cell r="G989">
            <v>315.41000000000003</v>
          </cell>
          <cell r="H989" t="str">
            <v>Approved AFE</v>
          </cell>
          <cell r="I989" t="str">
            <v>Line 2 (26") Clearbrook to Deer River and Deer River to Superior (CR-DR; DR-PW) Corr Rehab Program</v>
          </cell>
        </row>
        <row r="990">
          <cell r="A990" t="str">
            <v>0891204103</v>
          </cell>
          <cell r="B990" t="str">
            <v>91002</v>
          </cell>
          <cell r="C990" t="str">
            <v>NON-GROWTH ENHANCEMENT</v>
          </cell>
          <cell r="D990" t="str">
            <v>Line 2 (26") CR-DR; DR-PW Corr</v>
          </cell>
          <cell r="E990" t="str">
            <v>The pipeline section Line 2 (26") Clearbrook to Deer River and Deer River to Superior(CR-DR&amp;DR-PW) will have been internally inspected using a high-resolution corrosion tool and a standard deformation tool.The total number of repairs estimated at 30.</v>
          </cell>
          <cell r="F990" t="str">
            <v>FEB-09</v>
          </cell>
          <cell r="G990">
            <v>4053</v>
          </cell>
          <cell r="H990" t="str">
            <v>Approved AFE</v>
          </cell>
          <cell r="I990" t="str">
            <v>Line 2 (26") Clearbrook to Deer River and Deer River to Superior (CR-DR; DR-PW) Corr Rehab Program</v>
          </cell>
        </row>
        <row r="991">
          <cell r="A991" t="str">
            <v>0891204103</v>
          </cell>
          <cell r="B991" t="str">
            <v>91002</v>
          </cell>
          <cell r="C991" t="str">
            <v>NON-GROWTH ENHANCEMENT</v>
          </cell>
          <cell r="D991" t="str">
            <v>Line 2 (26") CR-DR; DR-PW Corr</v>
          </cell>
          <cell r="E991" t="str">
            <v>The pipeline section Line 2 (26") Clearbrook to Deer River and Deer River to Superior(CR-DR&amp;DR-PW) will have been internally inspected using a high-resolution corrosion tool and a standard deformation tool.The total number of repairs estimated at 30.</v>
          </cell>
          <cell r="F991" t="str">
            <v>MAR-09</v>
          </cell>
          <cell r="G991">
            <v>337.58</v>
          </cell>
          <cell r="H991" t="str">
            <v>Approved AFE</v>
          </cell>
          <cell r="I991" t="str">
            <v>Line 2 (26") Clearbrook to Deer River and Deer River to Superior (CR-DR; DR-PW) Corr Rehab Program</v>
          </cell>
        </row>
        <row r="992">
          <cell r="A992" t="str">
            <v>0891204105</v>
          </cell>
          <cell r="B992" t="str">
            <v>91002</v>
          </cell>
          <cell r="C992" t="str">
            <v>NON-GROWTH ENHANCEMENT</v>
          </cell>
          <cell r="D992" t="str">
            <v>Line 3( 34") GF-CR Crack Rehab</v>
          </cell>
          <cell r="E992" t="str">
            <v>.</v>
          </cell>
          <cell r="F992" t="str">
            <v>JAN-09</v>
          </cell>
          <cell r="G992">
            <v>1979.29</v>
          </cell>
          <cell r="H992" t="str">
            <v>Approved AFE</v>
          </cell>
          <cell r="I992" t="str">
            <v>Line 3 (34") GF-CR- Crack</v>
          </cell>
        </row>
        <row r="993">
          <cell r="A993" t="str">
            <v>0891204105</v>
          </cell>
          <cell r="B993" t="str">
            <v>91002</v>
          </cell>
          <cell r="C993" t="str">
            <v>NON-GROWTH ENHANCEMENT</v>
          </cell>
          <cell r="D993" t="str">
            <v>Line 3( 34") GF-CR Crack Rehab</v>
          </cell>
          <cell r="E993" t="str">
            <v>.</v>
          </cell>
          <cell r="F993" t="str">
            <v>FEB-09</v>
          </cell>
          <cell r="G993">
            <v>8503.41</v>
          </cell>
          <cell r="H993" t="str">
            <v>Approved AFE</v>
          </cell>
          <cell r="I993" t="str">
            <v>Line 3 (34") GF-CR- Crack</v>
          </cell>
        </row>
        <row r="994">
          <cell r="A994" t="str">
            <v>0891204105</v>
          </cell>
          <cell r="B994" t="str">
            <v>91002</v>
          </cell>
          <cell r="C994" t="str">
            <v>NON-GROWTH ENHANCEMENT</v>
          </cell>
          <cell r="D994" t="str">
            <v>Line 3( 34") GF-CR Crack Rehab</v>
          </cell>
          <cell r="E994" t="str">
            <v>.</v>
          </cell>
          <cell r="F994" t="str">
            <v>MAR-09</v>
          </cell>
          <cell r="G994">
            <v>2435.6799999999998</v>
          </cell>
          <cell r="H994" t="str">
            <v>Approved AFE</v>
          </cell>
          <cell r="I994" t="str">
            <v>Line 3 (34") GF-CR- Crack</v>
          </cell>
        </row>
        <row r="995">
          <cell r="A995" t="str">
            <v>0891204106</v>
          </cell>
          <cell r="B995" t="str">
            <v>91002</v>
          </cell>
          <cell r="C995" t="str">
            <v>NON-GROWTH ENHANCEMENT</v>
          </cell>
          <cell r="D995" t="str">
            <v>Line 4(36/48") CR-PR Crk Rehab</v>
          </cell>
          <cell r="F995" t="str">
            <v>JAN-09</v>
          </cell>
          <cell r="G995">
            <v>2.46</v>
          </cell>
          <cell r="H995" t="str">
            <v>Approved AFE</v>
          </cell>
          <cell r="I995" t="str">
            <v>Line 4 (36/48") Clearbrook to Cass Lake, Cass Lake to Deer River, Deer River to Floodwood,Floodwood to Wrenshall,Wrenshall to Superior (CR-CS,CS-DR,DR-FW,FW-WR,WR-PR)- Crack Rehab Program</v>
          </cell>
        </row>
        <row r="996">
          <cell r="A996" t="str">
            <v>0891204106</v>
          </cell>
          <cell r="B996" t="str">
            <v>91002</v>
          </cell>
          <cell r="C996" t="str">
            <v>NON-GROWTH ENHANCEMENT</v>
          </cell>
          <cell r="D996" t="str">
            <v>Line 4(36/48") CR-PR Crk Rehab</v>
          </cell>
          <cell r="F996" t="str">
            <v>FEB-09</v>
          </cell>
          <cell r="G996">
            <v>2.46</v>
          </cell>
          <cell r="H996" t="str">
            <v>Approved AFE</v>
          </cell>
          <cell r="I996" t="str">
            <v>Line 4 (36/48") Clearbrook to Cass Lake, Cass Lake to Deer River, Deer River to Floodwood,Floodwood to Wrenshall,Wrenshall to Superior (CR-CS,CS-DR,DR-FW,FW-WR,WR-PR)- Crack Rehab Program</v>
          </cell>
        </row>
        <row r="997">
          <cell r="A997" t="str">
            <v>0891204106</v>
          </cell>
          <cell r="B997" t="str">
            <v>91002</v>
          </cell>
          <cell r="C997" t="str">
            <v>NON-GROWTH ENHANCEMENT</v>
          </cell>
          <cell r="D997" t="str">
            <v>Line 4(36/48") CR-PR Crk Rehab</v>
          </cell>
          <cell r="F997" t="str">
            <v>MAR-09</v>
          </cell>
          <cell r="G997">
            <v>78321.42</v>
          </cell>
          <cell r="H997" t="str">
            <v>Approved AFE</v>
          </cell>
          <cell r="I997" t="str">
            <v>Line 4 (36/48") Clearbrook to Cass Lake, Cass Lake to Deer River, Deer River to Floodwood,Floodwood to Wrenshall,Wrenshall to Superior (CR-CS,CS-DR,DR-FW,FW-WR,WR-PR)- Crack Rehab Program</v>
          </cell>
        </row>
        <row r="998">
          <cell r="A998" t="str">
            <v>0891204107</v>
          </cell>
          <cell r="B998" t="str">
            <v>91002</v>
          </cell>
          <cell r="C998" t="str">
            <v>NON-GROWTH ENHANCEMENT</v>
          </cell>
          <cell r="D998" t="str">
            <v>Line 5(30") PE-MA Corr Rehab</v>
          </cell>
          <cell r="F998" t="str">
            <v>JAN-09</v>
          </cell>
          <cell r="G998">
            <v>2582.2800000000002</v>
          </cell>
          <cell r="H998" t="str">
            <v>Approved AFE</v>
          </cell>
          <cell r="I998" t="str">
            <v>Line 5(30") Straits of Makinaw PE-MA&amp;IR-MA Superior to Iron river, Iron River to Mackinaw Corrosion Rehab Program</v>
          </cell>
        </row>
        <row r="999">
          <cell r="A999" t="str">
            <v>0891204107</v>
          </cell>
          <cell r="B999" t="str">
            <v>91002</v>
          </cell>
          <cell r="C999" t="str">
            <v>NON-GROWTH ENHANCEMENT</v>
          </cell>
          <cell r="D999" t="str">
            <v>Line 5(30") PE-MA Corr Rehab</v>
          </cell>
          <cell r="F999" t="str">
            <v>FEB-09</v>
          </cell>
          <cell r="G999">
            <v>2860.03</v>
          </cell>
          <cell r="H999" t="str">
            <v>Approved AFE</v>
          </cell>
          <cell r="I999" t="str">
            <v>Line 5(30") Straits of Makinaw PE-MA&amp;IR-MA Superior to Iron river, Iron River to Mackinaw Corrosion Rehab Program</v>
          </cell>
        </row>
        <row r="1000">
          <cell r="A1000" t="str">
            <v>0891204107</v>
          </cell>
          <cell r="B1000" t="str">
            <v>91002</v>
          </cell>
          <cell r="C1000" t="str">
            <v>NON-GROWTH ENHANCEMENT</v>
          </cell>
          <cell r="D1000" t="str">
            <v>Line 5(30") PE-MA Corr Rehab</v>
          </cell>
          <cell r="F1000" t="str">
            <v>MAR-09</v>
          </cell>
          <cell r="G1000">
            <v>126061.18</v>
          </cell>
          <cell r="H1000" t="str">
            <v>Approved AFE</v>
          </cell>
          <cell r="I1000" t="str">
            <v>Line 5(30") Straits of Makinaw PE-MA&amp;IR-MA Superior to Iron river, Iron River to Mackinaw Corrosion Rehab Program</v>
          </cell>
        </row>
        <row r="1001">
          <cell r="A1001" t="str">
            <v>0891204108</v>
          </cell>
          <cell r="B1001" t="str">
            <v>91002</v>
          </cell>
          <cell r="C1001" t="str">
            <v>NON-GROWTH ENHANCEMENT</v>
          </cell>
          <cell r="D1001" t="str">
            <v>Line 6A(34") PE-AM&amp;AM-GT Corr</v>
          </cell>
          <cell r="F1001" t="str">
            <v>JAN-09</v>
          </cell>
          <cell r="G1001">
            <v>1454.66</v>
          </cell>
          <cell r="H1001" t="str">
            <v>Approved AFE</v>
          </cell>
          <cell r="I1001" t="str">
            <v>Line 6A(34") PE-AM&amp;AM-GT Corr Rehab Program</v>
          </cell>
        </row>
        <row r="1002">
          <cell r="A1002" t="str">
            <v>0891204108</v>
          </cell>
          <cell r="B1002" t="str">
            <v>91002</v>
          </cell>
          <cell r="C1002" t="str">
            <v>NON-GROWTH ENHANCEMENT</v>
          </cell>
          <cell r="D1002" t="str">
            <v>Line 6A(34") PE-AM&amp;AM-GT Corr</v>
          </cell>
          <cell r="F1002" t="str">
            <v>FEB-09</v>
          </cell>
          <cell r="G1002">
            <v>42584.53</v>
          </cell>
          <cell r="H1002" t="str">
            <v>Approved AFE</v>
          </cell>
          <cell r="I1002" t="str">
            <v>Line 6A(34") PE-AM&amp;AM-GT Corr Rehab Program</v>
          </cell>
        </row>
        <row r="1003">
          <cell r="A1003" t="str">
            <v>0891204108</v>
          </cell>
          <cell r="B1003" t="str">
            <v>91002</v>
          </cell>
          <cell r="C1003" t="str">
            <v>NON-GROWTH ENHANCEMENT</v>
          </cell>
          <cell r="D1003" t="str">
            <v>Line 6A(34") PE-AM&amp;AM-GT Corr</v>
          </cell>
          <cell r="F1003" t="str">
            <v>MAR-09</v>
          </cell>
          <cell r="G1003">
            <v>78973.11</v>
          </cell>
          <cell r="H1003" t="str">
            <v>Approved AFE</v>
          </cell>
          <cell r="I1003" t="str">
            <v>Line 6A(34") PE-AM&amp;AM-GT Corr Rehab Program</v>
          </cell>
        </row>
        <row r="1004">
          <cell r="A1004" t="str">
            <v>0891204109</v>
          </cell>
          <cell r="B1004" t="str">
            <v>91002</v>
          </cell>
          <cell r="C1004" t="str">
            <v>NON-GROWTH ENHANCEMENT</v>
          </cell>
          <cell r="D1004" t="str">
            <v>Line 6B(30") GT-RW Corr Rehab</v>
          </cell>
          <cell r="F1004" t="str">
            <v>JAN-09</v>
          </cell>
          <cell r="G1004">
            <v>3290.42</v>
          </cell>
          <cell r="H1004" t="str">
            <v>Approved AFE</v>
          </cell>
          <cell r="I1004" t="str">
            <v>Line 6B(30") GT-RW Corr Rehab Program</v>
          </cell>
        </row>
        <row r="1005">
          <cell r="A1005" t="str">
            <v>0891204109</v>
          </cell>
          <cell r="B1005" t="str">
            <v>91002</v>
          </cell>
          <cell r="C1005" t="str">
            <v>NON-GROWTH ENHANCEMENT</v>
          </cell>
          <cell r="D1005" t="str">
            <v>Line 6B(30") GT-RW Corr Rehab</v>
          </cell>
          <cell r="F1005" t="str">
            <v>FEB-09</v>
          </cell>
          <cell r="G1005">
            <v>967.29</v>
          </cell>
          <cell r="H1005" t="str">
            <v>Approved AFE</v>
          </cell>
          <cell r="I1005" t="str">
            <v>Line 6B(30") GT-RW Corr Rehab Program</v>
          </cell>
        </row>
        <row r="1006">
          <cell r="A1006" t="str">
            <v>0891204109</v>
          </cell>
          <cell r="B1006" t="str">
            <v>91002</v>
          </cell>
          <cell r="C1006" t="str">
            <v>NON-GROWTH ENHANCEMENT</v>
          </cell>
          <cell r="D1006" t="str">
            <v>Line 6B(30") GT-RW Corr Rehab</v>
          </cell>
          <cell r="F1006" t="str">
            <v>MAR-09</v>
          </cell>
          <cell r="G1006">
            <v>4766.62</v>
          </cell>
          <cell r="H1006" t="str">
            <v>Approved AFE</v>
          </cell>
          <cell r="I1006" t="str">
            <v>Line 6B(30") GT-RW Corr Rehab Program</v>
          </cell>
        </row>
        <row r="1007">
          <cell r="A1007" t="str">
            <v>0891204111</v>
          </cell>
          <cell r="B1007" t="str">
            <v>91002</v>
          </cell>
          <cell r="C1007" t="str">
            <v>NON-GROWTH ENHANCEMENT</v>
          </cell>
          <cell r="D1007" t="str">
            <v>Advanced Dent,Crack and Strain</v>
          </cell>
          <cell r="F1007" t="str">
            <v>JAN-09</v>
          </cell>
          <cell r="G1007">
            <v>1514.18</v>
          </cell>
          <cell r="H1007" t="str">
            <v>Approved AFE</v>
          </cell>
          <cell r="I1007" t="str">
            <v>Advanced Dent,Crack and Strain Program</v>
          </cell>
        </row>
        <row r="1008">
          <cell r="A1008" t="str">
            <v>0891204111</v>
          </cell>
          <cell r="B1008" t="str">
            <v>91002</v>
          </cell>
          <cell r="C1008" t="str">
            <v>NON-GROWTH ENHANCEMENT</v>
          </cell>
          <cell r="D1008" t="str">
            <v>Advanced Dent,Crack and Strain</v>
          </cell>
          <cell r="F1008" t="str">
            <v>FEB-09</v>
          </cell>
          <cell r="G1008">
            <v>9342.2099999999991</v>
          </cell>
          <cell r="H1008" t="str">
            <v>Approved AFE</v>
          </cell>
          <cell r="I1008" t="str">
            <v>Advanced Dent,Crack and Strain Program</v>
          </cell>
        </row>
        <row r="1009">
          <cell r="A1009" t="str">
            <v>0891204111</v>
          </cell>
          <cell r="B1009" t="str">
            <v>91002</v>
          </cell>
          <cell r="C1009" t="str">
            <v>NON-GROWTH ENHANCEMENT</v>
          </cell>
          <cell r="D1009" t="str">
            <v>Advanced Dent,Crack and Strain</v>
          </cell>
          <cell r="F1009" t="str">
            <v>MAR-09</v>
          </cell>
          <cell r="G1009">
            <v>22857.040000000001</v>
          </cell>
          <cell r="H1009" t="str">
            <v>Approved AFE</v>
          </cell>
          <cell r="I1009" t="str">
            <v>Advanced Dent,Crack and Strain Program</v>
          </cell>
        </row>
        <row r="1010">
          <cell r="A1010" t="str">
            <v>0891204116</v>
          </cell>
          <cell r="B1010" t="str">
            <v>91002</v>
          </cell>
          <cell r="C1010" t="str">
            <v>NON-GROWTH ENHANCEMENT</v>
          </cell>
          <cell r="D1010" t="str">
            <v>L3(34") GF-CR&amp;CR-PW Cor Rehab</v>
          </cell>
          <cell r="E1010" t="str">
            <v>Line 3(34") GF-CR&amp;CR-PW Crack Rehab</v>
          </cell>
          <cell r="F1010" t="str">
            <v>JAN-09</v>
          </cell>
          <cell r="G1010">
            <v>169901.3</v>
          </cell>
          <cell r="H1010" t="str">
            <v>Approved AFE</v>
          </cell>
          <cell r="I1010" t="str">
            <v>Line 3(34") GF-CR&amp;CR-PW Crack Rehab</v>
          </cell>
        </row>
        <row r="1011">
          <cell r="A1011" t="str">
            <v>0891204116</v>
          </cell>
          <cell r="B1011" t="str">
            <v>91002</v>
          </cell>
          <cell r="C1011" t="str">
            <v>NON-GROWTH ENHANCEMENT</v>
          </cell>
          <cell r="D1011" t="str">
            <v>L3(34") GF-CR&amp;CR-PW Cor Rehab</v>
          </cell>
          <cell r="E1011" t="str">
            <v>Line 3(34") GF-CR&amp;CR-PW Crack Rehab</v>
          </cell>
          <cell r="F1011" t="str">
            <v>FEB-09</v>
          </cell>
          <cell r="G1011">
            <v>990251.46</v>
          </cell>
          <cell r="H1011" t="str">
            <v>Approved AFE</v>
          </cell>
          <cell r="I1011" t="str">
            <v>Line 3(34") GF-CR&amp;CR-PW Crack Rehab</v>
          </cell>
        </row>
        <row r="1012">
          <cell r="A1012" t="str">
            <v>0891204116</v>
          </cell>
          <cell r="B1012" t="str">
            <v>91002</v>
          </cell>
          <cell r="C1012" t="str">
            <v>NON-GROWTH ENHANCEMENT</v>
          </cell>
          <cell r="D1012" t="str">
            <v>L3(34") GF-CR&amp;CR-PW Cor Rehab</v>
          </cell>
          <cell r="E1012" t="str">
            <v>Line 3(34") GF-CR&amp;CR-PW Crack Rehab</v>
          </cell>
          <cell r="F1012" t="str">
            <v>MAR-09</v>
          </cell>
          <cell r="G1012">
            <v>1494194.3</v>
          </cell>
          <cell r="H1012" t="str">
            <v>Approved AFE</v>
          </cell>
          <cell r="I1012" t="str">
            <v>Line 3(34") GF-CR&amp;CR-PW Crack Rehab</v>
          </cell>
        </row>
        <row r="1013">
          <cell r="A1013" t="str">
            <v>0891204117</v>
          </cell>
          <cell r="B1013" t="str">
            <v>91002</v>
          </cell>
          <cell r="C1013" t="str">
            <v>NON-GROWTH ENHANCEMENT</v>
          </cell>
          <cell r="D1013" t="str">
            <v>Line 3( 34") CR-PW Crack Rehab</v>
          </cell>
          <cell r="E1013" t="str">
            <v>Line 3( 34") CR-PW Crack Rehab</v>
          </cell>
          <cell r="F1013" t="str">
            <v>JAN-09</v>
          </cell>
          <cell r="G1013">
            <v>2210.83</v>
          </cell>
          <cell r="H1013" t="str">
            <v>Approved AFE</v>
          </cell>
          <cell r="I1013" t="str">
            <v>Line 3( 34") CR-PW Crack Rehab</v>
          </cell>
        </row>
        <row r="1014">
          <cell r="A1014" t="str">
            <v>0891204117</v>
          </cell>
          <cell r="B1014" t="str">
            <v>91002</v>
          </cell>
          <cell r="C1014" t="str">
            <v>NON-GROWTH ENHANCEMENT</v>
          </cell>
          <cell r="D1014" t="str">
            <v>Line 3( 34") CR-PW Crack Rehab</v>
          </cell>
          <cell r="E1014" t="str">
            <v>Line 3( 34") CR-PW Crack Rehab</v>
          </cell>
          <cell r="F1014" t="str">
            <v>FEB-09</v>
          </cell>
          <cell r="G1014">
            <v>18804.150000000001</v>
          </cell>
          <cell r="H1014" t="str">
            <v>Approved AFE</v>
          </cell>
          <cell r="I1014" t="str">
            <v>Line 3( 34") CR-PW Crack Rehab</v>
          </cell>
        </row>
        <row r="1015">
          <cell r="A1015" t="str">
            <v>0891204117</v>
          </cell>
          <cell r="B1015" t="str">
            <v>91002</v>
          </cell>
          <cell r="C1015" t="str">
            <v>NON-GROWTH ENHANCEMENT</v>
          </cell>
          <cell r="D1015" t="str">
            <v>Line 3( 34") CR-PW Crack Rehab</v>
          </cell>
          <cell r="E1015" t="str">
            <v>Line 3( 34") CR-PW Crack Rehab</v>
          </cell>
          <cell r="F1015" t="str">
            <v>MAR-09</v>
          </cell>
          <cell r="G1015">
            <v>333641.57</v>
          </cell>
          <cell r="H1015" t="str">
            <v>Approved AFE</v>
          </cell>
          <cell r="I1015" t="str">
            <v>Line 3( 34") CR-PW Crack Rehab</v>
          </cell>
        </row>
        <row r="1016">
          <cell r="A1016" t="str">
            <v>0891248100</v>
          </cell>
          <cell r="B1016" t="str">
            <v>91002</v>
          </cell>
          <cell r="C1016" t="str">
            <v>NON-GROWTH ENHANCEMENT</v>
          </cell>
          <cell r="D1016" t="str">
            <v>2008 SC Lakehead</v>
          </cell>
          <cell r="E1016" t="str">
            <v>The 2008 program will be the fifth year of a multi year program that upgrades facility containment to the current company expectations. All 5 facilities basically have no containment and even a very small release would be conveyed offiste unabated.</v>
          </cell>
          <cell r="F1016" t="str">
            <v>JAN-09</v>
          </cell>
          <cell r="G1016">
            <v>-279251.25</v>
          </cell>
          <cell r="H1016" t="str">
            <v>Approved AFE</v>
          </cell>
          <cell r="I1016" t="str">
            <v>This proposal will form the basis of the fifth year of the program that will consist of completing construction at N. Cass Lake, Naubinway, Tonawanda, Edgewater and Crystal Lake in 2008.</v>
          </cell>
        </row>
        <row r="1017">
          <cell r="A1017" t="str">
            <v>0891248100</v>
          </cell>
          <cell r="B1017" t="str">
            <v>91002</v>
          </cell>
          <cell r="C1017" t="str">
            <v>NON-GROWTH ENHANCEMENT</v>
          </cell>
          <cell r="D1017" t="str">
            <v>2008 SC Lakehead</v>
          </cell>
          <cell r="E1017" t="str">
            <v>The 2008 program will be the fifth year of a multi year program that upgrades facility containment to the current company expectations. All 5 facilities basically have no containment and even a very small release would be conveyed offiste unabated.</v>
          </cell>
          <cell r="F1017" t="str">
            <v>FEB-09</v>
          </cell>
          <cell r="G1017">
            <v>22062.85</v>
          </cell>
          <cell r="H1017" t="str">
            <v>Approved AFE</v>
          </cell>
          <cell r="I1017" t="str">
            <v>This proposal will form the basis of the fifth year of the program that will consist of completing construction at N. Cass Lake, Naubinway, Tonawanda, Edgewater and Crystal Lake in 2008.</v>
          </cell>
        </row>
        <row r="1018">
          <cell r="A1018" t="str">
            <v>0891248100</v>
          </cell>
          <cell r="B1018" t="str">
            <v>91002</v>
          </cell>
          <cell r="C1018" t="str">
            <v>NON-GROWTH ENHANCEMENT</v>
          </cell>
          <cell r="D1018" t="str">
            <v>2008 SC Lakehead</v>
          </cell>
          <cell r="E1018" t="str">
            <v>The 2008 program will be the fifth year of a multi year program that upgrades facility containment to the current company expectations. All 5 facilities basically have no containment and even a very small release would be conveyed offiste unabated.</v>
          </cell>
          <cell r="F1018" t="str">
            <v>MAR-09</v>
          </cell>
          <cell r="G1018">
            <v>368398.64</v>
          </cell>
          <cell r="H1018" t="str">
            <v>Approved AFE</v>
          </cell>
          <cell r="I1018" t="str">
            <v>This proposal will form the basis of the fifth year of the program that will consist of completing construction at N. Cass Lake, Naubinway, Tonawanda, Edgewater and Crystal Lake in 2008.</v>
          </cell>
        </row>
        <row r="1019">
          <cell r="A1019" t="str">
            <v>0891248126</v>
          </cell>
          <cell r="B1019" t="str">
            <v>91002</v>
          </cell>
          <cell r="C1019" t="str">
            <v>NON-GROWTH ENHANCEMENT</v>
          </cell>
          <cell r="D1019" t="str">
            <v>Griffith Line 64 Sampler</v>
          </cell>
          <cell r="E1019" t="str">
            <v>There is no sample point to monitor quality on light commodities between Superior and Sarnia.  The money for this project is being taken from AFE 0891201100 a project set up for petroleum quality projects in the Lakehead system.</v>
          </cell>
          <cell r="F1019" t="str">
            <v>JAN-09</v>
          </cell>
          <cell r="G1019">
            <v>14772.12</v>
          </cell>
          <cell r="H1019" t="str">
            <v>Approved AFE</v>
          </cell>
          <cell r="I1019" t="str">
            <v>Install a sampler on line 64 at the Griffith terminal to acquire quality data on light commodities.</v>
          </cell>
        </row>
        <row r="1020">
          <cell r="A1020" t="str">
            <v>0891248126</v>
          </cell>
          <cell r="B1020" t="str">
            <v>91002</v>
          </cell>
          <cell r="C1020" t="str">
            <v>NON-GROWTH ENHANCEMENT</v>
          </cell>
          <cell r="D1020" t="str">
            <v>Griffith Line 64 Sampler</v>
          </cell>
          <cell r="E1020" t="str">
            <v>There is no sample point to monitor quality on light commodities between Superior and Sarnia.  The money for this project is being taken from AFE 0891201100 a project set up for petroleum quality projects in the Lakehead system.</v>
          </cell>
          <cell r="F1020" t="str">
            <v>FEB-09</v>
          </cell>
          <cell r="G1020">
            <v>189468.57</v>
          </cell>
          <cell r="H1020" t="str">
            <v>Approved AFE</v>
          </cell>
          <cell r="I1020" t="str">
            <v>Install a sampler on line 64 at the Griffith terminal to acquire quality data on light commodities.</v>
          </cell>
        </row>
        <row r="1021">
          <cell r="A1021" t="str">
            <v>0891248126</v>
          </cell>
          <cell r="B1021" t="str">
            <v>91002</v>
          </cell>
          <cell r="C1021" t="str">
            <v>NON-GROWTH ENHANCEMENT</v>
          </cell>
          <cell r="D1021" t="str">
            <v>Griffith Line 64 Sampler</v>
          </cell>
          <cell r="E1021" t="str">
            <v>There is no sample point to monitor quality on light commodities between Superior and Sarnia.  The money for this project is being taken from AFE 0891201100 a project set up for petroleum quality projects in the Lakehead system.</v>
          </cell>
          <cell r="F1021" t="str">
            <v>MAR-09</v>
          </cell>
          <cell r="G1021">
            <v>4971.59</v>
          </cell>
          <cell r="H1021" t="str">
            <v>Approved AFE</v>
          </cell>
          <cell r="I1021" t="str">
            <v>Install a sampler on line 64 at the Griffith terminal to acquire quality data on light commodities.</v>
          </cell>
        </row>
        <row r="1022">
          <cell r="A1022" t="str">
            <v>0891248127</v>
          </cell>
          <cell r="B1022" t="str">
            <v>91002</v>
          </cell>
          <cell r="C1022" t="str">
            <v>NON-GROWTH ENHANCEMENT</v>
          </cell>
          <cell r="D1022" t="str">
            <v>Superior Tanks 23 and 24</v>
          </cell>
          <cell r="E1022" t="str">
            <v>If connected the two tanks will be completely  segregated from the rest of the Heavy tanks on the Line 6 manifold.  The money for this project is being taken from AFE 0891201100 a project set up for quality projects in the Lakehead system.</v>
          </cell>
          <cell r="F1022" t="str">
            <v>FEB-09</v>
          </cell>
          <cell r="G1022">
            <v>316</v>
          </cell>
          <cell r="H1022" t="str">
            <v>Approved AFE</v>
          </cell>
          <cell r="I1022" t="str">
            <v>Connect tanks 23 and 24 through the Central Manifold to line 6 at Superior Terminal.</v>
          </cell>
        </row>
        <row r="1023">
          <cell r="A1023" t="str">
            <v>0991014100</v>
          </cell>
          <cell r="B1023" t="str">
            <v>91002</v>
          </cell>
          <cell r="C1023" t="str">
            <v>NON-GROWTH ENHANCEMENT</v>
          </cell>
          <cell r="D1023" t="str">
            <v>09 PR TK 3 API 653 OOS Inspect</v>
          </cell>
          <cell r="E1023" t="str">
            <v>DOT Required</v>
          </cell>
          <cell r="F1023" t="str">
            <v>JAN-09</v>
          </cell>
          <cell r="G1023">
            <v>71574.66</v>
          </cell>
          <cell r="H1023" t="str">
            <v>Approved AFE</v>
          </cell>
          <cell r="I1023" t="str">
            <v>TK 3 Overhaul</v>
          </cell>
        </row>
        <row r="1024">
          <cell r="A1024" t="str">
            <v>0991014100</v>
          </cell>
          <cell r="B1024" t="str">
            <v>91002</v>
          </cell>
          <cell r="C1024" t="str">
            <v>NON-GROWTH ENHANCEMENT</v>
          </cell>
          <cell r="D1024" t="str">
            <v>09 PR TK 3 API 653 OOS Inspect</v>
          </cell>
          <cell r="E1024" t="str">
            <v>DOT Required</v>
          </cell>
          <cell r="F1024" t="str">
            <v>FEB-09</v>
          </cell>
          <cell r="G1024">
            <v>58781.47</v>
          </cell>
          <cell r="H1024" t="str">
            <v>Approved AFE</v>
          </cell>
          <cell r="I1024" t="str">
            <v>TK 3 Overhaul</v>
          </cell>
        </row>
        <row r="1025">
          <cell r="A1025" t="str">
            <v>0991014100</v>
          </cell>
          <cell r="B1025" t="str">
            <v>91002</v>
          </cell>
          <cell r="C1025" t="str">
            <v>NON-GROWTH ENHANCEMENT</v>
          </cell>
          <cell r="D1025" t="str">
            <v>09 PR TK 3 API 653 OOS Inspect</v>
          </cell>
          <cell r="E1025" t="str">
            <v>DOT Required</v>
          </cell>
          <cell r="F1025" t="str">
            <v>MAR-09</v>
          </cell>
          <cell r="G1025">
            <v>18344.509999999998</v>
          </cell>
          <cell r="H1025" t="str">
            <v>Approved AFE</v>
          </cell>
          <cell r="I1025" t="str">
            <v>TK 3 Overhaul</v>
          </cell>
        </row>
        <row r="1026">
          <cell r="A1026" t="str">
            <v>0991222100</v>
          </cell>
          <cell r="B1026" t="str">
            <v>91002</v>
          </cell>
          <cell r="C1026" t="str">
            <v>NON-GROWTH ENHANCEMENT</v>
          </cell>
          <cell r="D1026" t="str">
            <v>TelePresence Superior</v>
          </cell>
          <cell r="E1026" t="str">
            <v>No current usable video conference facilities exist between Superior and Edmonton/Calgary.  As a result staff have no alternative to travel which can cause delays and increase costs.</v>
          </cell>
          <cell r="F1026" t="str">
            <v>MAR-09</v>
          </cell>
          <cell r="G1026">
            <v>34.36</v>
          </cell>
          <cell r="H1026" t="str">
            <v>Approved AFE</v>
          </cell>
          <cell r="I1026" t="str">
            <v>Installation of TelePresence AV conference room in Superior City Center office.</v>
          </cell>
        </row>
        <row r="1027">
          <cell r="A1027" t="str">
            <v>0991248108</v>
          </cell>
          <cell r="B1027" t="str">
            <v>91002</v>
          </cell>
          <cell r="C1027" t="str">
            <v>NON-GROWTH ENHANCEMENT</v>
          </cell>
          <cell r="D1027" t="str">
            <v>Mokena Switchgear Building</v>
          </cell>
          <cell r="E1027" t="str">
            <v>Existing ESB is left-over from the removal of the old line 6 GE VFD years ago and contains switchgear that is obsolete, of poor design, and not up to current standards.</v>
          </cell>
          <cell r="F1027" t="str">
            <v>JAN-09</v>
          </cell>
          <cell r="G1027">
            <v>1422</v>
          </cell>
          <cell r="H1027" t="str">
            <v>Approved AFE</v>
          </cell>
          <cell r="I1027" t="str">
            <v>This project proposal is for replacing the line 6 ESB.</v>
          </cell>
        </row>
        <row r="1028">
          <cell r="A1028" t="str">
            <v>0991248108</v>
          </cell>
          <cell r="B1028" t="str">
            <v>91002</v>
          </cell>
          <cell r="C1028" t="str">
            <v>NON-GROWTH ENHANCEMENT</v>
          </cell>
          <cell r="D1028" t="str">
            <v>Mokena Switchgear Building</v>
          </cell>
          <cell r="E1028" t="str">
            <v>Existing ESB is left-over from the removal of the old line 6 GE VFD years ago and contains switchgear that is obsolete, of poor design, and not up to current standards.</v>
          </cell>
          <cell r="F1028" t="str">
            <v>FEB-09</v>
          </cell>
          <cell r="G1028">
            <v>7835.12</v>
          </cell>
          <cell r="H1028" t="str">
            <v>Approved AFE</v>
          </cell>
          <cell r="I1028" t="str">
            <v>This project proposal is for replacing the line 6 ESB.</v>
          </cell>
        </row>
        <row r="1029">
          <cell r="A1029" t="str">
            <v>0991248108</v>
          </cell>
          <cell r="B1029" t="str">
            <v>91002</v>
          </cell>
          <cell r="C1029" t="str">
            <v>NON-GROWTH ENHANCEMENT</v>
          </cell>
          <cell r="D1029" t="str">
            <v>Mokena Switchgear Building</v>
          </cell>
          <cell r="E1029" t="str">
            <v>Existing ESB is left-over from the removal of the old line 6 GE VFD years ago and contains switchgear that is obsolete, of poor design, and not up to current standards.</v>
          </cell>
          <cell r="F1029" t="str">
            <v>MAR-09</v>
          </cell>
          <cell r="G1029">
            <v>3695.38</v>
          </cell>
          <cell r="H1029" t="str">
            <v>Approved AFE</v>
          </cell>
          <cell r="I1029" t="str">
            <v>This project proposal is for replacing the line 6 ESB.</v>
          </cell>
        </row>
        <row r="1030">
          <cell r="A1030" t="str">
            <v>0991248109</v>
          </cell>
          <cell r="B1030" t="str">
            <v>91002</v>
          </cell>
          <cell r="C1030" t="str">
            <v>NON-GROWTH ENHANCEMENT</v>
          </cell>
          <cell r="D1030" t="str">
            <v>Stockbridge Pressure Transmitt</v>
          </cell>
          <cell r="E1030" t="str">
            <v>These pressure transmitters are being installed/relocated to meet the Enbridge redundant pressure transmitter standard.</v>
          </cell>
          <cell r="F1030" t="str">
            <v>MAR-09</v>
          </cell>
          <cell r="G1030">
            <v>158</v>
          </cell>
          <cell r="H1030" t="str">
            <v>Approved AFE</v>
          </cell>
          <cell r="I1030" t="str">
            <v>This project proposal is to relocate the 1H and 2H pressure transmitters from the mainline on line 6B to the line 17 tankage inlet piping.</v>
          </cell>
        </row>
        <row r="1031">
          <cell r="A1031" t="str">
            <v>0991248125</v>
          </cell>
          <cell r="B1031" t="str">
            <v>91002</v>
          </cell>
          <cell r="C1031" t="str">
            <v>NON-GROWTH ENHANCEMENT</v>
          </cell>
          <cell r="D1031" t="str">
            <v>Stockbridge Scraper Traps</v>
          </cell>
          <cell r="E1031" t="str">
            <v>Currently, there are no “intermediate” traps located on Line 6B between Griffith Terminal and Sarnia Terminal.</v>
          </cell>
          <cell r="F1031" t="str">
            <v>FEB-09</v>
          </cell>
          <cell r="G1031">
            <v>553</v>
          </cell>
          <cell r="H1031" t="str">
            <v>Approved AFE</v>
          </cell>
          <cell r="I1031" t="str">
            <v>Installation of receiving and sending traps on Line 6B at Stockbridge, MI.</v>
          </cell>
        </row>
        <row r="1032">
          <cell r="A1032" t="str">
            <v>0991248125</v>
          </cell>
          <cell r="B1032" t="str">
            <v>91002</v>
          </cell>
          <cell r="C1032" t="str">
            <v>NON-GROWTH ENHANCEMENT</v>
          </cell>
          <cell r="D1032" t="str">
            <v>Stockbridge Scraper Traps</v>
          </cell>
          <cell r="E1032" t="str">
            <v>Currently, there are no “intermediate” traps located on Line 6B between Griffith Terminal and Sarnia Terminal.</v>
          </cell>
          <cell r="F1032" t="str">
            <v>MAR-09</v>
          </cell>
          <cell r="G1032">
            <v>8422.7999999999993</v>
          </cell>
          <cell r="H1032" t="str">
            <v>Approved AFE</v>
          </cell>
          <cell r="I1032" t="str">
            <v>Installation of receiving and sending traps on Line 6B at Stockbridge, MI.</v>
          </cell>
        </row>
        <row r="1033">
          <cell r="A1033" t="str">
            <v>0991248127</v>
          </cell>
          <cell r="B1033" t="str">
            <v>91002</v>
          </cell>
          <cell r="C1033" t="str">
            <v>NON-GROWTH ENHANCEMENT</v>
          </cell>
          <cell r="D1033" t="str">
            <v>Superior L5 Prover Replacement</v>
          </cell>
          <cell r="E1033" t="str">
            <v>The prover measuring section barely provides 10,000 pulses per proving pass whereas the latest measurement standard (D09-104) indicates that 20,000 pulses are required per proving pass.</v>
          </cell>
          <cell r="F1033" t="str">
            <v>FEB-09</v>
          </cell>
          <cell r="G1033">
            <v>316</v>
          </cell>
          <cell r="H1033" t="str">
            <v>Approved AFE</v>
          </cell>
          <cell r="I1033" t="str">
            <v>Replacing the existing Line 5 Superior 36” NGL prover with a new one.</v>
          </cell>
        </row>
        <row r="1034">
          <cell r="A1034" t="str">
            <v>0991248127</v>
          </cell>
          <cell r="B1034" t="str">
            <v>91002</v>
          </cell>
          <cell r="C1034" t="str">
            <v>NON-GROWTH ENHANCEMENT</v>
          </cell>
          <cell r="D1034" t="str">
            <v>Superior L5 Prover Replacement</v>
          </cell>
          <cell r="E1034" t="str">
            <v>The prover measuring section barely provides 10,000 pulses per proving pass whereas the latest measurement standard (D09-104) indicates that 20,000 pulses are required per proving pass.</v>
          </cell>
          <cell r="F1034" t="str">
            <v>MAR-09</v>
          </cell>
          <cell r="G1034">
            <v>1.88</v>
          </cell>
          <cell r="H1034" t="str">
            <v>Approved AFE</v>
          </cell>
          <cell r="I1034" t="str">
            <v>Replacing the existing Line 5 Superior 36” NGL prover with a new one.</v>
          </cell>
        </row>
        <row r="1035">
          <cell r="A1035" t="str">
            <v>0791338103</v>
          </cell>
          <cell r="B1035" t="str">
            <v>91112</v>
          </cell>
          <cell r="C1035" t="str">
            <v>NON-GROWTH ENHANCEMENT</v>
          </cell>
          <cell r="D1035" t="str">
            <v>IMP-TX-12 Pig Traps</v>
          </cell>
          <cell r="E1035" t="str">
            <v>Fabricate and install pigging facilities to enable ILI of TX-12. Line is currently non-piggable.  NON budgeted project</v>
          </cell>
          <cell r="F1035" t="str">
            <v>JAN-09</v>
          </cell>
          <cell r="G1035">
            <v>-50000</v>
          </cell>
          <cell r="H1035" t="str">
            <v>Approved AFE</v>
          </cell>
          <cell r="I1035" t="str">
            <v>IMP- Fabricate and install pigging facilities to enable ILI of TX-12 Longview to TET</v>
          </cell>
        </row>
        <row r="1036">
          <cell r="A1036" t="str">
            <v>0791349115</v>
          </cell>
          <cell r="B1036" t="str">
            <v>91112</v>
          </cell>
          <cell r="C1036" t="str">
            <v>NON-GROWTH ENHANCEMENT</v>
          </cell>
          <cell r="D1036" t="str">
            <v>Avinger Production Preliminary</v>
          </cell>
          <cell r="E1036" t="str">
            <v>This AFE will provide the money to place long lead equipment items essential for the Avinger cryo and fractionation upgrade project on order while the cost for the total AFE are finalized.  Equipment deliveries are in the 36-38 week range.</v>
          </cell>
          <cell r="F1036" t="str">
            <v>MAR-09</v>
          </cell>
          <cell r="G1036">
            <v>20366.919999999998</v>
          </cell>
          <cell r="H1036" t="str">
            <v>Approved AFE</v>
          </cell>
          <cell r="I1036" t="str">
            <v>Equipment purchase  and engineering for Avinger cryo and fractionation upgrade</v>
          </cell>
        </row>
        <row r="1037">
          <cell r="A1037" t="str">
            <v>0791354112</v>
          </cell>
          <cell r="B1037" t="str">
            <v>91112</v>
          </cell>
          <cell r="C1037" t="str">
            <v>NON-GROWTH ENHANCEMENT</v>
          </cell>
          <cell r="D1037" t="str">
            <v>Oakhill to Grapeland Pig Traps</v>
          </cell>
          <cell r="E1037" t="str">
            <v xml:space="preserve">We will be able to pig the line to keep the differental down.				
</v>
          </cell>
          <cell r="F1037" t="str">
            <v>JAN-09</v>
          </cell>
          <cell r="G1037">
            <v>50000</v>
          </cell>
          <cell r="H1037" t="str">
            <v>Approved AFE</v>
          </cell>
          <cell r="I1037" t="str">
            <v xml:space="preserve">Install two 12" pig traps where the Trawick 12" tie-in is on the Oakhill to Grapeland 12".							
</v>
          </cell>
        </row>
        <row r="1038">
          <cell r="A1038" t="str">
            <v>0991367112</v>
          </cell>
          <cell r="B1038" t="str">
            <v>91112</v>
          </cell>
          <cell r="C1038" t="str">
            <v>NON-GROWTH ENHANCEMENT</v>
          </cell>
          <cell r="D1038" t="str">
            <v>TriCities/Valero Replacement</v>
          </cell>
          <cell r="E1038" t="str">
            <v>Anomalies were found during IMP work and In-Line Inspection requiring approxiamtely 560' of 12" pipe to be replaced.</v>
          </cell>
          <cell r="F1038" t="str">
            <v>MAR-09</v>
          </cell>
          <cell r="G1038">
            <v>135305.49</v>
          </cell>
          <cell r="H1038" t="str">
            <v>Approved AFE</v>
          </cell>
          <cell r="I1038" t="str">
            <v>Replace 560 ft of 12: pipe on Tri-Cities to Valero pipeline</v>
          </cell>
        </row>
        <row r="1039">
          <cell r="A1039" t="str">
            <v>0793978108</v>
          </cell>
          <cell r="B1039" t="str">
            <v>93002</v>
          </cell>
          <cell r="C1039" t="str">
            <v>NON-GROWTH ENHANCEMENT</v>
          </cell>
          <cell r="D1039" t="str">
            <v>SIGMA 2007</v>
          </cell>
          <cell r="E1039" t="str">
            <v>Upgrade and consolidate applications utilized to support the unregulated Enbridge asets.</v>
          </cell>
          <cell r="F1039" t="str">
            <v>JAN-09</v>
          </cell>
          <cell r="G1039">
            <v>13192.63</v>
          </cell>
          <cell r="H1039" t="str">
            <v>Approved AFE</v>
          </cell>
          <cell r="I1039" t="str">
            <v>Suite of Integrated Gathering Management Applications</v>
          </cell>
        </row>
        <row r="1040">
          <cell r="A1040" t="str">
            <v>0793978108</v>
          </cell>
          <cell r="B1040" t="str">
            <v>93002</v>
          </cell>
          <cell r="C1040" t="str">
            <v>NON-GROWTH ENHANCEMENT</v>
          </cell>
          <cell r="D1040" t="str">
            <v>SIGMA 2007</v>
          </cell>
          <cell r="E1040" t="str">
            <v>Upgrade and consolidate applications utilized to support the unregulated Enbridge asets.</v>
          </cell>
          <cell r="F1040" t="str">
            <v>FEB-09</v>
          </cell>
          <cell r="G1040">
            <v>13192.63</v>
          </cell>
          <cell r="H1040" t="str">
            <v>Approved AFE</v>
          </cell>
          <cell r="I1040" t="str">
            <v>Suite of Integrated Gathering Management Applications</v>
          </cell>
        </row>
        <row r="1041">
          <cell r="A1041" t="str">
            <v>0793978108</v>
          </cell>
          <cell r="B1041" t="str">
            <v>93002</v>
          </cell>
          <cell r="C1041" t="str">
            <v>NON-GROWTH ENHANCEMENT</v>
          </cell>
          <cell r="D1041" t="str">
            <v>SIGMA 2007</v>
          </cell>
          <cell r="E1041" t="str">
            <v>Upgrade and consolidate applications utilized to support the unregulated Enbridge asets.</v>
          </cell>
          <cell r="F1041" t="str">
            <v>MAR-09</v>
          </cell>
          <cell r="G1041">
            <v>13192.63</v>
          </cell>
          <cell r="H1041" t="str">
            <v>Approved AFE</v>
          </cell>
          <cell r="I1041" t="str">
            <v>Suite of Integrated Gathering Management Applications</v>
          </cell>
        </row>
        <row r="1042">
          <cell r="A1042" t="str">
            <v>0893912126</v>
          </cell>
          <cell r="B1042" t="str">
            <v>93002</v>
          </cell>
          <cell r="C1042" t="str">
            <v>NON-GROWTH ENHANCEMENT</v>
          </cell>
          <cell r="D1042" t="str">
            <v>North Texas Comm Upgrade</v>
          </cell>
          <cell r="E1042" t="str">
            <v>To design a wireless communications network that would umbrella the entire Anadarko system. The network would have high reliability with path and system redundancy. The backbone locations would have generators and battery backup systems.</v>
          </cell>
          <cell r="F1042" t="str">
            <v>JAN-09</v>
          </cell>
          <cell r="G1042">
            <v>9685.9500000000007</v>
          </cell>
          <cell r="H1042" t="str">
            <v>Approved AFE</v>
          </cell>
          <cell r="I1042" t="str">
            <v xml:space="preserve"> To design a wireless communications network that would umbrella the entire Anadarko system.</v>
          </cell>
        </row>
        <row r="1043">
          <cell r="A1043" t="str">
            <v>0893912126</v>
          </cell>
          <cell r="B1043" t="str">
            <v>93002</v>
          </cell>
          <cell r="C1043" t="str">
            <v>NON-GROWTH ENHANCEMENT</v>
          </cell>
          <cell r="D1043" t="str">
            <v>North Texas Comm Upgrade</v>
          </cell>
          <cell r="E1043" t="str">
            <v>To design a wireless communications network that would umbrella the entire Anadarko system. The network would have high reliability with path and system redundancy. The backbone locations would have generators and battery backup systems.</v>
          </cell>
          <cell r="F1043" t="str">
            <v>FEB-09</v>
          </cell>
          <cell r="G1043">
            <v>7845.31</v>
          </cell>
          <cell r="H1043" t="str">
            <v>Approved AFE</v>
          </cell>
          <cell r="I1043" t="str">
            <v xml:space="preserve"> To design a wireless communications network that would umbrella the entire Anadarko system.</v>
          </cell>
        </row>
        <row r="1044">
          <cell r="A1044" t="str">
            <v>0893912126</v>
          </cell>
          <cell r="B1044" t="str">
            <v>93002</v>
          </cell>
          <cell r="C1044" t="str">
            <v>NON-GROWTH ENHANCEMENT</v>
          </cell>
          <cell r="D1044" t="str">
            <v>North Texas Comm Upgrade</v>
          </cell>
          <cell r="E1044" t="str">
            <v>To design a wireless communications network that would umbrella the entire Anadarko system. The network would have high reliability with path and system redundancy. The backbone locations would have generators and battery backup systems.</v>
          </cell>
          <cell r="F1044" t="str">
            <v>MAR-09</v>
          </cell>
          <cell r="G1044">
            <v>10717.02</v>
          </cell>
          <cell r="H1044" t="str">
            <v>Approved AFE</v>
          </cell>
          <cell r="I1044" t="str">
            <v xml:space="preserve"> To design a wireless communications network that would umbrella the entire Anadarko system.</v>
          </cell>
        </row>
        <row r="1045">
          <cell r="A1045" t="str">
            <v>0893912127</v>
          </cell>
          <cell r="B1045" t="str">
            <v>93002</v>
          </cell>
          <cell r="C1045" t="str">
            <v>NON-GROWTH ENHANCEMENT</v>
          </cell>
          <cell r="D1045" t="str">
            <v>Anadarko Comm upgrade</v>
          </cell>
          <cell r="E1045" t="str">
            <v>Justifications for the communications build out: Running out of available addresses on the licensed radio system for new meter installations.  The existing communications links are at their capacity to carry the current traffic.  The mix of business</v>
          </cell>
          <cell r="F1045" t="str">
            <v>JAN-09</v>
          </cell>
          <cell r="G1045">
            <v>3842.01</v>
          </cell>
          <cell r="H1045" t="str">
            <v>Approved AFE</v>
          </cell>
          <cell r="I1045" t="str">
            <v>Anadarko Comm upgrade</v>
          </cell>
        </row>
        <row r="1046">
          <cell r="A1046" t="str">
            <v>0893912127</v>
          </cell>
          <cell r="B1046" t="str">
            <v>93002</v>
          </cell>
          <cell r="C1046" t="str">
            <v>NON-GROWTH ENHANCEMENT</v>
          </cell>
          <cell r="D1046" t="str">
            <v>Anadarko Comm upgrade</v>
          </cell>
          <cell r="E1046" t="str">
            <v>Justifications for the communications build out: Running out of available addresses on the licensed radio system for new meter installations.  The existing communications links are at their capacity to carry the current traffic.  The mix of business</v>
          </cell>
          <cell r="F1046" t="str">
            <v>FEB-09</v>
          </cell>
          <cell r="G1046">
            <v>2351.96</v>
          </cell>
          <cell r="H1046" t="str">
            <v>Approved AFE</v>
          </cell>
          <cell r="I1046" t="str">
            <v>Anadarko Comm upgrade</v>
          </cell>
        </row>
        <row r="1047">
          <cell r="A1047" t="str">
            <v>0893912127</v>
          </cell>
          <cell r="B1047" t="str">
            <v>93002</v>
          </cell>
          <cell r="C1047" t="str">
            <v>NON-GROWTH ENHANCEMENT</v>
          </cell>
          <cell r="D1047" t="str">
            <v>Anadarko Comm upgrade</v>
          </cell>
          <cell r="E1047" t="str">
            <v>Justifications for the communications build out: Running out of available addresses on the licensed radio system for new meter installations.  The existing communications links are at their capacity to carry the current traffic.  The mix of business</v>
          </cell>
          <cell r="F1047" t="str">
            <v>MAR-09</v>
          </cell>
          <cell r="G1047">
            <v>2351.96</v>
          </cell>
          <cell r="H1047" t="str">
            <v>Approved AFE</v>
          </cell>
          <cell r="I1047" t="str">
            <v>Anadarko Comm upgrade</v>
          </cell>
        </row>
        <row r="1048">
          <cell r="A1048" t="str">
            <v>0893912128</v>
          </cell>
          <cell r="B1048" t="str">
            <v>93002</v>
          </cell>
          <cell r="C1048" t="str">
            <v>NON-GROWTH ENHANCEMENT</v>
          </cell>
          <cell r="D1048" t="str">
            <v>NE &amp; East Texas Comm Upgrade</v>
          </cell>
          <cell r="E1048" t="str">
            <v>Justifications for the communications build out:
·        The mobile radio system has degraded due to interference and in three years Enbridge has to shut it down due to the FCC rulings in this radio band. Planned upgrade to meet deadline.</v>
          </cell>
          <cell r="F1048" t="str">
            <v>JAN-09</v>
          </cell>
          <cell r="G1048">
            <v>80075.91</v>
          </cell>
          <cell r="H1048" t="str">
            <v>Approved AFE</v>
          </cell>
          <cell r="I1048" t="str">
            <v xml:space="preserve">NorthEast and East  Texas communications upgrade
</v>
          </cell>
        </row>
        <row r="1049">
          <cell r="A1049" t="str">
            <v>0893912128</v>
          </cell>
          <cell r="B1049" t="str">
            <v>93002</v>
          </cell>
          <cell r="C1049" t="str">
            <v>NON-GROWTH ENHANCEMENT</v>
          </cell>
          <cell r="D1049" t="str">
            <v>NE &amp; East Texas Comm Upgrade</v>
          </cell>
          <cell r="E1049" t="str">
            <v>Justifications for the communications build out:
·        The mobile radio system has degraded due to interference and in three years Enbridge has to shut it down due to the FCC rulings in this radio band. Planned upgrade to meet deadline.</v>
          </cell>
          <cell r="F1049" t="str">
            <v>FEB-09</v>
          </cell>
          <cell r="G1049">
            <v>15393.21</v>
          </cell>
          <cell r="H1049" t="str">
            <v>Approved AFE</v>
          </cell>
          <cell r="I1049" t="str">
            <v xml:space="preserve">NorthEast and East  Texas communications upgrade
</v>
          </cell>
        </row>
        <row r="1050">
          <cell r="A1050" t="str">
            <v>0893912128</v>
          </cell>
          <cell r="B1050" t="str">
            <v>93002</v>
          </cell>
          <cell r="C1050" t="str">
            <v>NON-GROWTH ENHANCEMENT</v>
          </cell>
          <cell r="D1050" t="str">
            <v>NE &amp; East Texas Comm Upgrade</v>
          </cell>
          <cell r="E1050" t="str">
            <v>Justifications for the communications build out:
·        The mobile radio system has degraded due to interference and in three years Enbridge has to shut it down due to the FCC rulings in this radio band. Planned upgrade to meet deadline.</v>
          </cell>
          <cell r="F1050" t="str">
            <v>MAR-09</v>
          </cell>
          <cell r="G1050">
            <v>26526.29</v>
          </cell>
          <cell r="H1050" t="str">
            <v>Approved AFE</v>
          </cell>
          <cell r="I1050" t="str">
            <v xml:space="preserve">NorthEast and East  Texas communications upgrade
</v>
          </cell>
        </row>
        <row r="1051">
          <cell r="A1051" t="str">
            <v>0893978101</v>
          </cell>
          <cell r="B1051" t="str">
            <v>93002</v>
          </cell>
          <cell r="C1051" t="str">
            <v>NON-GROWTH ENHANCEMENT</v>
          </cell>
          <cell r="D1051" t="str">
            <v>EEP Measurement Project 2008</v>
          </cell>
          <cell r="E1051" t="str">
            <v>Standardization of all measurement on one platform.</v>
          </cell>
          <cell r="F1051" t="str">
            <v>JAN-09</v>
          </cell>
          <cell r="G1051">
            <v>54959.7</v>
          </cell>
          <cell r="H1051" t="str">
            <v>Approved AFE</v>
          </cell>
          <cell r="I1051" t="str">
            <v>Consolidation of all assets into the FlowCal Enterprise application for measurement management. This effort includes all upstream and downstream enhancements required for adequate data transmission.</v>
          </cell>
        </row>
        <row r="1052">
          <cell r="A1052" t="str">
            <v>0893978101</v>
          </cell>
          <cell r="B1052" t="str">
            <v>93002</v>
          </cell>
          <cell r="C1052" t="str">
            <v>NON-GROWTH ENHANCEMENT</v>
          </cell>
          <cell r="D1052" t="str">
            <v>EEP Measurement Project 2008</v>
          </cell>
          <cell r="E1052" t="str">
            <v>Standardization of all measurement on one platform.</v>
          </cell>
          <cell r="F1052" t="str">
            <v>FEB-09</v>
          </cell>
          <cell r="G1052">
            <v>55369.96</v>
          </cell>
          <cell r="H1052" t="str">
            <v>Approved AFE</v>
          </cell>
          <cell r="I1052" t="str">
            <v>Consolidation of all assets into the FlowCal Enterprise application for measurement management. This effort includes all upstream and downstream enhancements required for adequate data transmission.</v>
          </cell>
        </row>
        <row r="1053">
          <cell r="A1053" t="str">
            <v>0893978101</v>
          </cell>
          <cell r="B1053" t="str">
            <v>93002</v>
          </cell>
          <cell r="C1053" t="str">
            <v>NON-GROWTH ENHANCEMENT</v>
          </cell>
          <cell r="D1053" t="str">
            <v>EEP Measurement Project 2008</v>
          </cell>
          <cell r="E1053" t="str">
            <v>Standardization of all measurement on one platform.</v>
          </cell>
          <cell r="F1053" t="str">
            <v>MAR-09</v>
          </cell>
          <cell r="G1053">
            <v>14739.12</v>
          </cell>
          <cell r="H1053" t="str">
            <v>Approved AFE</v>
          </cell>
          <cell r="I1053" t="str">
            <v>Consolidation of all assets into the FlowCal Enterprise application for measurement management. This effort includes all upstream and downstream enhancements required for adequate data transmission.</v>
          </cell>
        </row>
        <row r="1054">
          <cell r="A1054" t="str">
            <v>0893002103</v>
          </cell>
          <cell r="B1054" t="str">
            <v>93182</v>
          </cell>
          <cell r="C1054" t="str">
            <v>NON-GROWTH ENHANCEMENT</v>
          </cell>
          <cell r="D1054" t="str">
            <v>Tinsley IMP pipe replacement</v>
          </cell>
          <cell r="E1054" t="str">
            <v>Pipeline could not be returned to service nor tested adequatley without these repairs made.</v>
          </cell>
          <cell r="F1054" t="str">
            <v>MAR-09</v>
          </cell>
          <cell r="G1054">
            <v>133697.5</v>
          </cell>
          <cell r="H1054" t="str">
            <v>Approved AFE</v>
          </cell>
          <cell r="I1054" t="str">
            <v>Issues surfaced during the IMP hydrostatic test of the Yazoo River forcing pipe replacement to occur in faulty sections of the pipeline.</v>
          </cell>
        </row>
        <row r="1055">
          <cell r="A1055" t="str">
            <v>0793123102</v>
          </cell>
          <cell r="B1055" t="str">
            <v>93342</v>
          </cell>
          <cell r="C1055" t="str">
            <v>NON-GROWTH ENHANCEMENT</v>
          </cell>
          <cell r="D1055" t="str">
            <v>RV-003 Bore and replace 7</v>
          </cell>
          <cell r="E1055" t="str">
            <v>RV-003 EP-SX-2'-8 was constructed in the 1920's and is very near exposure in the creek bed.
Start date 9-24-07 Carryover to 2009 RCV 1-14-2009</v>
          </cell>
          <cell r="F1055" t="str">
            <v>FEB-09</v>
          </cell>
          <cell r="G1055">
            <v>400</v>
          </cell>
          <cell r="H1055" t="str">
            <v>Approved AFE</v>
          </cell>
          <cell r="I1055" t="str">
            <v>RV-003 Bore and replace 700' of pipe on EP-SX-2 Hog Creek Crossing  EP-SX-2'-8 was constructed in the 1920's and is very near exposure in the creek bed.  Pipe has been damaged by external corrosion an</v>
          </cell>
        </row>
        <row r="1056">
          <cell r="A1056" t="str">
            <v>0793125109</v>
          </cell>
          <cell r="B1056" t="str">
            <v>93342</v>
          </cell>
          <cell r="C1056" t="str">
            <v>NON-GROWTH ENHANCEMENT</v>
          </cell>
          <cell r="D1056" t="str">
            <v>MSM-013 Replace 4774' of</v>
          </cell>
          <cell r="E1056" t="str">
            <v>MSM-013- To replace numerous hot spots on Line OED in the Veale System due to excessive internal corrosion to improve LUG.  Carryover to 2009.  MSM 1-6-09.</v>
          </cell>
          <cell r="F1056" t="str">
            <v>JAN-09</v>
          </cell>
          <cell r="G1056">
            <v>38474.089999999997</v>
          </cell>
          <cell r="H1056" t="str">
            <v>Approved AFE</v>
          </cell>
          <cell r="I1056" t="str">
            <v>MSM-013 Replace 4774' of Line OED-10 in the Veale System  Replacing the bad pipe section on Line OED-10 will help with the LUG and eliminate safety issues</v>
          </cell>
        </row>
        <row r="1057">
          <cell r="A1057" t="str">
            <v>0793125109</v>
          </cell>
          <cell r="B1057" t="str">
            <v>93342</v>
          </cell>
          <cell r="C1057" t="str">
            <v>NON-GROWTH ENHANCEMENT</v>
          </cell>
          <cell r="D1057" t="str">
            <v>MSM-013 Replace 4774' of</v>
          </cell>
          <cell r="E1057" t="str">
            <v>MSM-013- To replace numerous hot spots on Line OED in the Veale System due to excessive internal corrosion to improve LUG.  Carryover to 2009.  MSM 1-6-09.</v>
          </cell>
          <cell r="F1057" t="str">
            <v>FEB-09</v>
          </cell>
          <cell r="G1057">
            <v>49675.24</v>
          </cell>
          <cell r="H1057" t="str">
            <v>Approved AFE</v>
          </cell>
          <cell r="I1057" t="str">
            <v>MSM-013 Replace 4774' of Line OED-10 in the Veale System  Replacing the bad pipe section on Line OED-10 will help with the LUG and eliminate safety issues</v>
          </cell>
        </row>
        <row r="1058">
          <cell r="A1058" t="str">
            <v>0793125110</v>
          </cell>
          <cell r="B1058" t="str">
            <v>93342</v>
          </cell>
          <cell r="C1058" t="str">
            <v>NON-GROWTH ENHANCEMENT</v>
          </cell>
          <cell r="D1058" t="str">
            <v>MSM-014 Replace 10,560' o</v>
          </cell>
          <cell r="E1058" t="str">
            <v>MSM-014 Line OT-4 has had 16 leaks in 2007 and 11 leaks in 2006.  This would decrease our LUG issues and improve maintenance and operational issues and improve producer relations.  Start Date:  7-16-07.  Carryover to 2009.  MSM 1-6-09.</v>
          </cell>
          <cell r="F1058" t="str">
            <v>JAN-09</v>
          </cell>
          <cell r="G1058">
            <v>4655.71</v>
          </cell>
          <cell r="H1058" t="str">
            <v>Approved AFE</v>
          </cell>
          <cell r="I1058" t="str">
            <v>MSM-014 Replace 10,560' of Line OT-4 in the Hamilton System  Replacing the bad pipe section on Line OT-4 will help eliminate Lug issues and improve operational and maintenance issues.</v>
          </cell>
        </row>
        <row r="1059">
          <cell r="A1059" t="str">
            <v>0793125110</v>
          </cell>
          <cell r="B1059" t="str">
            <v>93342</v>
          </cell>
          <cell r="C1059" t="str">
            <v>NON-GROWTH ENHANCEMENT</v>
          </cell>
          <cell r="D1059" t="str">
            <v>MSM-014 Replace 10,560' o</v>
          </cell>
          <cell r="E1059" t="str">
            <v>MSM-014 Line OT-4 has had 16 leaks in 2007 and 11 leaks in 2006.  This would decrease our LUG issues and improve maintenance and operational issues and improve producer relations.  Start Date:  7-16-07.  Carryover to 2009.  MSM 1-6-09.</v>
          </cell>
          <cell r="F1059" t="str">
            <v>FEB-09</v>
          </cell>
          <cell r="G1059">
            <v>70236.990000000005</v>
          </cell>
          <cell r="H1059" t="str">
            <v>Approved AFE</v>
          </cell>
          <cell r="I1059" t="str">
            <v>MSM-014 Replace 10,560' of Line OT-4 in the Hamilton System  Replacing the bad pipe section on Line OT-4 will help eliminate Lug issues and improve operational and maintenance issues.</v>
          </cell>
        </row>
        <row r="1060">
          <cell r="A1060" t="str">
            <v>0793125110</v>
          </cell>
          <cell r="B1060" t="str">
            <v>93342</v>
          </cell>
          <cell r="C1060" t="str">
            <v>NON-GROWTH ENHANCEMENT</v>
          </cell>
          <cell r="D1060" t="str">
            <v>MSM-014 Replace 10,560' o</v>
          </cell>
          <cell r="E1060" t="str">
            <v>MSM-014 Line OT-4 has had 16 leaks in 2007 and 11 leaks in 2006.  This would decrease our LUG issues and improve maintenance and operational issues and improve producer relations.  Start Date:  7-16-07.  Carryover to 2009.  MSM 1-6-09.</v>
          </cell>
          <cell r="F1060" t="str">
            <v>MAR-09</v>
          </cell>
          <cell r="G1060">
            <v>44874.27</v>
          </cell>
          <cell r="H1060" t="str">
            <v>Approved AFE</v>
          </cell>
          <cell r="I1060" t="str">
            <v>MSM-014 Replace 10,560' of Line OT-4 in the Hamilton System  Replacing the bad pipe section on Line OT-4 will help eliminate Lug issues and improve operational and maintenance issues.</v>
          </cell>
        </row>
        <row r="1061">
          <cell r="A1061" t="str">
            <v>0793125113</v>
          </cell>
          <cell r="B1061" t="str">
            <v>93342</v>
          </cell>
          <cell r="C1061" t="str">
            <v>NON-GROWTH ENHANCEMENT</v>
          </cell>
          <cell r="D1061" t="str">
            <v>MSM-018 Install measureme</v>
          </cell>
          <cell r="E1061" t="str">
            <v>MSM-018 There is no measurement on fuel systems.  To install measurement for individual compressor fuel meters to reduce LUG and ensure emission reporting.  Start date will be 3-8-07.  Carryover to 2009.  MSM 1-6-09.</v>
          </cell>
          <cell r="F1061" t="str">
            <v>FEB-09</v>
          </cell>
          <cell r="G1061">
            <v>11896.19</v>
          </cell>
          <cell r="H1061" t="str">
            <v>Approved AFE</v>
          </cell>
          <cell r="I1061" t="str">
            <v>MSM-018 Install measurement on fuel systems.  To install measurement on the fuel systems for individual compressors, to measure fuel to each engine.</v>
          </cell>
        </row>
        <row r="1062">
          <cell r="A1062" t="str">
            <v>0793125113</v>
          </cell>
          <cell r="B1062" t="str">
            <v>93342</v>
          </cell>
          <cell r="C1062" t="str">
            <v>NON-GROWTH ENHANCEMENT</v>
          </cell>
          <cell r="D1062" t="str">
            <v>MSM-018 Install measureme</v>
          </cell>
          <cell r="E1062" t="str">
            <v>MSM-018 There is no measurement on fuel systems.  To install measurement for individual compressor fuel meters to reduce LUG and ensure emission reporting.  Start date will be 3-8-07.  Carryover to 2009.  MSM 1-6-09.</v>
          </cell>
          <cell r="F1062" t="str">
            <v>MAR-09</v>
          </cell>
          <cell r="G1062">
            <v>9603.19</v>
          </cell>
          <cell r="H1062" t="str">
            <v>Approved AFE</v>
          </cell>
          <cell r="I1062" t="str">
            <v>MSM-018 Install measurement on fuel systems.  To install measurement on the fuel systems for individual compressors, to measure fuel to each engine.</v>
          </cell>
        </row>
        <row r="1063">
          <cell r="A1063" t="str">
            <v>0893123100</v>
          </cell>
          <cell r="B1063" t="str">
            <v>93342</v>
          </cell>
          <cell r="C1063" t="str">
            <v>NON-GROWTH ENHANCEMENT</v>
          </cell>
          <cell r="D1063" t="str">
            <v>2500' of KC West</v>
          </cell>
          <cell r="E1063" t="str">
            <v xml:space="preserve">Line KC West is a very old bare line that is a non-piggable and has incurred severe damage from internal/external corrosion &amp; is in need of replacement. We have repaired 30 to 35 leaks since Jan 08.Start Date 08-11-08 1RV-001-08
</v>
          </cell>
          <cell r="F1063" t="str">
            <v>JAN-09</v>
          </cell>
          <cell r="G1063">
            <v>4506.46</v>
          </cell>
          <cell r="H1063" t="str">
            <v>Approved AFE</v>
          </cell>
          <cell r="I1063" t="str">
            <v>RV-08001 Replace 2500' of 10" pipe on Line KC West</v>
          </cell>
        </row>
        <row r="1064">
          <cell r="A1064" t="str">
            <v>0893123100</v>
          </cell>
          <cell r="B1064" t="str">
            <v>93342</v>
          </cell>
          <cell r="C1064" t="str">
            <v>NON-GROWTH ENHANCEMENT</v>
          </cell>
          <cell r="D1064" t="str">
            <v>2500' of KC West</v>
          </cell>
          <cell r="E1064" t="str">
            <v xml:space="preserve">Line KC West is a very old bare line that is a non-piggable and has incurred severe damage from internal/external corrosion &amp; is in need of replacement. We have repaired 30 to 35 leaks since Jan 08.Start Date 08-11-08 1RV-001-08
</v>
          </cell>
          <cell r="F1064" t="str">
            <v>FEB-09</v>
          </cell>
          <cell r="G1064">
            <v>12826.77</v>
          </cell>
          <cell r="H1064" t="str">
            <v>Approved AFE</v>
          </cell>
          <cell r="I1064" t="str">
            <v>RV-08001 Replace 2500' of 10" pipe on Line KC West</v>
          </cell>
        </row>
        <row r="1065">
          <cell r="A1065" t="str">
            <v>0893123100</v>
          </cell>
          <cell r="B1065" t="str">
            <v>93342</v>
          </cell>
          <cell r="C1065" t="str">
            <v>NON-GROWTH ENHANCEMENT</v>
          </cell>
          <cell r="D1065" t="str">
            <v>2500' of KC West</v>
          </cell>
          <cell r="E1065" t="str">
            <v xml:space="preserve">Line KC West is a very old bare line that is a non-piggable and has incurred severe damage from internal/external corrosion &amp; is in need of replacement. We have repaired 30 to 35 leaks since Jan 08.Start Date 08-11-08 1RV-001-08
</v>
          </cell>
          <cell r="F1065" t="str">
            <v>MAR-09</v>
          </cell>
          <cell r="G1065">
            <v>48651.88</v>
          </cell>
          <cell r="H1065" t="str">
            <v>Approved AFE</v>
          </cell>
          <cell r="I1065" t="str">
            <v>RV-08001 Replace 2500' of 10" pipe on Line KC West</v>
          </cell>
        </row>
        <row r="1066">
          <cell r="A1066" t="str">
            <v>0893137118</v>
          </cell>
          <cell r="B1066" t="str">
            <v>93342</v>
          </cell>
          <cell r="C1066" t="str">
            <v>NON-GROWTH ENHANCEMENT</v>
          </cell>
          <cell r="D1066" t="str">
            <v>DECATUR LINE REPLACEMENT</v>
          </cell>
          <cell r="E1066" t="str">
            <v>REPLACE 11 EXPOSED PIPELINE IN CREEKS ON LINES: WGB, WGC, CAG 2nd, CACB, SG, CAC, CAC 2nd, CAG. The price increase is $74,208. over what was originally budgeted and is funded by 0893114121 .</v>
          </cell>
          <cell r="F1066" t="str">
            <v>JAN-09</v>
          </cell>
          <cell r="G1066">
            <v>10745.43</v>
          </cell>
          <cell r="H1066" t="str">
            <v>Approved AFE</v>
          </cell>
          <cell r="I1066" t="str">
            <v>RLB 003-08 LINE REPLACEMENT</v>
          </cell>
        </row>
        <row r="1067">
          <cell r="A1067" t="str">
            <v>0893137118</v>
          </cell>
          <cell r="B1067" t="str">
            <v>93342</v>
          </cell>
          <cell r="C1067" t="str">
            <v>NON-GROWTH ENHANCEMENT</v>
          </cell>
          <cell r="D1067" t="str">
            <v>DECATUR LINE REPLACEMENT</v>
          </cell>
          <cell r="E1067" t="str">
            <v>REPLACE 11 EXPOSED PIPELINE IN CREEKS ON LINES: WGB, WGC, CAG 2nd, CACB, SG, CAC, CAC 2nd, CAG. The price increase is $74,208. over what was originally budgeted and is funded by 0893114121 .</v>
          </cell>
          <cell r="F1067" t="str">
            <v>FEB-09</v>
          </cell>
          <cell r="G1067">
            <v>63986.29</v>
          </cell>
          <cell r="H1067" t="str">
            <v>Approved AFE</v>
          </cell>
          <cell r="I1067" t="str">
            <v>RLB 003-08 LINE REPLACEMENT</v>
          </cell>
        </row>
        <row r="1068">
          <cell r="A1068" t="str">
            <v>0893137118</v>
          </cell>
          <cell r="B1068" t="str">
            <v>93342</v>
          </cell>
          <cell r="C1068" t="str">
            <v>NON-GROWTH ENHANCEMENT</v>
          </cell>
          <cell r="D1068" t="str">
            <v>DECATUR LINE REPLACEMENT</v>
          </cell>
          <cell r="E1068" t="str">
            <v>REPLACE 11 EXPOSED PIPELINE IN CREEKS ON LINES: WGB, WGC, CAG 2nd, CACB, SG, CAC, CAC 2nd, CAG. The price increase is $74,208. over what was originally budgeted and is funded by 0893114121 .</v>
          </cell>
          <cell r="F1068" t="str">
            <v>MAR-09</v>
          </cell>
          <cell r="G1068">
            <v>33817.78</v>
          </cell>
          <cell r="H1068" t="str">
            <v>Approved AFE</v>
          </cell>
          <cell r="I1068" t="str">
            <v>RLB 003-08 LINE REPLACEMENT</v>
          </cell>
        </row>
        <row r="1069">
          <cell r="A1069" t="str">
            <v>0893137119</v>
          </cell>
          <cell r="B1069" t="str">
            <v>93342</v>
          </cell>
          <cell r="C1069" t="str">
            <v>NON-GROWTH ENHANCEMENT</v>
          </cell>
          <cell r="D1069" t="str">
            <v>DEC LINE REPLACEMENT 2</v>
          </cell>
          <cell r="E1069" t="str">
            <v>Replace several sections of pipe in the Decatur system #2.</v>
          </cell>
          <cell r="F1069" t="str">
            <v>JAN-09</v>
          </cell>
          <cell r="G1069">
            <v>3993.5</v>
          </cell>
          <cell r="H1069" t="str">
            <v>Approved AFE</v>
          </cell>
          <cell r="I1069" t="str">
            <v>RLB 004-08 LINE REPLACEMENT</v>
          </cell>
        </row>
        <row r="1070">
          <cell r="A1070" t="str">
            <v>0893137119</v>
          </cell>
          <cell r="B1070" t="str">
            <v>93342</v>
          </cell>
          <cell r="C1070" t="str">
            <v>NON-GROWTH ENHANCEMENT</v>
          </cell>
          <cell r="D1070" t="str">
            <v>DEC LINE REPLACEMENT 2</v>
          </cell>
          <cell r="E1070" t="str">
            <v>Replace several sections of pipe in the Decatur system #2.</v>
          </cell>
          <cell r="F1070" t="str">
            <v>FEB-09</v>
          </cell>
          <cell r="G1070">
            <v>12964.27</v>
          </cell>
          <cell r="H1070" t="str">
            <v>Approved AFE</v>
          </cell>
          <cell r="I1070" t="str">
            <v>RLB 004-08 LINE REPLACEMENT</v>
          </cell>
        </row>
        <row r="1071">
          <cell r="A1071" t="str">
            <v>0893137119</v>
          </cell>
          <cell r="B1071" t="str">
            <v>93342</v>
          </cell>
          <cell r="C1071" t="str">
            <v>NON-GROWTH ENHANCEMENT</v>
          </cell>
          <cell r="D1071" t="str">
            <v>DEC LINE REPLACEMENT 2</v>
          </cell>
          <cell r="E1071" t="str">
            <v>Replace several sections of pipe in the Decatur system #2.</v>
          </cell>
          <cell r="F1071" t="str">
            <v>MAR-09</v>
          </cell>
          <cell r="G1071">
            <v>17372.36</v>
          </cell>
          <cell r="H1071" t="str">
            <v>Approved AFE</v>
          </cell>
          <cell r="I1071" t="str">
            <v>RLB 004-08 LINE REPLACEMENT</v>
          </cell>
        </row>
        <row r="1072">
          <cell r="A1072" t="str">
            <v>0893137120</v>
          </cell>
          <cell r="B1072" t="str">
            <v>93342</v>
          </cell>
          <cell r="C1072" t="str">
            <v>NON-GROWTH ENHANCEMENT</v>
          </cell>
          <cell r="D1072" t="str">
            <v>DEC LINE REPLACEMENT 3</v>
          </cell>
          <cell r="E1072" t="str">
            <v>Replacing several sections of pipe in the Decatur LOB</v>
          </cell>
          <cell r="F1072" t="str">
            <v>JAN-09</v>
          </cell>
          <cell r="G1072">
            <v>985.29</v>
          </cell>
          <cell r="H1072" t="str">
            <v>Approved AFE</v>
          </cell>
          <cell r="I1072" t="str">
            <v>RLB 005-08 LINE REPLACEMENT</v>
          </cell>
        </row>
        <row r="1073">
          <cell r="A1073" t="str">
            <v>0893137120</v>
          </cell>
          <cell r="B1073" t="str">
            <v>93342</v>
          </cell>
          <cell r="C1073" t="str">
            <v>NON-GROWTH ENHANCEMENT</v>
          </cell>
          <cell r="D1073" t="str">
            <v>DEC LINE REPLACEMENT 3</v>
          </cell>
          <cell r="E1073" t="str">
            <v>Replacing several sections of pipe in the Decatur LOB</v>
          </cell>
          <cell r="F1073" t="str">
            <v>FEB-09</v>
          </cell>
          <cell r="G1073">
            <v>39143.81</v>
          </cell>
          <cell r="H1073" t="str">
            <v>Approved AFE</v>
          </cell>
          <cell r="I1073" t="str">
            <v>RLB 005-08 LINE REPLACEMENT</v>
          </cell>
        </row>
        <row r="1074">
          <cell r="A1074" t="str">
            <v>0893137120</v>
          </cell>
          <cell r="B1074" t="str">
            <v>93342</v>
          </cell>
          <cell r="C1074" t="str">
            <v>NON-GROWTH ENHANCEMENT</v>
          </cell>
          <cell r="D1074" t="str">
            <v>DEC LINE REPLACEMENT 3</v>
          </cell>
          <cell r="E1074" t="str">
            <v>Replacing several sections of pipe in the Decatur LOB</v>
          </cell>
          <cell r="F1074" t="str">
            <v>MAR-09</v>
          </cell>
          <cell r="G1074">
            <v>400</v>
          </cell>
          <cell r="H1074" t="str">
            <v>Approved AFE</v>
          </cell>
          <cell r="I1074" t="str">
            <v>RLB 005-08 LINE REPLACEMENT</v>
          </cell>
        </row>
        <row r="1075">
          <cell r="A1075" t="str">
            <v>0993147104</v>
          </cell>
          <cell r="B1075" t="str">
            <v>93342</v>
          </cell>
          <cell r="C1075" t="str">
            <v>NON-GROWTH ENHANCEMENT</v>
          </cell>
          <cell r="D1075" t="str">
            <v>RLB02409 Noise Control @ J E</v>
          </cell>
          <cell r="E1075" t="str">
            <v>Environmental/safety</v>
          </cell>
          <cell r="F1075" t="str">
            <v>FEB-09</v>
          </cell>
          <cell r="G1075">
            <v>22029</v>
          </cell>
          <cell r="H1075" t="str">
            <v>Approved AFE</v>
          </cell>
          <cell r="I1075" t="str">
            <v>Noise control at the Justin East Station</v>
          </cell>
        </row>
        <row r="1076">
          <cell r="A1076" t="str">
            <v>0893158100</v>
          </cell>
          <cell r="B1076" t="str">
            <v>93352</v>
          </cell>
          <cell r="C1076" t="str">
            <v>NON-GROWTH ENHANCEMENT</v>
          </cell>
          <cell r="D1076" t="str">
            <v>Line U8 2000'</v>
          </cell>
          <cell r="E1076" t="str">
            <v>Upgrade 500' of bad pipe on line U-8" which is the regulated residue line out of the Gilliland Plant. During annual inspection places were identified as potential leaks, further investigation revealed external corrosion. Start date 9-1-0  1 BB-001-08</v>
          </cell>
          <cell r="F1076" t="str">
            <v>FEB-09</v>
          </cell>
          <cell r="G1076">
            <v>1583.16</v>
          </cell>
          <cell r="H1076" t="str">
            <v>Approved AFE</v>
          </cell>
          <cell r="I1076" t="str">
            <v>BB-08001 Replace 2000' of bad pipe on line U-8"</v>
          </cell>
        </row>
        <row r="1077">
          <cell r="A1077" t="str">
            <v>0893398141</v>
          </cell>
          <cell r="B1077" t="str">
            <v>93402</v>
          </cell>
          <cell r="C1077" t="str">
            <v>NON-GROWTH ENHANCEMENT</v>
          </cell>
          <cell r="D1077" t="str">
            <v>Install lined containment arou</v>
          </cell>
          <cell r="E1077" t="str">
            <v>Upgrade existing dike containments at 3 locations to stay in compliance with environmental and SPCC plans.  This will maintain Enbridge's commitment to our environment of unwanted spills and clean ups.</v>
          </cell>
          <cell r="F1077" t="str">
            <v>JAN-09</v>
          </cell>
          <cell r="G1077">
            <v>17001.77</v>
          </cell>
          <cell r="H1077" t="str">
            <v>Approved AFE</v>
          </cell>
          <cell r="I1077" t="str">
            <v>RC-08-18 Install lined containment around tanks at Oryx, Nagles, and Mendota Comp. Stations</v>
          </cell>
        </row>
        <row r="1078">
          <cell r="A1078" t="str">
            <v>0893398141</v>
          </cell>
          <cell r="B1078" t="str">
            <v>93402</v>
          </cell>
          <cell r="C1078" t="str">
            <v>NON-GROWTH ENHANCEMENT</v>
          </cell>
          <cell r="D1078" t="str">
            <v>Install lined containment arou</v>
          </cell>
          <cell r="E1078" t="str">
            <v>Upgrade existing dike containments at 3 locations to stay in compliance with environmental and SPCC plans.  This will maintain Enbridge's commitment to our environment of unwanted spills and clean ups.</v>
          </cell>
          <cell r="F1078" t="str">
            <v>FEB-09</v>
          </cell>
          <cell r="G1078">
            <v>9611.49</v>
          </cell>
          <cell r="H1078" t="str">
            <v>Approved AFE</v>
          </cell>
          <cell r="I1078" t="str">
            <v>RC-08-18 Install lined containment around tanks at Oryx, Nagles, and Mendota Comp. Stations</v>
          </cell>
        </row>
        <row r="1079">
          <cell r="A1079" t="str">
            <v>0893398141</v>
          </cell>
          <cell r="B1079" t="str">
            <v>93402</v>
          </cell>
          <cell r="C1079" t="str">
            <v>NON-GROWTH ENHANCEMENT</v>
          </cell>
          <cell r="D1079" t="str">
            <v>Install lined containment arou</v>
          </cell>
          <cell r="E1079" t="str">
            <v>Upgrade existing dike containments at 3 locations to stay in compliance with environmental and SPCC plans.  This will maintain Enbridge's commitment to our environment of unwanted spills and clean ups.</v>
          </cell>
          <cell r="F1079" t="str">
            <v>MAR-09</v>
          </cell>
          <cell r="G1079">
            <v>3610</v>
          </cell>
          <cell r="H1079" t="str">
            <v>Approved AFE</v>
          </cell>
          <cell r="I1079" t="str">
            <v>RC-08-18 Install lined containment around tanks at Oryx, Nagles, and Mendota Comp. Stations</v>
          </cell>
        </row>
        <row r="1080">
          <cell r="A1080" t="str">
            <v>0893398142</v>
          </cell>
          <cell r="B1080" t="str">
            <v>93402</v>
          </cell>
          <cell r="C1080" t="str">
            <v>NON-GROWTH ENHANCEMENT</v>
          </cell>
          <cell r="D1080" t="str">
            <v>Install lined containment aoun</v>
          </cell>
          <cell r="E1080" t="str">
            <v>Upgrade existing dike containments at 3 locations to stay in compliance with environmental and SPCC plans.  This will maintain Enbridges commitment to our environment of unwanted spills and clean ups.</v>
          </cell>
          <cell r="F1080" t="str">
            <v>JAN-09</v>
          </cell>
          <cell r="G1080">
            <v>73061.72</v>
          </cell>
          <cell r="H1080" t="str">
            <v>Approved AFE</v>
          </cell>
          <cell r="I1080" t="str">
            <v>RC-08-17 Install lined containment aound tanks at Unit, Zybach #2 &amp; #3 Compressor Stations</v>
          </cell>
        </row>
        <row r="1081">
          <cell r="A1081" t="str">
            <v>0893398143</v>
          </cell>
          <cell r="B1081" t="str">
            <v>93402</v>
          </cell>
          <cell r="C1081" t="str">
            <v>NON-GROWTH ENHANCEMENT</v>
          </cell>
          <cell r="D1081" t="str">
            <v>Install lined containment Hoba</v>
          </cell>
          <cell r="E1081" t="str">
            <v>Upgrade existing dike containments at 3 locations to stay in compliance with environmental and SPCC plans.  This will maintain Enbridge's commitment to our environment of unwanted spills and clean ups.</v>
          </cell>
          <cell r="F1081" t="str">
            <v>FEB-09</v>
          </cell>
          <cell r="G1081">
            <v>6416.49</v>
          </cell>
          <cell r="H1081" t="str">
            <v>Approved AFE</v>
          </cell>
          <cell r="I1081" t="str">
            <v>RC-08-16 Install lined containment around tanks at Hobart #1, Big Bull, and Walser Comp. Stations</v>
          </cell>
        </row>
        <row r="1082">
          <cell r="A1082" t="str">
            <v>0893398143</v>
          </cell>
          <cell r="B1082" t="str">
            <v>93402</v>
          </cell>
          <cell r="C1082" t="str">
            <v>NON-GROWTH ENHANCEMENT</v>
          </cell>
          <cell r="D1082" t="str">
            <v>Install lined containment Hoba</v>
          </cell>
          <cell r="E1082" t="str">
            <v>Upgrade existing dike containments at 3 locations to stay in compliance with environmental and SPCC plans.  This will maintain Enbridge's commitment to our environment of unwanted spills and clean ups.</v>
          </cell>
          <cell r="F1082" t="str">
            <v>MAR-09</v>
          </cell>
          <cell r="G1082">
            <v>6330.81</v>
          </cell>
          <cell r="H1082" t="str">
            <v>Approved AFE</v>
          </cell>
          <cell r="I1082" t="str">
            <v>RC-08-16 Install lined containment around tanks at Hobart #1, Big Bull, and Walser Comp. Stations</v>
          </cell>
        </row>
        <row r="1083">
          <cell r="A1083" t="str">
            <v>0893243100</v>
          </cell>
          <cell r="B1083" t="str">
            <v>93602</v>
          </cell>
          <cell r="C1083" t="str">
            <v>NON-GROWTH ENHANCEMENT</v>
          </cell>
          <cell r="D1083" t="str">
            <v>Install Separation Facilities</v>
          </cell>
          <cell r="E1083" t="str">
            <v>Volumes have increased on the Quivera system and the existing inlet separation facilities owned by Marathon at their Burns Point Plant is over capacity to properly remove liquid and particulate matter, prior to entering the plant.</v>
          </cell>
          <cell r="F1083" t="str">
            <v>JAN-09</v>
          </cell>
          <cell r="G1083">
            <v>29485.09</v>
          </cell>
          <cell r="H1083" t="str">
            <v>Approved AFE</v>
          </cell>
          <cell r="I1083" t="str">
            <v>Install separation facilities on the Quivera system at Burns Point, LA</v>
          </cell>
        </row>
        <row r="1084">
          <cell r="A1084" t="str">
            <v>0893243100</v>
          </cell>
          <cell r="B1084" t="str">
            <v>93602</v>
          </cell>
          <cell r="C1084" t="str">
            <v>NON-GROWTH ENHANCEMENT</v>
          </cell>
          <cell r="D1084" t="str">
            <v>Install Separation Facilities</v>
          </cell>
          <cell r="E1084" t="str">
            <v>Volumes have increased on the Quivera system and the existing inlet separation facilities owned by Marathon at their Burns Point Plant is over capacity to properly remove liquid and particulate matter, prior to entering the plant.</v>
          </cell>
          <cell r="F1084" t="str">
            <v>FEB-09</v>
          </cell>
          <cell r="G1084">
            <v>29806.49</v>
          </cell>
          <cell r="H1084" t="str">
            <v>Approved AFE</v>
          </cell>
          <cell r="I1084" t="str">
            <v>Install separation facilities on the Quivera system at Burns Point, LA</v>
          </cell>
        </row>
        <row r="1085">
          <cell r="A1085" t="str">
            <v>0893243100</v>
          </cell>
          <cell r="B1085" t="str">
            <v>93602</v>
          </cell>
          <cell r="C1085" t="str">
            <v>NON-GROWTH ENHANCEMENT</v>
          </cell>
          <cell r="D1085" t="str">
            <v>Install Separation Facilities</v>
          </cell>
          <cell r="E1085" t="str">
            <v>Volumes have increased on the Quivera system and the existing inlet separation facilities owned by Marathon at their Burns Point Plant is over capacity to properly remove liquid and particulate matter, prior to entering the plant.</v>
          </cell>
          <cell r="F1085" t="str">
            <v>MAR-09</v>
          </cell>
          <cell r="G1085">
            <v>6561.11</v>
          </cell>
          <cell r="H1085" t="str">
            <v>Approved AFE</v>
          </cell>
          <cell r="I1085" t="str">
            <v>Install separation facilities on the Quivera system at Burns Point, LA</v>
          </cell>
        </row>
        <row r="1086">
          <cell r="A1086" t="str">
            <v>0891383102</v>
          </cell>
          <cell r="B1086" t="str">
            <v>91113</v>
          </cell>
          <cell r="C1086" t="str">
            <v>ENHANCEMENT PROJECTS</v>
          </cell>
          <cell r="D1086" t="str">
            <v>Barnett Gas Pipeline (BIG) AFE</v>
          </cell>
          <cell r="E1086" t="str">
            <v>Construction of 102 mile Natural Gas Pipeline - Barnett Intrastate Gas Pipeline AFE</v>
          </cell>
          <cell r="F1086" t="str">
            <v>JAN-09</v>
          </cell>
          <cell r="G1086">
            <v>0</v>
          </cell>
          <cell r="H1086" t="str">
            <v>Cancelled AFE</v>
          </cell>
          <cell r="I1086" t="str">
            <v>Construct 102 mile Gas Pipeline Intragas Pipeline</v>
          </cell>
        </row>
        <row r="1087">
          <cell r="A1087" t="str">
            <v>0891383102</v>
          </cell>
          <cell r="B1087" t="str">
            <v>91113</v>
          </cell>
          <cell r="C1087" t="str">
            <v>ENHANCEMENT PROJECTS</v>
          </cell>
          <cell r="D1087" t="str">
            <v>Barnett Gas Pipeline (BIG) AFE</v>
          </cell>
          <cell r="E1087" t="str">
            <v>Construction of 102 mile Natural Gas Pipeline - Barnett Intrastate Gas Pipeline AFE</v>
          </cell>
          <cell r="F1087" t="str">
            <v>MAR-09</v>
          </cell>
          <cell r="G1087">
            <v>-3679.2</v>
          </cell>
          <cell r="H1087" t="str">
            <v>Cancelled AFE</v>
          </cell>
          <cell r="I1087" t="str">
            <v>Construct 102 mile Gas Pipeline Intragas Pipeline</v>
          </cell>
        </row>
        <row r="1088">
          <cell r="A1088" t="str">
            <v>0893114167</v>
          </cell>
          <cell r="B1088" t="str">
            <v>93342</v>
          </cell>
          <cell r="C1088" t="str">
            <v>ENHANCEMENT PROJECTS</v>
          </cell>
          <cell r="D1088" t="str">
            <v>Devon-Vic Tinsley 1H</v>
          </cell>
          <cell r="E1088" t="str">
            <v>The project will add approx. 1,000 MCFD to the Mineral Wells Gathering System (P08NTXWC)</v>
          </cell>
          <cell r="F1088" t="str">
            <v>JAN-09</v>
          </cell>
          <cell r="G1088">
            <v>292.43</v>
          </cell>
          <cell r="H1088" t="str">
            <v>Cancelled AFE</v>
          </cell>
          <cell r="I1088" t="str">
            <v>Construct line 18150 to install pipeline tap with purchase and gas lift meter to connect the Davon Vic Tinsley #1H well to the Mineral Wells Gathering System.</v>
          </cell>
        </row>
        <row r="1089">
          <cell r="A1089" t="str">
            <v>0893114167</v>
          </cell>
          <cell r="B1089" t="str">
            <v>93342</v>
          </cell>
          <cell r="C1089" t="str">
            <v>ENHANCEMENT PROJECTS</v>
          </cell>
          <cell r="D1089" t="str">
            <v>Devon-Vic Tinsley 1H</v>
          </cell>
          <cell r="E1089" t="str">
            <v>The project will add approx. 1,000 MCFD to the Mineral Wells Gathering System (P08NTXWC)</v>
          </cell>
          <cell r="F1089" t="str">
            <v>FEB-09</v>
          </cell>
          <cell r="G1089">
            <v>-2586.25</v>
          </cell>
          <cell r="H1089" t="str">
            <v>Cancelled AFE</v>
          </cell>
          <cell r="I1089" t="str">
            <v>Construct line 18150 to install pipeline tap with purchase and gas lift meter to connect the Davon Vic Tinsley #1H well to the Mineral Wells Gathering System.</v>
          </cell>
        </row>
        <row r="1090">
          <cell r="A1090" t="str">
            <v>0893135127</v>
          </cell>
          <cell r="B1090" t="str">
            <v>93342</v>
          </cell>
          <cell r="C1090" t="str">
            <v>ENHANCEMENT PROJECTS</v>
          </cell>
          <cell r="D1090" t="str">
            <v>DTE Sewell 5H</v>
          </cell>
          <cell r="E1090" t="str">
            <v>The project will add approx. 1000 MCFD to the Jacksboro Gathering System.  P08NTXWC</v>
          </cell>
          <cell r="F1090" t="str">
            <v>JAN-09</v>
          </cell>
          <cell r="G1090">
            <v>-161.19999999999999</v>
          </cell>
          <cell r="H1090" t="str">
            <v>Cancelled AFE</v>
          </cell>
          <cell r="I1090" t="str">
            <v>Construct line SL-0695 approx. 350' of 6" pipe to connect the DTE Sewell 5H to the Jacksboro Gathering System</v>
          </cell>
        </row>
        <row r="1091">
          <cell r="A1091" t="str">
            <v>0893398158</v>
          </cell>
          <cell r="B1091" t="str">
            <v>93402</v>
          </cell>
          <cell r="C1091" t="str">
            <v>ENHANCEMENT PROJECTS</v>
          </cell>
          <cell r="D1091" t="str">
            <v>Earp 60 #10</v>
          </cell>
          <cell r="E1091" t="str">
            <v>Addition of incrimental gas
P08ANADWC</v>
          </cell>
          <cell r="F1091" t="str">
            <v>FEB-09</v>
          </cell>
          <cell r="G1091">
            <v>-102560.31</v>
          </cell>
          <cell r="H1091" t="str">
            <v>Cancelled AFE</v>
          </cell>
          <cell r="I1091" t="str">
            <v>Install 700' of 6" line and 3" meter run for the Earp 60 #10</v>
          </cell>
        </row>
        <row r="1092">
          <cell r="A1092" t="str">
            <v>0893398208</v>
          </cell>
          <cell r="B1092" t="str">
            <v>93402</v>
          </cell>
          <cell r="C1092" t="str">
            <v>ENHANCEMENT PROJECTS</v>
          </cell>
          <cell r="D1092" t="str">
            <v>Washita Liberty 58-1H</v>
          </cell>
          <cell r="E1092" t="str">
            <v>addition of inceremental gas
P08ANADWC</v>
          </cell>
          <cell r="F1092" t="str">
            <v>JAN-09</v>
          </cell>
          <cell r="G1092">
            <v>-20954.12</v>
          </cell>
          <cell r="H1092" t="str">
            <v>Cancelled AFE</v>
          </cell>
          <cell r="I1092" t="str">
            <v>Install 500' of 6" line and 3" meter run for the Washita Liberty 58-1H</v>
          </cell>
        </row>
        <row r="1093">
          <cell r="A1093" t="str">
            <v>0893398208</v>
          </cell>
          <cell r="B1093" t="str">
            <v>93402</v>
          </cell>
          <cell r="C1093" t="str">
            <v>ENHANCEMENT PROJECTS</v>
          </cell>
          <cell r="D1093" t="str">
            <v>Washita Liberty 58-1H</v>
          </cell>
          <cell r="E1093" t="str">
            <v>addition of inceremental gas
P08ANADWC</v>
          </cell>
          <cell r="F1093" t="str">
            <v>FEB-09</v>
          </cell>
          <cell r="G1093">
            <v>-6429.44</v>
          </cell>
          <cell r="H1093" t="str">
            <v>Cancelled AFE</v>
          </cell>
          <cell r="I1093" t="str">
            <v>Install 500' of 6" line and 3" meter run for the Washita Liberty 58-1H</v>
          </cell>
        </row>
        <row r="1094">
          <cell r="A1094" t="str">
            <v>0893398220</v>
          </cell>
          <cell r="B1094" t="str">
            <v>93402</v>
          </cell>
          <cell r="C1094" t="str">
            <v>ENHANCEMENT PROJECTS</v>
          </cell>
          <cell r="D1094" t="str">
            <v>Rankin 21-1</v>
          </cell>
          <cell r="E1094" t="str">
            <v>addition of incremental gas
P08ANADWC</v>
          </cell>
          <cell r="F1094" t="str">
            <v>JAN-09</v>
          </cell>
          <cell r="G1094">
            <v>-26065.05</v>
          </cell>
          <cell r="H1094" t="str">
            <v>Cancelled AFE</v>
          </cell>
          <cell r="I1094" t="str">
            <v>Install 7600' of 8" line and 4" meter run on the Rankin 21-1 well pad.</v>
          </cell>
        </row>
        <row r="1095">
          <cell r="A1095" t="str">
            <v>0893398232</v>
          </cell>
          <cell r="B1095" t="str">
            <v>93402</v>
          </cell>
          <cell r="C1095" t="str">
            <v>ENHANCEMENT PROJECTS</v>
          </cell>
          <cell r="D1095" t="str">
            <v>Earp 60-11H</v>
          </cell>
          <cell r="E1095" t="str">
            <v>Addition of incremental gas  (P08ANADWC)</v>
          </cell>
          <cell r="F1095" t="str">
            <v>FEB-09</v>
          </cell>
          <cell r="G1095">
            <v>-2340.15</v>
          </cell>
          <cell r="H1095" t="str">
            <v>Cancelled AFE</v>
          </cell>
          <cell r="I1095" t="str">
            <v>Install 2600' of 6" line and 3" meter run for the Earp 60 #11H</v>
          </cell>
        </row>
        <row r="1096">
          <cell r="A1096" t="str">
            <v>0893398239</v>
          </cell>
          <cell r="B1096" t="str">
            <v>93402</v>
          </cell>
          <cell r="C1096" t="str">
            <v>ENHANCEMENT PROJECTS</v>
          </cell>
          <cell r="D1096" t="str">
            <v>Washita Ranch 22 # 4H</v>
          </cell>
          <cell r="E1096" t="str">
            <v>addition of incremental gas  (P08ANADWC)</v>
          </cell>
          <cell r="F1096" t="str">
            <v>JAN-09</v>
          </cell>
          <cell r="G1096">
            <v>-46877.09</v>
          </cell>
          <cell r="H1096" t="str">
            <v>Cancelled AFE</v>
          </cell>
          <cell r="I1096" t="str">
            <v>Install 1000' of 6" pipe and 4" meter run for the Washita Ranch 22 # 4H</v>
          </cell>
        </row>
        <row r="1097">
          <cell r="A1097" t="str">
            <v>0893398239</v>
          </cell>
          <cell r="B1097" t="str">
            <v>93402</v>
          </cell>
          <cell r="C1097" t="str">
            <v>ENHANCEMENT PROJECTS</v>
          </cell>
          <cell r="D1097" t="str">
            <v>Washita Ranch 22 # 4H</v>
          </cell>
          <cell r="E1097" t="str">
            <v>addition of incremental gas  (P08ANADWC)</v>
          </cell>
          <cell r="F1097" t="str">
            <v>FEB-09</v>
          </cell>
          <cell r="G1097">
            <v>-13104.03</v>
          </cell>
          <cell r="H1097" t="str">
            <v>Cancelled AFE</v>
          </cell>
          <cell r="I1097" t="str">
            <v>Install 1000' of 6" pipe and 4" meter run for the Washita Ranch 22 # 4H</v>
          </cell>
        </row>
        <row r="1098">
          <cell r="A1098" t="str">
            <v>0690512B02</v>
          </cell>
          <cell r="B1098" t="str">
            <v>90512</v>
          </cell>
          <cell r="C1098" t="str">
            <v>ENHANCEMENT PROJECTS</v>
          </cell>
          <cell r="D1098" t="str">
            <v>REMOTE CONTROL\INSTR UPGRADE</v>
          </cell>
          <cell r="E1098" t="str">
            <v>REMOTE CONTROL\INSTR UPGRADE</v>
          </cell>
          <cell r="F1098" t="str">
            <v>MAR-09</v>
          </cell>
          <cell r="G1098">
            <v>2100</v>
          </cell>
          <cell r="H1098" t="str">
            <v>Closed</v>
          </cell>
          <cell r="I1098" t="str">
            <v>REMOTE CONTROL\INSTR UPGRADE</v>
          </cell>
        </row>
        <row r="1099">
          <cell r="A1099" t="str">
            <v>0591204A06</v>
          </cell>
          <cell r="B1099" t="str">
            <v>91002</v>
          </cell>
          <cell r="C1099" t="str">
            <v>ENHANCEMENT PROJECTS</v>
          </cell>
          <cell r="D1099" t="str">
            <v>PRP - L6B (30") GT-RW, CRACK</v>
          </cell>
          <cell r="E1099" t="str">
            <v>PRP - L6B (30") GT-RW, CRACK</v>
          </cell>
          <cell r="F1099" t="str">
            <v>JAN-09</v>
          </cell>
          <cell r="G1099">
            <v>-75818.45</v>
          </cell>
          <cell r="H1099" t="str">
            <v>Closed</v>
          </cell>
          <cell r="I1099" t="str">
            <v>PRP - L6B (30") GT-RW, CRACK</v>
          </cell>
        </row>
        <row r="1100">
          <cell r="A1100" t="str">
            <v>0591204A12</v>
          </cell>
          <cell r="B1100" t="str">
            <v>91002</v>
          </cell>
          <cell r="C1100" t="str">
            <v>ENHANCEMENT PROJECTS</v>
          </cell>
          <cell r="D1100" t="str">
            <v>LINE 5 CRACK REHAB PROGRAM</v>
          </cell>
          <cell r="E1100" t="str">
            <v>LINE 5 CRACK REHAB PROGRAM</v>
          </cell>
          <cell r="F1100" t="str">
            <v>JAN-09</v>
          </cell>
          <cell r="G1100">
            <v>-75494</v>
          </cell>
          <cell r="H1100" t="str">
            <v>Closed</v>
          </cell>
          <cell r="I1100" t="str">
            <v>LINE 5 CRACK REHAB PROGRAM</v>
          </cell>
        </row>
        <row r="1101">
          <cell r="A1101" t="str">
            <v>0691218R01</v>
          </cell>
          <cell r="B1101" t="str">
            <v>91002</v>
          </cell>
          <cell r="C1101" t="str">
            <v>ENHANCEMENT PROJECTS</v>
          </cell>
          <cell r="D1101" t="str">
            <v>OSH TANKS - SUP &amp; GRF</v>
          </cell>
          <cell r="E1101" t="str">
            <v>OSH TANKS - SUP &amp; GRF</v>
          </cell>
          <cell r="F1101" t="str">
            <v>JAN-09</v>
          </cell>
          <cell r="G1101">
            <v>259.74</v>
          </cell>
          <cell r="H1101" t="str">
            <v>Closed</v>
          </cell>
          <cell r="I1101" t="str">
            <v>OSH TANKS - SUP &amp; GRF</v>
          </cell>
        </row>
        <row r="1102">
          <cell r="A1102" t="str">
            <v>0691218R01</v>
          </cell>
          <cell r="B1102" t="str">
            <v>91002</v>
          </cell>
          <cell r="C1102" t="str">
            <v>ENHANCEMENT PROJECTS</v>
          </cell>
          <cell r="D1102" t="str">
            <v>OSH TANKS - SUP &amp; GRF</v>
          </cell>
          <cell r="E1102" t="str">
            <v>OSH TANKS - SUP &amp; GRF</v>
          </cell>
          <cell r="F1102" t="str">
            <v>FEB-09</v>
          </cell>
          <cell r="G1102">
            <v>4795</v>
          </cell>
          <cell r="H1102" t="str">
            <v>Closed</v>
          </cell>
          <cell r="I1102" t="str">
            <v>OSH TANKS - SUP &amp; GRF</v>
          </cell>
        </row>
        <row r="1103">
          <cell r="A1103" t="str">
            <v>0691369S01</v>
          </cell>
          <cell r="B1103" t="str">
            <v>91112</v>
          </cell>
          <cell r="C1103" t="str">
            <v>ENHANCEMENT PROJECTS</v>
          </cell>
          <cell r="D1103" t="str">
            <v>DC 36" CROCKETT TO GOODRICH-CL</v>
          </cell>
          <cell r="E1103" t="str">
            <v>DC 36" CROCKETT TO GOODRICH</v>
          </cell>
          <cell r="F1103" t="str">
            <v>JAN-09</v>
          </cell>
          <cell r="G1103">
            <v>-26725.11</v>
          </cell>
          <cell r="H1103" t="str">
            <v>Closed</v>
          </cell>
          <cell r="I1103" t="str">
            <v>DC 36" CROCKETT TO GOODRICH-CLARITY</v>
          </cell>
        </row>
        <row r="1104">
          <cell r="A1104" t="str">
            <v>0691369S02</v>
          </cell>
          <cell r="B1104" t="str">
            <v>91112</v>
          </cell>
          <cell r="C1104" t="str">
            <v>ENHANCEMENT PROJECTS</v>
          </cell>
          <cell r="D1104" t="str">
            <v>DC 36" BETHEL TO CROCKETT-CLAR</v>
          </cell>
          <cell r="E1104" t="str">
            <v>DC 36" BETHEL TO CROCKETT</v>
          </cell>
          <cell r="F1104" t="str">
            <v>JAN-09</v>
          </cell>
          <cell r="G1104">
            <v>-13633.48</v>
          </cell>
          <cell r="H1104" t="str">
            <v>Closed</v>
          </cell>
          <cell r="I1104" t="str">
            <v>DC 36" BETHEL TO CROCKETT-CLARITY</v>
          </cell>
        </row>
        <row r="1105">
          <cell r="A1105" t="str">
            <v>0591329R71</v>
          </cell>
          <cell r="B1105" t="str">
            <v>91113</v>
          </cell>
          <cell r="C1105" t="str">
            <v>ENHANCEMENT PROJECTS</v>
          </cell>
          <cell r="D1105" t="str">
            <v>CONNECT TGPL @ CARTHAGE HUB</v>
          </cell>
          <cell r="E1105" t="str">
            <v>CONNECT TGPL @ CARTHAGE HUB</v>
          </cell>
          <cell r="F1105" t="str">
            <v>JAN-09</v>
          </cell>
          <cell r="G1105">
            <v>-23254.74</v>
          </cell>
          <cell r="H1105" t="str">
            <v>Closed</v>
          </cell>
          <cell r="I1105" t="str">
            <v>CONNECT TGPL @ CARTHAGE HUB</v>
          </cell>
        </row>
        <row r="1106">
          <cell r="A1106" t="str">
            <v>0591218D02</v>
          </cell>
          <cell r="B1106" t="str">
            <v>91002</v>
          </cell>
          <cell r="C1106" t="str">
            <v>MAINTENANCE PROJECTS</v>
          </cell>
          <cell r="D1106" t="str">
            <v>ULTRASONIC FLOW METER REPL</v>
          </cell>
          <cell r="E1106" t="str">
            <v>ULTRASONIC FLOW METER REPL</v>
          </cell>
          <cell r="F1106" t="str">
            <v>JAN-09</v>
          </cell>
          <cell r="G1106">
            <v>1462.08</v>
          </cell>
          <cell r="H1106" t="str">
            <v>Closed</v>
          </cell>
          <cell r="I1106" t="str">
            <v>ULTRASONIC FLOW METER REPL</v>
          </cell>
        </row>
        <row r="1107">
          <cell r="A1107" t="str">
            <v>0791372111</v>
          </cell>
          <cell r="B1107" t="str">
            <v>91112</v>
          </cell>
          <cell r="C1107" t="str">
            <v>ENHANCEMENT PROJECTS</v>
          </cell>
          <cell r="D1107" t="str">
            <v>Aker Expansion and AG Chiller</v>
          </cell>
          <cell r="E1107" t="str">
            <v>Install another train at Aker to process 120 MMCFD (plant will be sized for 200 MMCFD except for still contactor, which is an existing item).  Install a third acid gas compressor handle effluent, and install an acid gas chiller and liquefaction unit.</v>
          </cell>
          <cell r="F1107" t="str">
            <v>JAN-09</v>
          </cell>
          <cell r="G1107">
            <v>395</v>
          </cell>
          <cell r="H1107" t="str">
            <v>Closed AFE</v>
          </cell>
          <cell r="I1107" t="str">
            <v>Install 120 MMCFD train at Aker, additional AG compressor, and chiller/liquefaction system</v>
          </cell>
        </row>
        <row r="1108">
          <cell r="A1108" t="str">
            <v>0791372111</v>
          </cell>
          <cell r="B1108" t="str">
            <v>91112</v>
          </cell>
          <cell r="C1108" t="str">
            <v>ENHANCEMENT PROJECTS</v>
          </cell>
          <cell r="D1108" t="str">
            <v>Aker Expansion and AG Chiller</v>
          </cell>
          <cell r="E1108" t="str">
            <v>Install another train at Aker to process 120 MMCFD (plant will be sized for 200 MMCFD except for still contactor, which is an existing item).  Install a third acid gas compressor handle effluent, and install an acid gas chiller and liquefaction unit.</v>
          </cell>
          <cell r="F1108" t="str">
            <v>FEB-09</v>
          </cell>
          <cell r="G1108">
            <v>79</v>
          </cell>
          <cell r="H1108" t="str">
            <v>Closed AFE</v>
          </cell>
          <cell r="I1108" t="str">
            <v>Install 120 MMCFD train at Aker, additional AG compressor, and chiller/liquefaction system</v>
          </cell>
        </row>
        <row r="1109">
          <cell r="A1109" t="str">
            <v>0791372111</v>
          </cell>
          <cell r="B1109" t="str">
            <v>91112</v>
          </cell>
          <cell r="C1109" t="str">
            <v>ENHANCEMENT PROJECTS</v>
          </cell>
          <cell r="D1109" t="str">
            <v>Aker Expansion and AG Chiller</v>
          </cell>
          <cell r="E1109" t="str">
            <v>Install another train at Aker to process 120 MMCFD (plant will be sized for 200 MMCFD except for still contactor, which is an existing item).  Install a third acid gas compressor handle effluent, and install an acid gas chiller and liquefaction unit.</v>
          </cell>
          <cell r="F1109" t="str">
            <v>MAR-09</v>
          </cell>
          <cell r="G1109">
            <v>3516.93</v>
          </cell>
          <cell r="H1109" t="str">
            <v>Closed AFE</v>
          </cell>
          <cell r="I1109" t="str">
            <v>Install 120 MMCFD train at Aker, additional AG compressor, and chiller/liquefaction system</v>
          </cell>
        </row>
        <row r="1110">
          <cell r="A1110" t="str">
            <v>0891336116</v>
          </cell>
          <cell r="B1110" t="str">
            <v>91112</v>
          </cell>
          <cell r="C1110" t="str">
            <v>ENHANCEMENT PROJECTS</v>
          </cell>
          <cell r="D1110" t="str">
            <v>CabotOil/GasCatherineVonGoetz</v>
          </cell>
          <cell r="E1110" t="str">
            <v>New Well Connect to increase Gas Volumes  (P08ETXWC)</v>
          </cell>
          <cell r="F1110" t="str">
            <v>JAN-09</v>
          </cell>
          <cell r="G1110">
            <v>3054</v>
          </cell>
          <cell r="H1110" t="str">
            <v>Closed AFE</v>
          </cell>
          <cell r="I1110" t="str">
            <v>Install 4" metering facilities to connect cabot oil and catherine von goetz well. Located in Center, Shelby County, Texas</v>
          </cell>
        </row>
        <row r="1111">
          <cell r="A1111" t="str">
            <v>0793137155</v>
          </cell>
          <cell r="B1111" t="str">
            <v>93342</v>
          </cell>
          <cell r="C1111" t="str">
            <v>ENHANCEMENT PROJECTS</v>
          </cell>
          <cell r="D1111" t="str">
            <v>Lakota Energy Mann A #1</v>
          </cell>
          <cell r="E1111" t="str">
            <v>The project will add approximately 500 MCFD to the DGS
BOD 7-20-07</v>
          </cell>
          <cell r="F1111" t="str">
            <v>JAN-09</v>
          </cell>
          <cell r="G1111">
            <v>5636.3</v>
          </cell>
          <cell r="H1111" t="str">
            <v>Closed AFE</v>
          </cell>
          <cell r="I1111" t="str">
            <v>Construct line SL-0636 approx. 5250' of 6" pipe with 3" metering facilities &amp; 2" metering facilites for lift gas to connect the Lakota Energy Mann A #1 to the Decatur Gathering System</v>
          </cell>
        </row>
        <row r="1112">
          <cell r="A1112" t="str">
            <v>0793137155</v>
          </cell>
          <cell r="B1112" t="str">
            <v>93342</v>
          </cell>
          <cell r="C1112" t="str">
            <v>ENHANCEMENT PROJECTS</v>
          </cell>
          <cell r="D1112" t="str">
            <v>Lakota Energy Mann A #1</v>
          </cell>
          <cell r="E1112" t="str">
            <v>The project will add approximately 500 MCFD to the DGS
BOD 7-20-07</v>
          </cell>
          <cell r="F1112" t="str">
            <v>FEB-09</v>
          </cell>
          <cell r="G1112">
            <v>0</v>
          </cell>
          <cell r="H1112" t="str">
            <v>Closed AFE</v>
          </cell>
          <cell r="I1112" t="str">
            <v>Construct line SL-0636 approx. 5250' of 6" pipe with 3" metering facilities &amp; 2" metering facilites for lift gas to connect the Lakota Energy Mann A #1 to the Decatur Gathering System</v>
          </cell>
        </row>
        <row r="1113">
          <cell r="A1113" t="str">
            <v>0793137161</v>
          </cell>
          <cell r="B1113" t="str">
            <v>93342</v>
          </cell>
          <cell r="C1113" t="str">
            <v>ENHANCEMENT PROJECTS</v>
          </cell>
          <cell r="D1113" t="str">
            <v>Merit Norton 2-1H</v>
          </cell>
          <cell r="E1113" t="str">
            <v>The project will add approx. 1000 MCFD to the DGS
BOD 7-20-07</v>
          </cell>
          <cell r="F1113" t="str">
            <v>JAN-09</v>
          </cell>
          <cell r="G1113">
            <v>1962.24</v>
          </cell>
          <cell r="H1113" t="str">
            <v>Closed AFE</v>
          </cell>
          <cell r="I1113" t="str">
            <v>Construct line CACK (6") approx. 4000' of 6" pipe with 3" metering facilities for gas purchase to connect the Merit Norton 2-1H to the Decatur (Boonsville) Gathering System</v>
          </cell>
        </row>
        <row r="1114">
          <cell r="A1114" t="str">
            <v>0793137162</v>
          </cell>
          <cell r="B1114" t="str">
            <v>93342</v>
          </cell>
          <cell r="C1114" t="str">
            <v>ENHANCEMENT PROJECTS</v>
          </cell>
          <cell r="D1114" t="str">
            <v>Merit Daggett B1-2H</v>
          </cell>
          <cell r="E1114" t="str">
            <v>The project will add approx. 2000 MCFD to the DGS
BOD 7-20-07</v>
          </cell>
          <cell r="F1114" t="str">
            <v>JAN-09</v>
          </cell>
          <cell r="G1114">
            <v>1308.1600000000001</v>
          </cell>
          <cell r="H1114" t="str">
            <v>Closed AFE</v>
          </cell>
          <cell r="I1114" t="str">
            <v>Construct line CACL (6") approx 2100' of 6" pipe with 3" metering facilities for gas purchase to connect the Merit Daggett B1-2H to the Decatur Gathering System</v>
          </cell>
        </row>
        <row r="1115">
          <cell r="A1115" t="str">
            <v>0893114136</v>
          </cell>
          <cell r="B1115" t="str">
            <v>93342</v>
          </cell>
          <cell r="C1115" t="str">
            <v>ENHANCEMENT PROJECTS</v>
          </cell>
          <cell r="D1115" t="str">
            <v>Dallas-Firewater Wharton #1H</v>
          </cell>
          <cell r="E1115" t="str">
            <v>The project will add approx. 500  to the Mineral Wells Gathering System
P08NTXWC</v>
          </cell>
          <cell r="F1115" t="str">
            <v>FEB-09</v>
          </cell>
          <cell r="G1115">
            <v>0</v>
          </cell>
          <cell r="H1115" t="str">
            <v>Closed AFE</v>
          </cell>
          <cell r="I1115" t="str">
            <v>Construct line 1045 pipeline tap with purchase &amp; gas lift meters to connect the Dallas Production Firewater Wharton #1H to the Mineral Wells Gathering System</v>
          </cell>
        </row>
        <row r="1116">
          <cell r="A1116" t="str">
            <v>0893114155</v>
          </cell>
          <cell r="B1116" t="str">
            <v>93342</v>
          </cell>
          <cell r="C1116" t="str">
            <v>ENHANCEMENT PROJECTS</v>
          </cell>
          <cell r="D1116" t="str">
            <v>DTE Hobson Pond #1H</v>
          </cell>
          <cell r="E1116" t="str">
            <v>The project will add approx  500 MCFD to the Mineral Wells Gathering System.  (P08NTXWC)</v>
          </cell>
          <cell r="F1116" t="str">
            <v>FEB-09</v>
          </cell>
          <cell r="G1116">
            <v>-206.34</v>
          </cell>
          <cell r="H1116" t="str">
            <v>Closed AFE</v>
          </cell>
          <cell r="I1116" t="str">
            <v>Construct line 306044 approx. 3500' of 6" pipeline and pipeline tap with purchase &amp; gas lift measurement to connect the DTE Hobson Pond #1H well to the Mineral Wells Gathering System.</v>
          </cell>
        </row>
        <row r="1117">
          <cell r="A1117" t="str">
            <v>0893114181</v>
          </cell>
          <cell r="B1117" t="str">
            <v>93342</v>
          </cell>
          <cell r="C1117" t="str">
            <v>ENHANCEMENT PROJECTS</v>
          </cell>
          <cell r="D1117" t="str">
            <v>Vantage Energy-McCarthy #1H</v>
          </cell>
          <cell r="E1117" t="str">
            <v>The project will add approx 500 MCFD to the Mineral Wells Gathering System.  (P08NTXWC)</v>
          </cell>
          <cell r="F1117" t="str">
            <v>JAN-09</v>
          </cell>
          <cell r="G1117">
            <v>35346.949999999997</v>
          </cell>
          <cell r="H1117" t="str">
            <v>Closed AFE</v>
          </cell>
          <cell r="I1117" t="str">
            <v>Construct line 18151 approx 150' of 3" pipeline and pipeline tap with purchase and gas lift measurement to connect the Vantage McCarthy #1H well to the Mineral Wells Gathering System.</v>
          </cell>
        </row>
        <row r="1118">
          <cell r="A1118" t="str">
            <v>0893114181</v>
          </cell>
          <cell r="B1118" t="str">
            <v>93342</v>
          </cell>
          <cell r="C1118" t="str">
            <v>ENHANCEMENT PROJECTS</v>
          </cell>
          <cell r="D1118" t="str">
            <v>Vantage Energy-McCarthy #1H</v>
          </cell>
          <cell r="E1118" t="str">
            <v>The project will add approx 500 MCFD to the Mineral Wells Gathering System.  (P08NTXWC)</v>
          </cell>
          <cell r="F1118" t="str">
            <v>FEB-09</v>
          </cell>
          <cell r="G1118">
            <v>466.2</v>
          </cell>
          <cell r="H1118" t="str">
            <v>Closed AFE</v>
          </cell>
          <cell r="I1118" t="str">
            <v>Construct line 18151 approx 150' of 3" pipeline and pipeline tap with purchase and gas lift measurement to connect the Vantage McCarthy #1H well to the Mineral Wells Gathering System.</v>
          </cell>
        </row>
        <row r="1119">
          <cell r="A1119" t="str">
            <v>0893137158</v>
          </cell>
          <cell r="B1119" t="str">
            <v>93342</v>
          </cell>
          <cell r="C1119" t="str">
            <v>ENHANCEMENT PROJECTS</v>
          </cell>
          <cell r="D1119" t="str">
            <v>Lakota-Clayhill Cattle Co #9</v>
          </cell>
          <cell r="E1119" t="str">
            <v>The project will add approx. 800 MCFD to the Decatur Gathering System.  (P08NTXWC)</v>
          </cell>
          <cell r="F1119" t="str">
            <v>FEB-09</v>
          </cell>
          <cell r="G1119">
            <v>-206.34</v>
          </cell>
          <cell r="H1119" t="str">
            <v>Closed AFE</v>
          </cell>
          <cell r="I1119" t="str">
            <v>Construct line SL-0681 to connect a 3" meter run to the Decatur Gathering System.</v>
          </cell>
        </row>
        <row r="1120">
          <cell r="A1120" t="str">
            <v>0893137159</v>
          </cell>
          <cell r="B1120" t="str">
            <v>93342</v>
          </cell>
          <cell r="C1120" t="str">
            <v>ENHANCEMENT PROJECTS</v>
          </cell>
          <cell r="D1120" t="str">
            <v>McCutchin Petro-Anderson #1H</v>
          </cell>
          <cell r="E1120" t="str">
            <v>The project will add approx. 500 MCFD to the Decatur Gathering System  (P08NTXWC)</v>
          </cell>
          <cell r="F1120" t="str">
            <v>FEB-09</v>
          </cell>
          <cell r="G1120">
            <v>-206.34</v>
          </cell>
          <cell r="H1120" t="str">
            <v>Closed AFE</v>
          </cell>
          <cell r="I1120" t="str">
            <v>Construct line SL-0683 to set a 3" meter and 2" meter for lift gas to connect the McCutchin Anderson 1H to the Decatur Gathering System.</v>
          </cell>
        </row>
        <row r="1121">
          <cell r="A1121" t="str">
            <v>0893150136</v>
          </cell>
          <cell r="B1121" t="str">
            <v>93342</v>
          </cell>
          <cell r="C1121" t="str">
            <v>ENHANCEMENT PROJECTS</v>
          </cell>
          <cell r="D1121" t="str">
            <v>Best Petroleum-Cozart #1</v>
          </cell>
          <cell r="E1121" t="str">
            <v>This project will add approx. 600 MCFD to the Barton Chapel Gathering System.  (P08NTXWC)</v>
          </cell>
          <cell r="F1121" t="str">
            <v>FEB-09</v>
          </cell>
          <cell r="G1121">
            <v>-702.9</v>
          </cell>
          <cell r="H1121" t="str">
            <v>Closed AFE</v>
          </cell>
          <cell r="I1121" t="str">
            <v>Install line 7030, for metering facilities only, for Best Petroleum Cozart #1</v>
          </cell>
        </row>
        <row r="1122">
          <cell r="A1122" t="str">
            <v>0893398291</v>
          </cell>
          <cell r="B1122" t="str">
            <v>93402</v>
          </cell>
          <cell r="C1122" t="str">
            <v>ENHANCEMENT PROJECTS</v>
          </cell>
          <cell r="D1122" t="str">
            <v>Washita 22-7H</v>
          </cell>
          <cell r="E1122" t="str">
            <v>Addition of incremental gas  (P08ANADWC)</v>
          </cell>
          <cell r="F1122" t="str">
            <v>JAN-09</v>
          </cell>
          <cell r="G1122">
            <v>327.04000000000002</v>
          </cell>
          <cell r="H1122" t="str">
            <v>Closed AFE</v>
          </cell>
          <cell r="I1122" t="str">
            <v>Install 3" meter run for the Washita 22-7H</v>
          </cell>
        </row>
        <row r="1123">
          <cell r="A1123" t="str">
            <v>0790401115</v>
          </cell>
          <cell r="B1123" t="str">
            <v>90402</v>
          </cell>
          <cell r="C1123" t="str">
            <v>MAINTENANCE PROJECTS</v>
          </cell>
          <cell r="D1123" t="str">
            <v>Handheld Ticketing Project</v>
          </cell>
          <cell r="E1123" t="str">
            <v>This project will eliminate manual data entry and calculation used to create field tickets.  This will allow oil accounting faster turnaround of tickets, will assist with month end processes and assist weekly field cut offs</v>
          </cell>
          <cell r="F1123" t="str">
            <v>JAN-09</v>
          </cell>
          <cell r="G1123">
            <v>1837.59</v>
          </cell>
          <cell r="H1123" t="str">
            <v>Closed AFE</v>
          </cell>
          <cell r="I1123" t="str">
            <v>The purpose of the project is to create a ticketing system that will eliminate paper tickets for tank and LACT tickets.  Tickets will be captured on handheld computers and uploaded to Oracle eliminating data entry.</v>
          </cell>
        </row>
        <row r="1124">
          <cell r="A1124" t="str">
            <v>0790401115</v>
          </cell>
          <cell r="B1124" t="str">
            <v>90402</v>
          </cell>
          <cell r="C1124" t="str">
            <v>MAINTENANCE PROJECTS</v>
          </cell>
          <cell r="D1124" t="str">
            <v>Handheld Ticketing Project</v>
          </cell>
          <cell r="E1124" t="str">
            <v>This project will eliminate manual data entry and calculation used to create field tickets.  This will allow oil accounting faster turnaround of tickets, will assist with month end processes and assist weekly field cut offs</v>
          </cell>
          <cell r="F1124" t="str">
            <v>FEB-09</v>
          </cell>
          <cell r="G1124">
            <v>35.409999999999997</v>
          </cell>
          <cell r="H1124" t="str">
            <v>Closed AFE</v>
          </cell>
          <cell r="I1124" t="str">
            <v>The purpose of the project is to create a ticketing system that will eliminate paper tickets for tank and LACT tickets.  Tickets will be captured on handheld computers and uploaded to Oracle eliminating data entry.</v>
          </cell>
        </row>
        <row r="1125">
          <cell r="A1125" t="str">
            <v>0790401115</v>
          </cell>
          <cell r="B1125" t="str">
            <v>90402</v>
          </cell>
          <cell r="C1125" t="str">
            <v>MAINTENANCE PROJECTS</v>
          </cell>
          <cell r="D1125" t="str">
            <v>Handheld Ticketing Project</v>
          </cell>
          <cell r="E1125" t="str">
            <v>This project will eliminate manual data entry and calculation used to create field tickets.  This will allow oil accounting faster turnaround of tickets, will assist with month end processes and assist weekly field cut offs</v>
          </cell>
          <cell r="F1125" t="str">
            <v>MAR-09</v>
          </cell>
          <cell r="G1125">
            <v>1716.38</v>
          </cell>
          <cell r="H1125" t="str">
            <v>Closed AFE</v>
          </cell>
          <cell r="I1125" t="str">
            <v>The purpose of the project is to create a ticketing system that will eliminate paper tickets for tank and LACT tickets.  Tickets will be captured on handheld computers and uploaded to Oracle eliminating data entry.</v>
          </cell>
        </row>
        <row r="1126">
          <cell r="A1126" t="str">
            <v>0791248119</v>
          </cell>
          <cell r="B1126" t="str">
            <v>91002</v>
          </cell>
          <cell r="C1126" t="str">
            <v>MAINTENANCE PROJECTS</v>
          </cell>
          <cell r="D1126" t="str">
            <v>Superior Tank Gauging 2007</v>
          </cell>
          <cell r="E1126" t="str">
            <v>The Varec Tank Gauging System has been in place for many years and requires extensive maintenance, especially during the winter.  See the attached Project Proposal for more information.</v>
          </cell>
          <cell r="F1126" t="str">
            <v>JAN-09</v>
          </cell>
          <cell r="G1126">
            <v>741.59</v>
          </cell>
          <cell r="H1126" t="str">
            <v>Closed AFE</v>
          </cell>
          <cell r="I1126" t="str">
            <v>Replacement of 7 Tank Gauging Systems at Clearbrook and 10 at Superior.  This will consist of level, temperature and pressure transmitters.</v>
          </cell>
        </row>
        <row r="1127">
          <cell r="A1127" t="str">
            <v>0791248119</v>
          </cell>
          <cell r="B1127" t="str">
            <v>91002</v>
          </cell>
          <cell r="C1127" t="str">
            <v>MAINTENANCE PROJECTS</v>
          </cell>
          <cell r="D1127" t="str">
            <v>Superior Tank Gauging 2007</v>
          </cell>
          <cell r="E1127" t="str">
            <v>The Varec Tank Gauging System has been in place for many years and requires extensive maintenance, especially during the winter.  See the attached Project Proposal for more information.</v>
          </cell>
          <cell r="F1127" t="str">
            <v>FEB-09</v>
          </cell>
          <cell r="G1127">
            <v>1817</v>
          </cell>
          <cell r="H1127" t="str">
            <v>Closed AFE</v>
          </cell>
          <cell r="I1127" t="str">
            <v>Replacement of 7 Tank Gauging Systems at Clearbrook and 10 at Superior.  This will consist of level, temperature and pressure transmitters.</v>
          </cell>
        </row>
        <row r="1128">
          <cell r="A1128" t="str">
            <v>0791248119</v>
          </cell>
          <cell r="B1128" t="str">
            <v>91002</v>
          </cell>
          <cell r="C1128" t="str">
            <v>MAINTENANCE PROJECTS</v>
          </cell>
          <cell r="D1128" t="str">
            <v>Superior Tank Gauging 2007</v>
          </cell>
          <cell r="E1128" t="str">
            <v>The Varec Tank Gauging System has been in place for many years and requires extensive maintenance, especially during the winter.  See the attached Project Proposal for more information.</v>
          </cell>
          <cell r="F1128" t="str">
            <v>MAR-09</v>
          </cell>
          <cell r="G1128">
            <v>316</v>
          </cell>
          <cell r="H1128" t="str">
            <v>Closed AFE</v>
          </cell>
          <cell r="I1128" t="str">
            <v>Replacement of 7 Tank Gauging Systems at Clearbrook and 10 at Superior.  This will consist of level, temperature and pressure transmitters.</v>
          </cell>
        </row>
        <row r="1129">
          <cell r="A1129" t="str">
            <v>0891248110</v>
          </cell>
          <cell r="B1129" t="str">
            <v>91002</v>
          </cell>
          <cell r="C1129" t="str">
            <v>MAINTENANCE PROJECTS</v>
          </cell>
          <cell r="D1129" t="str">
            <v>2008 Murphy Sampler System Rpl</v>
          </cell>
          <cell r="E1129" t="str">
            <v>The Jiskoot system will increase the reliability of the sampler system, thus reducing the costs of maintenance and repair.  In addition, it will reduce the risk of leaks experienced by the current system.</v>
          </cell>
          <cell r="F1129" t="str">
            <v>JAN-09</v>
          </cell>
          <cell r="G1129">
            <v>183.18</v>
          </cell>
          <cell r="H1129" t="str">
            <v>Closed AFE</v>
          </cell>
          <cell r="I1129" t="str">
            <v>This proposal is for replacement of the existing Welker sampler system with a Jiskoot sampler system.</v>
          </cell>
        </row>
        <row r="1130">
          <cell r="A1130" t="str">
            <v>0891248110</v>
          </cell>
          <cell r="B1130" t="str">
            <v>91002</v>
          </cell>
          <cell r="C1130" t="str">
            <v>MAINTENANCE PROJECTS</v>
          </cell>
          <cell r="D1130" t="str">
            <v>2008 Murphy Sampler System Rpl</v>
          </cell>
          <cell r="E1130" t="str">
            <v>The Jiskoot system will increase the reliability of the sampler system, thus reducing the costs of maintenance and repair.  In addition, it will reduce the risk of leaks experienced by the current system.</v>
          </cell>
          <cell r="F1130" t="str">
            <v>FEB-09</v>
          </cell>
          <cell r="G1130">
            <v>632.41</v>
          </cell>
          <cell r="H1130" t="str">
            <v>Closed AFE</v>
          </cell>
          <cell r="I1130" t="str">
            <v>This proposal is for replacement of the existing Welker sampler system with a Jiskoot sampler system.</v>
          </cell>
        </row>
        <row r="1131">
          <cell r="A1131" t="str">
            <v>0891248110</v>
          </cell>
          <cell r="B1131" t="str">
            <v>91002</v>
          </cell>
          <cell r="C1131" t="str">
            <v>MAINTENANCE PROJECTS</v>
          </cell>
          <cell r="D1131" t="str">
            <v>2008 Murphy Sampler System Rpl</v>
          </cell>
          <cell r="E1131" t="str">
            <v>The Jiskoot system will increase the reliability of the sampler system, thus reducing the costs of maintenance and repair.  In addition, it will reduce the risk of leaks experienced by the current system.</v>
          </cell>
          <cell r="F1131" t="str">
            <v>MAR-09</v>
          </cell>
          <cell r="G1131">
            <v>546.58000000000004</v>
          </cell>
          <cell r="H1131" t="str">
            <v>Closed AFE</v>
          </cell>
          <cell r="I1131" t="str">
            <v>This proposal is for replacement of the existing Welker sampler system with a Jiskoot sampler system.</v>
          </cell>
        </row>
        <row r="1132">
          <cell r="A1132" t="str">
            <v>0891248120</v>
          </cell>
          <cell r="B1132" t="str">
            <v>91002</v>
          </cell>
          <cell r="C1132" t="str">
            <v>MAINTENANCE PROJECTS</v>
          </cell>
          <cell r="D1132" t="str">
            <v>2008 Iron River Breaker Rplc</v>
          </cell>
          <cell r="E1132" t="str">
            <v>The main breaker in the ESB is being replaced with a new breaker in the substation to add over-current protection for the medium voltage feeder cables between the substation transformer and the ESB main breaker.</v>
          </cell>
          <cell r="F1132" t="str">
            <v>JAN-09</v>
          </cell>
          <cell r="G1132">
            <v>883.82</v>
          </cell>
          <cell r="H1132" t="str">
            <v>Closed AFE</v>
          </cell>
          <cell r="I1132" t="str">
            <v xml:space="preserve">Remove existing main breaker is ESB and install a new distribution breaker in the substation.
</v>
          </cell>
        </row>
        <row r="1133">
          <cell r="A1133" t="str">
            <v>0891248120</v>
          </cell>
          <cell r="B1133" t="str">
            <v>91002</v>
          </cell>
          <cell r="C1133" t="str">
            <v>MAINTENANCE PROJECTS</v>
          </cell>
          <cell r="D1133" t="str">
            <v>2008 Iron River Breaker Rplc</v>
          </cell>
          <cell r="E1133" t="str">
            <v>The main breaker in the ESB is being replaced with a new breaker in the substation to add over-current protection for the medium voltage feeder cables between the substation transformer and the ESB main breaker.</v>
          </cell>
          <cell r="F1133" t="str">
            <v>FEB-09</v>
          </cell>
          <cell r="G1133">
            <v>-5000</v>
          </cell>
          <cell r="H1133" t="str">
            <v>Closed AFE</v>
          </cell>
          <cell r="I1133" t="str">
            <v xml:space="preserve">Remove existing main breaker is ESB and install a new distribution breaker in the substation.
</v>
          </cell>
        </row>
        <row r="1134">
          <cell r="A1134" t="str">
            <v>0891248120</v>
          </cell>
          <cell r="B1134" t="str">
            <v>91002</v>
          </cell>
          <cell r="C1134" t="str">
            <v>MAINTENANCE PROJECTS</v>
          </cell>
          <cell r="D1134" t="str">
            <v>2008 Iron River Breaker Rplc</v>
          </cell>
          <cell r="E1134" t="str">
            <v>The main breaker in the ESB is being replaced with a new breaker in the substation to add over-current protection for the medium voltage feeder cables between the substation transformer and the ESB main breaker.</v>
          </cell>
          <cell r="F1134" t="str">
            <v>MAR-09</v>
          </cell>
          <cell r="G1134">
            <v>4124</v>
          </cell>
          <cell r="H1134" t="str">
            <v>Closed AFE</v>
          </cell>
          <cell r="I1134" t="str">
            <v xml:space="preserve">Remove existing main breaker is ESB and install a new distribution breaker in the substation.
</v>
          </cell>
        </row>
        <row r="1135">
          <cell r="A1135" t="str">
            <v>0791337100</v>
          </cell>
          <cell r="B1135" t="str">
            <v>91112</v>
          </cell>
          <cell r="C1135" t="str">
            <v>MAINTENANCE PROJECTS</v>
          </cell>
          <cell r="D1135" t="str">
            <v>JKP-023 New 6 V-ball valv</v>
          </cell>
          <cell r="E1135" t="str">
            <v>JKP-023 Valves are old and can not be seen on the telemetry.</v>
          </cell>
          <cell r="F1135" t="str">
            <v>MAR-09</v>
          </cell>
          <cell r="G1135">
            <v>2240.2199999999998</v>
          </cell>
          <cell r="H1135" t="str">
            <v>Closed AFE</v>
          </cell>
          <cell r="I1135" t="str">
            <v>JKP-023 Gas control will be able to control the gas.Camp county, TX</v>
          </cell>
        </row>
        <row r="1136">
          <cell r="A1136" t="str">
            <v>0793114112</v>
          </cell>
          <cell r="B1136" t="str">
            <v>93342</v>
          </cell>
          <cell r="C1136" t="str">
            <v>MAINTENANCE PROJECTS</v>
          </cell>
          <cell r="D1136" t="str">
            <v>DB-007 Install new ground</v>
          </cell>
          <cell r="E1136" t="str">
            <v>DB-007 Depleted ground beds leaving pipelines unprotected.</v>
          </cell>
          <cell r="F1136" t="str">
            <v>JAN-09</v>
          </cell>
          <cell r="G1136">
            <v>10753.39</v>
          </cell>
          <cell r="H1136" t="str">
            <v>Closed AFE</v>
          </cell>
          <cell r="I1136" t="str">
            <v>DB-007 Replace depleted ground beds.  To provide protection for system pipelines at or below required potential.</v>
          </cell>
        </row>
        <row r="1137">
          <cell r="A1137" t="str">
            <v>0793114112</v>
          </cell>
          <cell r="B1137" t="str">
            <v>93342</v>
          </cell>
          <cell r="C1137" t="str">
            <v>MAINTENANCE PROJECTS</v>
          </cell>
          <cell r="D1137" t="str">
            <v>DB-007 Install new ground</v>
          </cell>
          <cell r="E1137" t="str">
            <v>DB-007 Depleted ground beds leaving pipelines unprotected.</v>
          </cell>
          <cell r="F1137" t="str">
            <v>FEB-09</v>
          </cell>
          <cell r="G1137">
            <v>5024.03</v>
          </cell>
          <cell r="H1137" t="str">
            <v>Closed AFE</v>
          </cell>
          <cell r="I1137" t="str">
            <v>DB-007 Replace depleted ground beds.  To provide protection for system pipelines at or below required potential.</v>
          </cell>
        </row>
        <row r="1138">
          <cell r="A1138" t="str">
            <v>0793114112</v>
          </cell>
          <cell r="B1138" t="str">
            <v>93342</v>
          </cell>
          <cell r="C1138" t="str">
            <v>MAINTENANCE PROJECTS</v>
          </cell>
          <cell r="D1138" t="str">
            <v>DB-007 Install new ground</v>
          </cell>
          <cell r="E1138" t="str">
            <v>DB-007 Depleted ground beds leaving pipelines unprotected.</v>
          </cell>
          <cell r="F1138" t="str">
            <v>MAR-09</v>
          </cell>
          <cell r="G1138">
            <v>595.37</v>
          </cell>
          <cell r="H1138" t="str">
            <v>Closed AFE</v>
          </cell>
          <cell r="I1138" t="str">
            <v>DB-007 Replace depleted ground beds.  To provide protection for system pipelines at or below required potential.</v>
          </cell>
        </row>
        <row r="1139">
          <cell r="A1139" t="str">
            <v>0790421122</v>
          </cell>
          <cell r="B1139" t="str">
            <v>90402</v>
          </cell>
          <cell r="C1139" t="str">
            <v>NON-GROWTH ENHANCEMENT</v>
          </cell>
          <cell r="D1139" t="str">
            <v>Line 85 (6")- Newburg-Maxbass</v>
          </cell>
          <cell r="E1139" t="str">
            <v>Line 85 (6")- Newburg-Maxbass- Corrosion Rehab Program</v>
          </cell>
          <cell r="F1139" t="str">
            <v>JAN-09</v>
          </cell>
          <cell r="G1139">
            <v>3776.52</v>
          </cell>
          <cell r="H1139" t="str">
            <v>Closed AFE</v>
          </cell>
          <cell r="I1139" t="str">
            <v>Line 85 (6")- Newburg-Maxbass- Corrosion Rehab Program</v>
          </cell>
        </row>
        <row r="1140">
          <cell r="A1140" t="str">
            <v>0790421122</v>
          </cell>
          <cell r="B1140" t="str">
            <v>90402</v>
          </cell>
          <cell r="C1140" t="str">
            <v>NON-GROWTH ENHANCEMENT</v>
          </cell>
          <cell r="D1140" t="str">
            <v>Line 85 (6")- Newburg-Maxbass</v>
          </cell>
          <cell r="E1140" t="str">
            <v>Line 85 (6")- Newburg-Maxbass- Corrosion Rehab Program</v>
          </cell>
          <cell r="F1140" t="str">
            <v>MAR-09</v>
          </cell>
          <cell r="G1140">
            <v>989.05</v>
          </cell>
          <cell r="H1140" t="str">
            <v>Closed AFE</v>
          </cell>
          <cell r="I1140" t="str">
            <v>Line 85 (6")- Newburg-Maxbass- Corrosion Rehab Program</v>
          </cell>
        </row>
        <row r="1141">
          <cell r="A1141" t="str">
            <v>0790436107</v>
          </cell>
          <cell r="B1141" t="str">
            <v>90402</v>
          </cell>
          <cell r="C1141" t="str">
            <v>NON-GROWTH ENHANCEMENT</v>
          </cell>
          <cell r="D1141" t="str">
            <v>Line 83 (6")-Outlook-Grenora</v>
          </cell>
          <cell r="E1141" t="str">
            <v>Line 83 (6") - Outlook-Grenora &amp; Flat Lake-Grenora- Corrosion Rehab Program</v>
          </cell>
          <cell r="F1141" t="str">
            <v>JAN-09</v>
          </cell>
          <cell r="G1141">
            <v>1946.43</v>
          </cell>
          <cell r="H1141" t="str">
            <v>Closed AFE</v>
          </cell>
          <cell r="I1141" t="str">
            <v>Line 83 (6")- Outlook-Grenora &amp; Flat Lake- Grenora- Corr Rehab Program</v>
          </cell>
        </row>
        <row r="1142">
          <cell r="A1142" t="str">
            <v>0790436107</v>
          </cell>
          <cell r="B1142" t="str">
            <v>90402</v>
          </cell>
          <cell r="C1142" t="str">
            <v>NON-GROWTH ENHANCEMENT</v>
          </cell>
          <cell r="D1142" t="str">
            <v>Line 83 (6")-Outlook-Grenora</v>
          </cell>
          <cell r="E1142" t="str">
            <v>Line 83 (6") - Outlook-Grenora &amp; Flat Lake-Grenora- Corrosion Rehab Program</v>
          </cell>
          <cell r="F1142" t="str">
            <v>MAR-09</v>
          </cell>
          <cell r="G1142">
            <v>1041.0999999999999</v>
          </cell>
          <cell r="H1142" t="str">
            <v>Closed AFE</v>
          </cell>
          <cell r="I1142" t="str">
            <v>Line 83 (6")- Outlook-Grenora &amp; Flat Lake- Grenora- Corr Rehab Program</v>
          </cell>
        </row>
        <row r="1143">
          <cell r="A1143" t="str">
            <v>0893032108</v>
          </cell>
          <cell r="B1143" t="str">
            <v>93722</v>
          </cell>
          <cell r="C1143" t="str">
            <v>AIC</v>
          </cell>
          <cell r="D1143" t="str">
            <v>XTO Shallow Unit to New Hope</v>
          </cell>
          <cell r="E1143" t="str">
            <v>XTO plans to bring 3.2 MMSCFD additional Shallow Unit Gas to New Hope  (100% AIC)</v>
          </cell>
          <cell r="F1143" t="str">
            <v>JAN-09</v>
          </cell>
          <cell r="G1143">
            <v>7546.66</v>
          </cell>
          <cell r="H1143" t="str">
            <v>IN SERVICE AFE</v>
          </cell>
          <cell r="I1143" t="str">
            <v>Install 4" Meter Run with associated valves.</v>
          </cell>
        </row>
        <row r="1144">
          <cell r="A1144" t="str">
            <v>0893032108</v>
          </cell>
          <cell r="B1144" t="str">
            <v>93722</v>
          </cell>
          <cell r="C1144" t="str">
            <v>AIC</v>
          </cell>
          <cell r="D1144" t="str">
            <v>XTO Shallow Unit to New Hope</v>
          </cell>
          <cell r="E1144" t="str">
            <v>XTO plans to bring 3.2 MMSCFD additional Shallow Unit Gas to New Hope  (100% AIC)</v>
          </cell>
          <cell r="F1144" t="str">
            <v>FEB-09</v>
          </cell>
          <cell r="G1144">
            <v>1185</v>
          </cell>
          <cell r="H1144" t="str">
            <v>IN SERVICE AFE</v>
          </cell>
          <cell r="I1144" t="str">
            <v>Install 4" Meter Run with associated valves.</v>
          </cell>
        </row>
        <row r="1145">
          <cell r="A1145" t="str">
            <v>0893032108</v>
          </cell>
          <cell r="B1145" t="str">
            <v>93722</v>
          </cell>
          <cell r="C1145" t="str">
            <v>AIC</v>
          </cell>
          <cell r="D1145" t="str">
            <v>XTO Shallow Unit to New Hope</v>
          </cell>
          <cell r="E1145" t="str">
            <v>XTO plans to bring 3.2 MMSCFD additional Shallow Unit Gas to New Hope  (100% AIC)</v>
          </cell>
          <cell r="F1145" t="str">
            <v>MAR-09</v>
          </cell>
          <cell r="G1145">
            <v>4489.58</v>
          </cell>
          <cell r="H1145" t="str">
            <v>IN SERVICE AFE</v>
          </cell>
          <cell r="I1145" t="str">
            <v>Install 4" Meter Run with associated valves.</v>
          </cell>
        </row>
        <row r="1146">
          <cell r="A1146" t="str">
            <v>0591218B11</v>
          </cell>
          <cell r="B1146" t="str">
            <v>91002</v>
          </cell>
          <cell r="C1146" t="str">
            <v>ENHANCEMENT PROJECTS</v>
          </cell>
          <cell r="D1146" t="str">
            <v>DELIVERY PCV CONTROL ENHANCEMT</v>
          </cell>
          <cell r="E1146" t="str">
            <v>DELIVERY PCV CONTROL ENHANCEMT</v>
          </cell>
          <cell r="F1146" t="str">
            <v>JAN-09</v>
          </cell>
          <cell r="G1146">
            <v>158</v>
          </cell>
          <cell r="H1146" t="str">
            <v>IN SERVICE AFE</v>
          </cell>
          <cell r="I1146" t="str">
            <v>DELIVERY PCV CONTROL ENHANCEMT</v>
          </cell>
        </row>
        <row r="1147">
          <cell r="A1147" t="str">
            <v>0591218B11</v>
          </cell>
          <cell r="B1147" t="str">
            <v>91002</v>
          </cell>
          <cell r="C1147" t="str">
            <v>ENHANCEMENT PROJECTS</v>
          </cell>
          <cell r="D1147" t="str">
            <v>DELIVERY PCV CONTROL ENHANCEMT</v>
          </cell>
          <cell r="E1147" t="str">
            <v>DELIVERY PCV CONTROL ENHANCEMT</v>
          </cell>
          <cell r="F1147" t="str">
            <v>FEB-09</v>
          </cell>
          <cell r="G1147">
            <v>2675.68</v>
          </cell>
          <cell r="H1147" t="str">
            <v>IN SERVICE AFE</v>
          </cell>
          <cell r="I1147" t="str">
            <v>DELIVERY PCV CONTROL ENHANCEMT</v>
          </cell>
        </row>
        <row r="1148">
          <cell r="A1148" t="str">
            <v>0591218B11</v>
          </cell>
          <cell r="B1148" t="str">
            <v>91002</v>
          </cell>
          <cell r="C1148" t="str">
            <v>ENHANCEMENT PROJECTS</v>
          </cell>
          <cell r="D1148" t="str">
            <v>DELIVERY PCV CONTROL ENHANCEMT</v>
          </cell>
          <cell r="E1148" t="str">
            <v>DELIVERY PCV CONTROL ENHANCEMT</v>
          </cell>
          <cell r="F1148" t="str">
            <v>MAR-09</v>
          </cell>
          <cell r="G1148">
            <v>3029</v>
          </cell>
          <cell r="H1148" t="str">
            <v>IN SERVICE AFE</v>
          </cell>
          <cell r="I1148" t="str">
            <v>DELIVERY PCV CONTROL ENHANCEMT</v>
          </cell>
        </row>
        <row r="1149">
          <cell r="A1149" t="str">
            <v>0591218D01</v>
          </cell>
          <cell r="B1149" t="str">
            <v>91002</v>
          </cell>
          <cell r="C1149" t="str">
            <v>ENHANCEMENT PROJECTS</v>
          </cell>
          <cell r="D1149" t="str">
            <v>MOKENA MBS FLOW METER INST</v>
          </cell>
          <cell r="E1149" t="str">
            <v>MOKENA MBS Flowmeter Installation</v>
          </cell>
          <cell r="F1149" t="str">
            <v>JAN-09</v>
          </cell>
          <cell r="G1149">
            <v>-136326.35999999999</v>
          </cell>
          <cell r="H1149" t="str">
            <v>IN SERVICE AFE</v>
          </cell>
          <cell r="I1149" t="str">
            <v>MOKENA MBS FLOW METER INST</v>
          </cell>
        </row>
        <row r="1150">
          <cell r="A1150" t="str">
            <v>0591218D01</v>
          </cell>
          <cell r="B1150" t="str">
            <v>91002</v>
          </cell>
          <cell r="C1150" t="str">
            <v>ENHANCEMENT PROJECTS</v>
          </cell>
          <cell r="D1150" t="str">
            <v>MOKENA MBS FLOW METER INST</v>
          </cell>
          <cell r="E1150" t="str">
            <v>MOKENA MBS Flowmeter Installation</v>
          </cell>
          <cell r="F1150" t="str">
            <v>FEB-09</v>
          </cell>
          <cell r="G1150">
            <v>30.14</v>
          </cell>
          <cell r="H1150" t="str">
            <v>IN SERVICE AFE</v>
          </cell>
          <cell r="I1150" t="str">
            <v>MOKENA MBS FLOW METER INST</v>
          </cell>
        </row>
        <row r="1151">
          <cell r="A1151" t="str">
            <v>0591218D03</v>
          </cell>
          <cell r="B1151" t="str">
            <v>91002</v>
          </cell>
          <cell r="C1151" t="str">
            <v>ENHANCEMENT PROJECTS</v>
          </cell>
          <cell r="D1151" t="str">
            <v>BATCH QUALITY METRICS</v>
          </cell>
          <cell r="E1151" t="str">
            <v>BATCH QUALITY METRICS</v>
          </cell>
          <cell r="F1151" t="str">
            <v>JAN-09</v>
          </cell>
          <cell r="G1151">
            <v>2348.14</v>
          </cell>
          <cell r="H1151" t="str">
            <v>IN SERVICE AFE</v>
          </cell>
          <cell r="I1151" t="str">
            <v>BATCH QUALITY METRICS</v>
          </cell>
        </row>
        <row r="1152">
          <cell r="A1152" t="str">
            <v>0591218D03</v>
          </cell>
          <cell r="B1152" t="str">
            <v>91002</v>
          </cell>
          <cell r="C1152" t="str">
            <v>ENHANCEMENT PROJECTS</v>
          </cell>
          <cell r="D1152" t="str">
            <v>BATCH QUALITY METRICS</v>
          </cell>
          <cell r="E1152" t="str">
            <v>BATCH QUALITY METRICS</v>
          </cell>
          <cell r="F1152" t="str">
            <v>FEB-09</v>
          </cell>
          <cell r="G1152">
            <v>1054.5999999999999</v>
          </cell>
          <cell r="H1152" t="str">
            <v>IN SERVICE AFE</v>
          </cell>
          <cell r="I1152" t="str">
            <v>BATCH QUALITY METRICS</v>
          </cell>
        </row>
        <row r="1153">
          <cell r="A1153" t="str">
            <v>0591218D03</v>
          </cell>
          <cell r="B1153" t="str">
            <v>91002</v>
          </cell>
          <cell r="C1153" t="str">
            <v>ENHANCEMENT PROJECTS</v>
          </cell>
          <cell r="D1153" t="str">
            <v>BATCH QUALITY METRICS</v>
          </cell>
          <cell r="E1153" t="str">
            <v>BATCH QUALITY METRICS</v>
          </cell>
          <cell r="F1153" t="str">
            <v>MAR-09</v>
          </cell>
          <cell r="G1153">
            <v>316</v>
          </cell>
          <cell r="H1153" t="str">
            <v>IN SERVICE AFE</v>
          </cell>
          <cell r="I1153" t="str">
            <v>BATCH QUALITY METRICS</v>
          </cell>
        </row>
        <row r="1154">
          <cell r="A1154" t="str">
            <v>0691218101</v>
          </cell>
          <cell r="B1154" t="str">
            <v>91002</v>
          </cell>
          <cell r="C1154" t="str">
            <v>ENHANCEMENT PROJECTS</v>
          </cell>
          <cell r="D1154" t="str">
            <v>CNRL Tanks Griffith/Superior</v>
          </cell>
          <cell r="E1154" t="str">
            <v>These facilities are required to accomodate incremental volumes that require segregation.  This is a preliminary AFE pending finalization of the Class 3 cost estimate.  Carryover to 2009.</v>
          </cell>
          <cell r="F1154" t="str">
            <v>JAN-09</v>
          </cell>
          <cell r="G1154">
            <v>355526.63</v>
          </cell>
          <cell r="H1154" t="str">
            <v>IN SERVICE AFE</v>
          </cell>
          <cell r="I1154" t="str">
            <v>Construction of 2 - 250,000 bbl Nominal (190,000 bbl working) capacity tanks and associated facilities.  One tank each at Superior and Griffith Terminal.</v>
          </cell>
        </row>
        <row r="1155">
          <cell r="A1155" t="str">
            <v>0691218101</v>
          </cell>
          <cell r="B1155" t="str">
            <v>91002</v>
          </cell>
          <cell r="C1155" t="str">
            <v>ENHANCEMENT PROJECTS</v>
          </cell>
          <cell r="D1155" t="str">
            <v>CNRL Tanks Griffith/Superior</v>
          </cell>
          <cell r="E1155" t="str">
            <v>These facilities are required to accomodate incremental volumes that require segregation.  This is a preliminary AFE pending finalization of the Class 3 cost estimate.  Carryover to 2009.</v>
          </cell>
          <cell r="F1155" t="str">
            <v>FEB-09</v>
          </cell>
          <cell r="G1155">
            <v>222469.13</v>
          </cell>
          <cell r="H1155" t="str">
            <v>IN SERVICE AFE</v>
          </cell>
          <cell r="I1155" t="str">
            <v>Construction of 2 - 250,000 bbl Nominal (190,000 bbl working) capacity tanks and associated facilities.  One tank each at Superior and Griffith Terminal.</v>
          </cell>
        </row>
        <row r="1156">
          <cell r="A1156" t="str">
            <v>0691218101</v>
          </cell>
          <cell r="B1156" t="str">
            <v>91002</v>
          </cell>
          <cell r="C1156" t="str">
            <v>ENHANCEMENT PROJECTS</v>
          </cell>
          <cell r="D1156" t="str">
            <v>CNRL Tanks Griffith/Superior</v>
          </cell>
          <cell r="E1156" t="str">
            <v>These facilities are required to accomodate incremental volumes that require segregation.  This is a preliminary AFE pending finalization of the Class 3 cost estimate.  Carryover to 2009.</v>
          </cell>
          <cell r="F1156" t="str">
            <v>MAR-09</v>
          </cell>
          <cell r="G1156">
            <v>1471315.24</v>
          </cell>
          <cell r="H1156" t="str">
            <v>IN SERVICE AFE</v>
          </cell>
          <cell r="I1156" t="str">
            <v>Construction of 2 - 250,000 bbl Nominal (190,000 bbl working) capacity tanks and associated facilities.  One tank each at Superior and Griffith Terminal.</v>
          </cell>
        </row>
        <row r="1157">
          <cell r="A1157" t="str">
            <v>0691218A101</v>
          </cell>
          <cell r="B1157" t="str">
            <v>91002</v>
          </cell>
          <cell r="C1157" t="str">
            <v>ENHANCEMENT PROJECTS</v>
          </cell>
          <cell r="D1157" t="str">
            <v>SOUTHERN ACCESS STAGE 2</v>
          </cell>
          <cell r="E1157" t="str">
            <v>SOUTHERN ACCESS - STAGE 2</v>
          </cell>
          <cell r="F1157" t="str">
            <v>JAN-09</v>
          </cell>
          <cell r="G1157">
            <v>17480591.510000002</v>
          </cell>
          <cell r="H1157" t="str">
            <v>IN SERVICE AFE</v>
          </cell>
          <cell r="I1157" t="str">
            <v>SOUTHERN ACCESS - STAGE 2</v>
          </cell>
        </row>
        <row r="1158">
          <cell r="A1158" t="str">
            <v>0691218A101</v>
          </cell>
          <cell r="B1158" t="str">
            <v>91002</v>
          </cell>
          <cell r="C1158" t="str">
            <v>ENHANCEMENT PROJECTS</v>
          </cell>
          <cell r="D1158" t="str">
            <v>SOUTHERN ACCESS STAGE 2</v>
          </cell>
          <cell r="E1158" t="str">
            <v>SOUTHERN ACCESS - STAGE 2</v>
          </cell>
          <cell r="F1158" t="str">
            <v>FEB-09</v>
          </cell>
          <cell r="G1158">
            <v>36068514.859999999</v>
          </cell>
          <cell r="H1158" t="str">
            <v>IN SERVICE AFE</v>
          </cell>
          <cell r="I1158" t="str">
            <v>SOUTHERN ACCESS - STAGE 2</v>
          </cell>
        </row>
        <row r="1159">
          <cell r="A1159" t="str">
            <v>0691218A101</v>
          </cell>
          <cell r="B1159" t="str">
            <v>91002</v>
          </cell>
          <cell r="C1159" t="str">
            <v>ENHANCEMENT PROJECTS</v>
          </cell>
          <cell r="D1159" t="str">
            <v>SOUTHERN ACCESS STAGE 2</v>
          </cell>
          <cell r="E1159" t="str">
            <v>SOUTHERN ACCESS - STAGE 2</v>
          </cell>
          <cell r="F1159" t="str">
            <v>MAR-09</v>
          </cell>
          <cell r="G1159">
            <v>30348359.640000001</v>
          </cell>
          <cell r="H1159" t="str">
            <v>IN SERVICE AFE</v>
          </cell>
          <cell r="I1159" t="str">
            <v>SOUTHERN ACCESS - STAGE 2</v>
          </cell>
        </row>
        <row r="1160">
          <cell r="A1160" t="str">
            <v>0791014133</v>
          </cell>
          <cell r="B1160" t="str">
            <v>91002</v>
          </cell>
          <cell r="C1160" t="str">
            <v>ENHANCEMENT PROJECTS</v>
          </cell>
          <cell r="D1160" t="str">
            <v>Superior Lab Upgrade</v>
          </cell>
          <cell r="E1160" t="str">
            <v>AJE-0620 The existing lab is not adequate to handle the increased frequency of composite sampling and the size of the composite sample canister equipment as required under the ITA.  This lab needs to be upsized to accomodate this increase in use.</v>
          </cell>
          <cell r="F1160" t="str">
            <v>JAN-09</v>
          </cell>
          <cell r="G1160">
            <v>39452.949999999997</v>
          </cell>
          <cell r="H1160" t="str">
            <v>IN SERVICE AFE</v>
          </cell>
          <cell r="I1160" t="str">
            <v>AJE-0620 The existing lab at Superior does not have adequate facilities to accomodate new ITA sampling cans and processess</v>
          </cell>
        </row>
        <row r="1161">
          <cell r="A1161" t="str">
            <v>0791014133</v>
          </cell>
          <cell r="B1161" t="str">
            <v>91002</v>
          </cell>
          <cell r="C1161" t="str">
            <v>ENHANCEMENT PROJECTS</v>
          </cell>
          <cell r="D1161" t="str">
            <v>Superior Lab Upgrade</v>
          </cell>
          <cell r="E1161" t="str">
            <v>AJE-0620 The existing lab is not adequate to handle the increased frequency of composite sampling and the size of the composite sample canister equipment as required under the ITA.  This lab needs to be upsized to accomodate this increase in use.</v>
          </cell>
          <cell r="F1161" t="str">
            <v>FEB-09</v>
          </cell>
          <cell r="G1161">
            <v>241530.38</v>
          </cell>
          <cell r="H1161" t="str">
            <v>IN SERVICE AFE</v>
          </cell>
          <cell r="I1161" t="str">
            <v>AJE-0620 The existing lab at Superior does not have adequate facilities to accomodate new ITA sampling cans and processess</v>
          </cell>
        </row>
        <row r="1162">
          <cell r="A1162" t="str">
            <v>0791014133</v>
          </cell>
          <cell r="B1162" t="str">
            <v>91002</v>
          </cell>
          <cell r="C1162" t="str">
            <v>ENHANCEMENT PROJECTS</v>
          </cell>
          <cell r="D1162" t="str">
            <v>Superior Lab Upgrade</v>
          </cell>
          <cell r="E1162" t="str">
            <v>AJE-0620 The existing lab is not adequate to handle the increased frequency of composite sampling and the size of the composite sample canister equipment as required under the ITA.  This lab needs to be upsized to accomodate this increase in use.</v>
          </cell>
          <cell r="F1162" t="str">
            <v>MAR-09</v>
          </cell>
          <cell r="G1162">
            <v>13296.94</v>
          </cell>
          <cell r="H1162" t="str">
            <v>IN SERVICE AFE</v>
          </cell>
          <cell r="I1162" t="str">
            <v>AJE-0620 The existing lab at Superior does not have adequate facilities to accomodate new ITA sampling cans and processess</v>
          </cell>
        </row>
        <row r="1163">
          <cell r="A1163" t="str">
            <v>0791248105</v>
          </cell>
          <cell r="B1163" t="str">
            <v>91002</v>
          </cell>
          <cell r="C1163" t="str">
            <v>ENHANCEMENT PROJECTS</v>
          </cell>
          <cell r="D1163" t="str">
            <v>Clearbrook L3 Meter Manifold</v>
          </cell>
          <cell r="E1163" t="str">
            <v>CAPP has requested the ability to deliver form L3 &amp; L4 simultaneously.  Existing facilities do not allow this capability.  Also will free up Tanks 56 &amp;  58 from heavy crude breakout service.</v>
          </cell>
          <cell r="F1163" t="str">
            <v>JAN-09</v>
          </cell>
          <cell r="G1163">
            <v>-81363.83</v>
          </cell>
          <cell r="H1163" t="str">
            <v>IN SERVICE AFE</v>
          </cell>
          <cell r="I1163" t="str">
            <v>Construction on line 3 of a meter manifold to feed Minnesota Pipeline.</v>
          </cell>
        </row>
        <row r="1164">
          <cell r="A1164" t="str">
            <v>0791248105</v>
          </cell>
          <cell r="B1164" t="str">
            <v>91002</v>
          </cell>
          <cell r="C1164" t="str">
            <v>ENHANCEMENT PROJECTS</v>
          </cell>
          <cell r="D1164" t="str">
            <v>Clearbrook L3 Meter Manifold</v>
          </cell>
          <cell r="E1164" t="str">
            <v>CAPP has requested the ability to deliver form L3 &amp; L4 simultaneously.  Existing facilities do not allow this capability.  Also will free up Tanks 56 &amp;  58 from heavy crude breakout service.</v>
          </cell>
          <cell r="F1164" t="str">
            <v>FEB-09</v>
          </cell>
          <cell r="G1164">
            <v>34748.120000000003</v>
          </cell>
          <cell r="H1164" t="str">
            <v>IN SERVICE AFE</v>
          </cell>
          <cell r="I1164" t="str">
            <v>Construction on line 3 of a meter manifold to feed Minnesota Pipeline.</v>
          </cell>
        </row>
        <row r="1165">
          <cell r="A1165" t="str">
            <v>0791248105</v>
          </cell>
          <cell r="B1165" t="str">
            <v>91002</v>
          </cell>
          <cell r="C1165" t="str">
            <v>ENHANCEMENT PROJECTS</v>
          </cell>
          <cell r="D1165" t="str">
            <v>Clearbrook L3 Meter Manifold</v>
          </cell>
          <cell r="E1165" t="str">
            <v>CAPP has requested the ability to deliver form L3 &amp; L4 simultaneously.  Existing facilities do not allow this capability.  Also will free up Tanks 56 &amp;  58 from heavy crude breakout service.</v>
          </cell>
          <cell r="F1165" t="str">
            <v>MAR-09</v>
          </cell>
          <cell r="G1165">
            <v>90330.16</v>
          </cell>
          <cell r="H1165" t="str">
            <v>IN SERVICE AFE</v>
          </cell>
          <cell r="I1165" t="str">
            <v>Construction on line 3 of a meter manifold to feed Minnesota Pipeline.</v>
          </cell>
        </row>
        <row r="1166">
          <cell r="A1166" t="str">
            <v>0891144108</v>
          </cell>
          <cell r="B1166" t="str">
            <v>91002</v>
          </cell>
          <cell r="C1166" t="str">
            <v>ENHANCEMENT PROJECTS</v>
          </cell>
          <cell r="D1166" t="str">
            <v>Griffith Training Center</v>
          </cell>
          <cell r="E1166" t="str">
            <v>This project is required to create training office space to carry out a regional directive to centralize training and provide adequate facilities to train employees.  Leon Zupan has approved the increase of funds for this project to $547,000.</v>
          </cell>
          <cell r="F1166" t="str">
            <v>JAN-09</v>
          </cell>
          <cell r="G1166">
            <v>39063.31</v>
          </cell>
          <cell r="H1166" t="str">
            <v>IN SERVICE AFE</v>
          </cell>
          <cell r="I1166" t="str">
            <v>A building is required to accomodate a 75 person training center.</v>
          </cell>
        </row>
        <row r="1167">
          <cell r="A1167" t="str">
            <v>0891144108</v>
          </cell>
          <cell r="B1167" t="str">
            <v>91002</v>
          </cell>
          <cell r="C1167" t="str">
            <v>ENHANCEMENT PROJECTS</v>
          </cell>
          <cell r="D1167" t="str">
            <v>Griffith Training Center</v>
          </cell>
          <cell r="E1167" t="str">
            <v>This project is required to create training office space to carry out a regional directive to centralize training and provide adequate facilities to train employees.  Leon Zupan has approved the increase of funds for this project to $547,000.</v>
          </cell>
          <cell r="F1167" t="str">
            <v>FEB-09</v>
          </cell>
          <cell r="G1167">
            <v>140325</v>
          </cell>
          <cell r="H1167" t="str">
            <v>IN SERVICE AFE</v>
          </cell>
          <cell r="I1167" t="str">
            <v>A building is required to accomodate a 75 person training center.</v>
          </cell>
        </row>
        <row r="1168">
          <cell r="A1168" t="str">
            <v>0891144108</v>
          </cell>
          <cell r="B1168" t="str">
            <v>91002</v>
          </cell>
          <cell r="C1168" t="str">
            <v>ENHANCEMENT PROJECTS</v>
          </cell>
          <cell r="D1168" t="str">
            <v>Griffith Training Center</v>
          </cell>
          <cell r="E1168" t="str">
            <v>This project is required to create training office space to carry out a regional directive to centralize training and provide adequate facilities to train employees.  Leon Zupan has approved the increase of funds for this project to $547,000.</v>
          </cell>
          <cell r="F1168" t="str">
            <v>MAR-09</v>
          </cell>
          <cell r="G1168">
            <v>4364.71</v>
          </cell>
          <cell r="H1168" t="str">
            <v>IN SERVICE AFE</v>
          </cell>
          <cell r="I1168" t="str">
            <v>A building is required to accomodate a 75 person training center.</v>
          </cell>
        </row>
        <row r="1169">
          <cell r="A1169" t="str">
            <v>0891327125</v>
          </cell>
          <cell r="B1169" t="str">
            <v>91112</v>
          </cell>
          <cell r="C1169" t="str">
            <v>ENHANCEMENT PROJECTS</v>
          </cell>
          <cell r="D1169" t="str">
            <v>Taliaferro Compressor Replacem</v>
          </cell>
          <cell r="E1169" t="str">
            <v xml:space="preserve">THIS PROJECT WILL INCREASE THE COMPRESSION CAPACITY AT TALIAFERRO COMPRESSOR STATION TO 36 MMSCFD WHICH WILL  INCREASE THE COMPRESSION CAPACITY OF THE TALIAFERRO CDP TO 40 MMSCFD. 	
P08ETXGROWTHPROJ									
</v>
          </cell>
          <cell r="F1169" t="str">
            <v>JAN-09</v>
          </cell>
          <cell r="G1169">
            <v>18256.04</v>
          </cell>
          <cell r="H1169" t="str">
            <v>IN SERVICE AFE</v>
          </cell>
          <cell r="I1169" t="str">
            <v xml:space="preserve">ESTIMATE TO REMOVE EXISTING CAT 3516 RENTAL COMPRESSOR UNIT AND INSTALL 1 - WAUK 7044 RENTAL COMPRESSOR UNIT.
</v>
          </cell>
        </row>
        <row r="1170">
          <cell r="A1170" t="str">
            <v>0891327125</v>
          </cell>
          <cell r="B1170" t="str">
            <v>91112</v>
          </cell>
          <cell r="C1170" t="str">
            <v>ENHANCEMENT PROJECTS</v>
          </cell>
          <cell r="D1170" t="str">
            <v>Taliaferro Compressor Replacem</v>
          </cell>
          <cell r="E1170" t="str">
            <v xml:space="preserve">THIS PROJECT WILL INCREASE THE COMPRESSION CAPACITY AT TALIAFERRO COMPRESSOR STATION TO 36 MMSCFD WHICH WILL  INCREASE THE COMPRESSION CAPACITY OF THE TALIAFERRO CDP TO 40 MMSCFD. 	
P08ETXGROWTHPROJ									
</v>
          </cell>
          <cell r="F1170" t="str">
            <v>FEB-09</v>
          </cell>
          <cell r="G1170">
            <v>25305.42</v>
          </cell>
          <cell r="H1170" t="str">
            <v>IN SERVICE AFE</v>
          </cell>
          <cell r="I1170" t="str">
            <v xml:space="preserve">ESTIMATE TO REMOVE EXISTING CAT 3516 RENTAL COMPRESSOR UNIT AND INSTALL 1 - WAUK 7044 RENTAL COMPRESSOR UNIT.
</v>
          </cell>
        </row>
        <row r="1171">
          <cell r="A1171" t="str">
            <v>0891327125</v>
          </cell>
          <cell r="B1171" t="str">
            <v>91112</v>
          </cell>
          <cell r="C1171" t="str">
            <v>ENHANCEMENT PROJECTS</v>
          </cell>
          <cell r="D1171" t="str">
            <v>Taliaferro Compressor Replacem</v>
          </cell>
          <cell r="E1171" t="str">
            <v xml:space="preserve">THIS PROJECT WILL INCREASE THE COMPRESSION CAPACITY AT TALIAFERRO COMPRESSOR STATION TO 36 MMSCFD WHICH WILL  INCREASE THE COMPRESSION CAPACITY OF THE TALIAFERRO CDP TO 40 MMSCFD. 	
P08ETXGROWTHPROJ									
</v>
          </cell>
          <cell r="F1171" t="str">
            <v>MAR-09</v>
          </cell>
          <cell r="G1171">
            <v>10092.44</v>
          </cell>
          <cell r="H1171" t="str">
            <v>IN SERVICE AFE</v>
          </cell>
          <cell r="I1171" t="str">
            <v xml:space="preserve">ESTIMATE TO REMOVE EXISTING CAT 3516 RENTAL COMPRESSOR UNIT AND INSTALL 1 - WAUK 7044 RENTAL COMPRESSOR UNIT.
</v>
          </cell>
        </row>
        <row r="1172">
          <cell r="A1172" t="str">
            <v>0891336124</v>
          </cell>
          <cell r="B1172" t="str">
            <v>91112</v>
          </cell>
          <cell r="C1172" t="str">
            <v>ENHANCEMENT PROJECTS</v>
          </cell>
          <cell r="D1172" t="str">
            <v>DCP Carthage</v>
          </cell>
          <cell r="E1172" t="str">
            <v xml:space="preserve">Due to the high volumes anticipated on the Caddo Lateral, the delivery to DCP will alleviate over pressure operating conditions expected on the north end of the Caddo Lateral.  (P08ETXWC)						
</v>
          </cell>
          <cell r="F1172" t="str">
            <v>FEB-09</v>
          </cell>
          <cell r="G1172">
            <v>770</v>
          </cell>
          <cell r="H1172" t="str">
            <v>IN SERVICE AFE</v>
          </cell>
          <cell r="I1172" t="str">
            <v xml:space="preserve">Install 8" orifice meter station and back-pressure control valve to deliver upto 50 MMcfd to DCP at Carthage Hub, Panola County, Texas
</v>
          </cell>
        </row>
        <row r="1173">
          <cell r="A1173" t="str">
            <v>0891336124</v>
          </cell>
          <cell r="B1173" t="str">
            <v>91112</v>
          </cell>
          <cell r="C1173" t="str">
            <v>ENHANCEMENT PROJECTS</v>
          </cell>
          <cell r="D1173" t="str">
            <v>DCP Carthage</v>
          </cell>
          <cell r="E1173" t="str">
            <v xml:space="preserve">Due to the high volumes anticipated on the Caddo Lateral, the delivery to DCP will alleviate over pressure operating conditions expected on the north end of the Caddo Lateral.  (P08ETXWC)						
</v>
          </cell>
          <cell r="F1173" t="str">
            <v>MAR-09</v>
          </cell>
          <cell r="G1173">
            <v>432454.96</v>
          </cell>
          <cell r="H1173" t="str">
            <v>IN SERVICE AFE</v>
          </cell>
          <cell r="I1173" t="str">
            <v xml:space="preserve">Install 8" orifice meter station and back-pressure control valve to deliver upto 50 MMcfd to DCP at Carthage Hub, Panola County, Texas
</v>
          </cell>
        </row>
        <row r="1174">
          <cell r="A1174" t="str">
            <v>0891355101</v>
          </cell>
          <cell r="B1174" t="str">
            <v>91112</v>
          </cell>
          <cell r="C1174" t="str">
            <v>ENHANCEMENT PROJECTS</v>
          </cell>
          <cell r="D1174" t="str">
            <v>PittsburgStn-Tenneryville NGL</v>
          </cell>
          <cell r="E1174" t="str">
            <v>Replaces approximately 26 miles of 6" line between Pittsburg Station and Hensley Park
This project is partially funded by 2007 carry over project 0791355100 ($7,598,853.00). The remainder is unbudgeted.</v>
          </cell>
          <cell r="F1174" t="str">
            <v>JAN-09</v>
          </cell>
          <cell r="G1174">
            <v>1591010.61</v>
          </cell>
          <cell r="H1174" t="str">
            <v>IN SERVICE AFE</v>
          </cell>
          <cell r="I1174" t="str">
            <v>Install approximately 30.3 miles of 4" pipe between Pittsburgh Station and Tenneryville Pump Station</v>
          </cell>
        </row>
        <row r="1175">
          <cell r="A1175" t="str">
            <v>0891355101</v>
          </cell>
          <cell r="B1175" t="str">
            <v>91112</v>
          </cell>
          <cell r="C1175" t="str">
            <v>ENHANCEMENT PROJECTS</v>
          </cell>
          <cell r="D1175" t="str">
            <v>PittsburgStn-Tenneryville NGL</v>
          </cell>
          <cell r="E1175" t="str">
            <v>Replaces approximately 26 miles of 6" line between Pittsburg Station and Hensley Park
This project is partially funded by 2007 carry over project 0791355100 ($7,598,853.00). The remainder is unbudgeted.</v>
          </cell>
          <cell r="F1175" t="str">
            <v>FEB-09</v>
          </cell>
          <cell r="G1175">
            <v>1401499.52</v>
          </cell>
          <cell r="H1175" t="str">
            <v>IN SERVICE AFE</v>
          </cell>
          <cell r="I1175" t="str">
            <v>Install approximately 30.3 miles of 4" pipe between Pittsburgh Station and Tenneryville Pump Station</v>
          </cell>
        </row>
        <row r="1176">
          <cell r="A1176" t="str">
            <v>0891355101</v>
          </cell>
          <cell r="B1176" t="str">
            <v>91112</v>
          </cell>
          <cell r="C1176" t="str">
            <v>ENHANCEMENT PROJECTS</v>
          </cell>
          <cell r="D1176" t="str">
            <v>PittsburgStn-Tenneryville NGL</v>
          </cell>
          <cell r="E1176" t="str">
            <v>Replaces approximately 26 miles of 6" line between Pittsburg Station and Hensley Park
This project is partially funded by 2007 carry over project 0791355100 ($7,598,853.00). The remainder is unbudgeted.</v>
          </cell>
          <cell r="F1176" t="str">
            <v>MAR-09</v>
          </cell>
          <cell r="G1176">
            <v>494310.13</v>
          </cell>
          <cell r="H1176" t="str">
            <v>IN SERVICE AFE</v>
          </cell>
          <cell r="I1176" t="str">
            <v>Install approximately 30.3 miles of 4" pipe between Pittsburgh Station and Tenneryville Pump Station</v>
          </cell>
        </row>
        <row r="1177">
          <cell r="A1177" t="str">
            <v>0893912129</v>
          </cell>
          <cell r="B1177" t="str">
            <v>93002</v>
          </cell>
          <cell r="C1177" t="str">
            <v>ENHANCEMENT PROJECTS</v>
          </cell>
          <cell r="D1177" t="str">
            <v>SCADA Comm Infrastructure</v>
          </cell>
          <cell r="E1177" t="str">
            <v>To increase efficiency of Compressor Operations</v>
          </cell>
          <cell r="F1177" t="str">
            <v>JAN-09</v>
          </cell>
          <cell r="G1177">
            <v>186485.16</v>
          </cell>
          <cell r="H1177" t="str">
            <v>IN SERVICE AFE</v>
          </cell>
          <cell r="I1177" t="str">
            <v>SCADA Communication Infrastructure and Efficiency</v>
          </cell>
        </row>
        <row r="1178">
          <cell r="A1178" t="str">
            <v>0893912129</v>
          </cell>
          <cell r="B1178" t="str">
            <v>93002</v>
          </cell>
          <cell r="C1178" t="str">
            <v>ENHANCEMENT PROJECTS</v>
          </cell>
          <cell r="D1178" t="str">
            <v>SCADA Comm Infrastructure</v>
          </cell>
          <cell r="E1178" t="str">
            <v>To increase efficiency of Compressor Operations</v>
          </cell>
          <cell r="F1178" t="str">
            <v>FEB-09</v>
          </cell>
          <cell r="G1178">
            <v>4671.26</v>
          </cell>
          <cell r="H1178" t="str">
            <v>IN SERVICE AFE</v>
          </cell>
          <cell r="I1178" t="str">
            <v>SCADA Communication Infrastructure and Efficiency</v>
          </cell>
        </row>
        <row r="1179">
          <cell r="A1179" t="str">
            <v>0893912129</v>
          </cell>
          <cell r="B1179" t="str">
            <v>93002</v>
          </cell>
          <cell r="C1179" t="str">
            <v>ENHANCEMENT PROJECTS</v>
          </cell>
          <cell r="D1179" t="str">
            <v>SCADA Comm Infrastructure</v>
          </cell>
          <cell r="E1179" t="str">
            <v>To increase efficiency of Compressor Operations</v>
          </cell>
          <cell r="F1179" t="str">
            <v>MAR-09</v>
          </cell>
          <cell r="G1179">
            <v>2587.84</v>
          </cell>
          <cell r="H1179" t="str">
            <v>IN SERVICE AFE</v>
          </cell>
          <cell r="I1179" t="str">
            <v>SCADA Communication Infrastructure and Efficiency</v>
          </cell>
        </row>
        <row r="1180">
          <cell r="A1180" t="str">
            <v>0893114156</v>
          </cell>
          <cell r="B1180" t="str">
            <v>93342</v>
          </cell>
          <cell r="C1180" t="str">
            <v>ENHANCEMENT PROJECTS</v>
          </cell>
          <cell r="D1180" t="str">
            <v>Arrington-Rushing Red Ibis 1-3</v>
          </cell>
          <cell r="E1180" t="str">
            <v>The project will add approx. 1500 MCFD to the Mineral Wells Gathering System.  (P08NTXWC)</v>
          </cell>
          <cell r="F1180" t="str">
            <v>JAN-09</v>
          </cell>
          <cell r="G1180">
            <v>190632.74</v>
          </cell>
          <cell r="H1180" t="str">
            <v>IN SERVICE AFE</v>
          </cell>
          <cell r="I1180" t="str">
            <v>Construct line 18149 approx 7,100' of 8" pipeline and pipeline tap with purchase &amp; gas lift measurement to connect the Arrington Rushing Red Ibis #1H, #2H &amp; #3H wells to the Mineral Wells Gathering System.</v>
          </cell>
        </row>
        <row r="1181">
          <cell r="A1181" t="str">
            <v>0893114156</v>
          </cell>
          <cell r="B1181" t="str">
            <v>93342</v>
          </cell>
          <cell r="C1181" t="str">
            <v>ENHANCEMENT PROJECTS</v>
          </cell>
          <cell r="D1181" t="str">
            <v>Arrington-Rushing Red Ibis 1-3</v>
          </cell>
          <cell r="E1181" t="str">
            <v>The project will add approx. 1500 MCFD to the Mineral Wells Gathering System.  (P08NTXWC)</v>
          </cell>
          <cell r="F1181" t="str">
            <v>FEB-09</v>
          </cell>
          <cell r="G1181">
            <v>111178</v>
          </cell>
          <cell r="H1181" t="str">
            <v>IN SERVICE AFE</v>
          </cell>
          <cell r="I1181" t="str">
            <v>Construct line 18149 approx 7,100' of 8" pipeline and pipeline tap with purchase &amp; gas lift measurement to connect the Arrington Rushing Red Ibis #1H, #2H &amp; #3H wells to the Mineral Wells Gathering System.</v>
          </cell>
        </row>
        <row r="1182">
          <cell r="A1182" t="str">
            <v>0893114156</v>
          </cell>
          <cell r="B1182" t="str">
            <v>93342</v>
          </cell>
          <cell r="C1182" t="str">
            <v>ENHANCEMENT PROJECTS</v>
          </cell>
          <cell r="D1182" t="str">
            <v>Arrington-Rushing Red Ibis 1-3</v>
          </cell>
          <cell r="E1182" t="str">
            <v>The project will add approx. 1500 MCFD to the Mineral Wells Gathering System.  (P08NTXWC)</v>
          </cell>
          <cell r="F1182" t="str">
            <v>MAR-09</v>
          </cell>
          <cell r="G1182">
            <v>407135.31</v>
          </cell>
          <cell r="H1182" t="str">
            <v>IN SERVICE AFE</v>
          </cell>
          <cell r="I1182" t="str">
            <v>Construct line 18149 approx 7,100' of 8" pipeline and pipeline tap with purchase &amp; gas lift measurement to connect the Arrington Rushing Red Ibis #1H, #2H &amp; #3H wells to the Mineral Wells Gathering System.</v>
          </cell>
        </row>
        <row r="1183">
          <cell r="A1183" t="str">
            <v>0893114158</v>
          </cell>
          <cell r="B1183" t="str">
            <v>93342</v>
          </cell>
          <cell r="C1183" t="str">
            <v>ENHANCEMENT PROJECTS</v>
          </cell>
          <cell r="D1183" t="str">
            <v>Petro Develop-Wilson 2H</v>
          </cell>
          <cell r="E1183" t="str">
            <v>This project will add approx. 500 MCFD to the Mineral Wells Gathering System.  (P08NTXWC)</v>
          </cell>
          <cell r="F1183" t="str">
            <v>JAN-09</v>
          </cell>
          <cell r="G1183">
            <v>21412.34</v>
          </cell>
          <cell r="H1183" t="str">
            <v>IN SERVICE AFE</v>
          </cell>
          <cell r="I1183" t="str">
            <v>Construct line 29671 approx. 7,000' of 6" pipeline and pipeline tap with purchase and gas lift measurement to connect the PDC Wilson #2H wel to the Mineral Wells Gathering system</v>
          </cell>
        </row>
        <row r="1184">
          <cell r="A1184" t="str">
            <v>0893114158</v>
          </cell>
          <cell r="B1184" t="str">
            <v>93342</v>
          </cell>
          <cell r="C1184" t="str">
            <v>ENHANCEMENT PROJECTS</v>
          </cell>
          <cell r="D1184" t="str">
            <v>Petro Develop-Wilson 2H</v>
          </cell>
          <cell r="E1184" t="str">
            <v>This project will add approx. 500 MCFD to the Mineral Wells Gathering System.  (P08NTXWC)</v>
          </cell>
          <cell r="F1184" t="str">
            <v>FEB-09</v>
          </cell>
          <cell r="G1184">
            <v>4547.41</v>
          </cell>
          <cell r="H1184" t="str">
            <v>IN SERVICE AFE</v>
          </cell>
          <cell r="I1184" t="str">
            <v>Construct line 29671 approx. 7,000' of 6" pipeline and pipeline tap with purchase and gas lift measurement to connect the PDC Wilson #2H wel to the Mineral Wells Gathering system</v>
          </cell>
        </row>
        <row r="1185">
          <cell r="A1185" t="str">
            <v>0893114158</v>
          </cell>
          <cell r="B1185" t="str">
            <v>93342</v>
          </cell>
          <cell r="C1185" t="str">
            <v>ENHANCEMENT PROJECTS</v>
          </cell>
          <cell r="D1185" t="str">
            <v>Petro Develop-Wilson 2H</v>
          </cell>
          <cell r="E1185" t="str">
            <v>This project will add approx. 500 MCFD to the Mineral Wells Gathering System.  (P08NTXWC)</v>
          </cell>
          <cell r="F1185" t="str">
            <v>MAR-09</v>
          </cell>
          <cell r="G1185">
            <v>5993.5</v>
          </cell>
          <cell r="H1185" t="str">
            <v>IN SERVICE AFE</v>
          </cell>
          <cell r="I1185" t="str">
            <v>Construct line 29671 approx. 7,000' of 6" pipeline and pipeline tap with purchase and gas lift measurement to connect the PDC Wilson #2H wel to the Mineral Wells Gathering system</v>
          </cell>
        </row>
        <row r="1186">
          <cell r="A1186" t="str">
            <v>0893114170</v>
          </cell>
          <cell r="B1186" t="str">
            <v>93342</v>
          </cell>
          <cell r="C1186" t="str">
            <v>ENHANCEMENT PROJECTS</v>
          </cell>
          <cell r="D1186" t="str">
            <v>Burl Res KRS Unit 4H, 5H &amp; 6H</v>
          </cell>
          <cell r="E1186" t="str">
            <v>This project will add approx. 3000 MCFD to the Mineral Wells gathering SYstem. P08NTXWC</v>
          </cell>
          <cell r="F1186" t="str">
            <v>JAN-09</v>
          </cell>
          <cell r="G1186">
            <v>60671.33</v>
          </cell>
          <cell r="H1186" t="str">
            <v>IN SERVICE AFE</v>
          </cell>
          <cell r="I1186" t="str">
            <v>Construct line 18100 approx 500' of 6" pipeline and pipeline tap with 3 purchase &amp; 3 gas lift meters to connect the Burlington KRS #4H, #5H &amp; #6H well to the Mineral Wells Gathering System</v>
          </cell>
        </row>
        <row r="1187">
          <cell r="A1187" t="str">
            <v>0893114170</v>
          </cell>
          <cell r="B1187" t="str">
            <v>93342</v>
          </cell>
          <cell r="C1187" t="str">
            <v>ENHANCEMENT PROJECTS</v>
          </cell>
          <cell r="D1187" t="str">
            <v>Burl Res KRS Unit 4H, 5H &amp; 6H</v>
          </cell>
          <cell r="E1187" t="str">
            <v>This project will add approx. 3000 MCFD to the Mineral Wells gathering SYstem. P08NTXWC</v>
          </cell>
          <cell r="F1187" t="str">
            <v>FEB-09</v>
          </cell>
          <cell r="G1187">
            <v>39492.160000000003</v>
          </cell>
          <cell r="H1187" t="str">
            <v>IN SERVICE AFE</v>
          </cell>
          <cell r="I1187" t="str">
            <v>Construct line 18100 approx 500' of 6" pipeline and pipeline tap with 3 purchase &amp; 3 gas lift meters to connect the Burlington KRS #4H, #5H &amp; #6H well to the Mineral Wells Gathering System</v>
          </cell>
        </row>
        <row r="1188">
          <cell r="A1188" t="str">
            <v>0893114170</v>
          </cell>
          <cell r="B1188" t="str">
            <v>93342</v>
          </cell>
          <cell r="C1188" t="str">
            <v>ENHANCEMENT PROJECTS</v>
          </cell>
          <cell r="D1188" t="str">
            <v>Burl Res KRS Unit 4H, 5H &amp; 6H</v>
          </cell>
          <cell r="E1188" t="str">
            <v>This project will add approx. 3000 MCFD to the Mineral Wells gathering SYstem. P08NTXWC</v>
          </cell>
          <cell r="F1188" t="str">
            <v>MAR-09</v>
          </cell>
          <cell r="G1188">
            <v>237</v>
          </cell>
          <cell r="H1188" t="str">
            <v>IN SERVICE AFE</v>
          </cell>
          <cell r="I1188" t="str">
            <v>Construct line 18100 approx 500' of 6" pipeline and pipeline tap with 3 purchase &amp; 3 gas lift meters to connect the Burlington KRS #4H, #5H &amp; #6H well to the Mineral Wells Gathering System</v>
          </cell>
        </row>
        <row r="1189">
          <cell r="A1189" t="str">
            <v>0893114174</v>
          </cell>
          <cell r="B1189" t="str">
            <v>93342</v>
          </cell>
          <cell r="C1189" t="str">
            <v>ENHANCEMENT PROJECTS</v>
          </cell>
          <cell r="D1189" t="str">
            <v>Lexgas-Logan 1</v>
          </cell>
          <cell r="E1189" t="str">
            <v>The project will add approx 300 MCFD to the Mineral Wells Gathering System.  P08NTXWC</v>
          </cell>
          <cell r="F1189" t="str">
            <v>JAN-09</v>
          </cell>
          <cell r="G1189">
            <v>3022.36</v>
          </cell>
          <cell r="H1189" t="str">
            <v>IN SERVICE AFE</v>
          </cell>
          <cell r="I1189" t="str">
            <v>Construct line 13023 pipeline tap with purchas and gas lift measurement to connect the Lexgas Logan #1 well to the Mineral Wells Gathering System.</v>
          </cell>
        </row>
        <row r="1190">
          <cell r="A1190" t="str">
            <v>0893114174</v>
          </cell>
          <cell r="B1190" t="str">
            <v>93342</v>
          </cell>
          <cell r="C1190" t="str">
            <v>ENHANCEMENT PROJECTS</v>
          </cell>
          <cell r="D1190" t="str">
            <v>Lexgas-Logan 1</v>
          </cell>
          <cell r="E1190" t="str">
            <v>The project will add approx 300 MCFD to the Mineral Wells Gathering System.  P08NTXWC</v>
          </cell>
          <cell r="F1190" t="str">
            <v>FEB-09</v>
          </cell>
          <cell r="G1190">
            <v>28997.75</v>
          </cell>
          <cell r="H1190" t="str">
            <v>IN SERVICE AFE</v>
          </cell>
          <cell r="I1190" t="str">
            <v>Construct line 13023 pipeline tap with purchas and gas lift measurement to connect the Lexgas Logan #1 well to the Mineral Wells Gathering System.</v>
          </cell>
        </row>
        <row r="1191">
          <cell r="A1191" t="str">
            <v>0893114174</v>
          </cell>
          <cell r="B1191" t="str">
            <v>93342</v>
          </cell>
          <cell r="C1191" t="str">
            <v>ENHANCEMENT PROJECTS</v>
          </cell>
          <cell r="D1191" t="str">
            <v>Lexgas-Logan 1</v>
          </cell>
          <cell r="E1191" t="str">
            <v>The project will add approx 300 MCFD to the Mineral Wells Gathering System.  P08NTXWC</v>
          </cell>
          <cell r="F1191" t="str">
            <v>MAR-09</v>
          </cell>
          <cell r="G1191">
            <v>9237.24</v>
          </cell>
          <cell r="H1191" t="str">
            <v>IN SERVICE AFE</v>
          </cell>
          <cell r="I1191" t="str">
            <v>Construct line 13023 pipeline tap with purchas and gas lift measurement to connect the Lexgas Logan #1 well to the Mineral Wells Gathering System.</v>
          </cell>
        </row>
        <row r="1192">
          <cell r="A1192" t="str">
            <v>0893114175</v>
          </cell>
          <cell r="B1192" t="str">
            <v>93342</v>
          </cell>
          <cell r="C1192" t="str">
            <v>ENHANCEMENT PROJECTS</v>
          </cell>
          <cell r="D1192" t="str">
            <v>Owl Creek Oper-Wagley D #2</v>
          </cell>
          <cell r="E1192" t="str">
            <v>This project will add approx 20 MCFD to the Mineral Wells Gathering System</v>
          </cell>
          <cell r="F1192" t="str">
            <v>JAN-09</v>
          </cell>
          <cell r="G1192">
            <v>8333.73</v>
          </cell>
          <cell r="H1192" t="str">
            <v>IN SERVICE AFE</v>
          </cell>
          <cell r="I1192" t="str">
            <v>Construct line 1248 pipeline tap with purchase measurement to connect the Owl Creek Wagley D#2 well to the Mineral Wells Gathering System</v>
          </cell>
        </row>
        <row r="1193">
          <cell r="A1193" t="str">
            <v>0893114175</v>
          </cell>
          <cell r="B1193" t="str">
            <v>93342</v>
          </cell>
          <cell r="C1193" t="str">
            <v>ENHANCEMENT PROJECTS</v>
          </cell>
          <cell r="D1193" t="str">
            <v>Owl Creek Oper-Wagley D #2</v>
          </cell>
          <cell r="E1193" t="str">
            <v>This project will add approx 20 MCFD to the Mineral Wells Gathering System</v>
          </cell>
          <cell r="F1193" t="str">
            <v>FEB-09</v>
          </cell>
          <cell r="G1193">
            <v>7979.75</v>
          </cell>
          <cell r="H1193" t="str">
            <v>IN SERVICE AFE</v>
          </cell>
          <cell r="I1193" t="str">
            <v>Construct line 1248 pipeline tap with purchase measurement to connect the Owl Creek Wagley D#2 well to the Mineral Wells Gathering System</v>
          </cell>
        </row>
        <row r="1194">
          <cell r="A1194" t="str">
            <v>0893114175</v>
          </cell>
          <cell r="B1194" t="str">
            <v>93342</v>
          </cell>
          <cell r="C1194" t="str">
            <v>ENHANCEMENT PROJECTS</v>
          </cell>
          <cell r="D1194" t="str">
            <v>Owl Creek Oper-Wagley D #2</v>
          </cell>
          <cell r="E1194" t="str">
            <v>This project will add approx 20 MCFD to the Mineral Wells Gathering System</v>
          </cell>
          <cell r="F1194" t="str">
            <v>MAR-09</v>
          </cell>
          <cell r="G1194">
            <v>0</v>
          </cell>
          <cell r="H1194" t="str">
            <v>IN SERVICE AFE</v>
          </cell>
          <cell r="I1194" t="str">
            <v>Construct line 1248 pipeline tap with purchase measurement to connect the Owl Creek Wagley D#2 well to the Mineral Wells Gathering System</v>
          </cell>
        </row>
        <row r="1195">
          <cell r="A1195" t="str">
            <v>0893114176</v>
          </cell>
          <cell r="B1195" t="str">
            <v>93342</v>
          </cell>
          <cell r="C1195" t="str">
            <v>ENHANCEMENT PROJECTS</v>
          </cell>
          <cell r="D1195" t="str">
            <v>Vantage Energy-Vaughan #1H</v>
          </cell>
          <cell r="E1195" t="str">
            <v>This project will add approx 500 MCFD to the Mineral Wells Gathering System  (P08NTXWC)</v>
          </cell>
          <cell r="F1195" t="str">
            <v>JAN-09</v>
          </cell>
          <cell r="G1195">
            <v>51920.49</v>
          </cell>
          <cell r="H1195" t="str">
            <v>IN SERVICE AFE</v>
          </cell>
          <cell r="I1195" t="str">
            <v>Construct line 15016 approx. 400' of 6" pipeline and pipeline tap with purchase and gas lift measurement to connect the Vantage Energy Vaughan #1H well to the Mineral Wells Gathering System.</v>
          </cell>
        </row>
        <row r="1196">
          <cell r="A1196" t="str">
            <v>0893114176</v>
          </cell>
          <cell r="B1196" t="str">
            <v>93342</v>
          </cell>
          <cell r="C1196" t="str">
            <v>ENHANCEMENT PROJECTS</v>
          </cell>
          <cell r="D1196" t="str">
            <v>Vantage Energy-Vaughan #1H</v>
          </cell>
          <cell r="E1196" t="str">
            <v>This project will add approx 500 MCFD to the Mineral Wells Gathering System  (P08NTXWC)</v>
          </cell>
          <cell r="F1196" t="str">
            <v>FEB-09</v>
          </cell>
          <cell r="G1196">
            <v>11019.28</v>
          </cell>
          <cell r="H1196" t="str">
            <v>IN SERVICE AFE</v>
          </cell>
          <cell r="I1196" t="str">
            <v>Construct line 15016 approx. 400' of 6" pipeline and pipeline tap with purchase and gas lift measurement to connect the Vantage Energy Vaughan #1H well to the Mineral Wells Gathering System.</v>
          </cell>
        </row>
        <row r="1197">
          <cell r="A1197" t="str">
            <v>0893114176</v>
          </cell>
          <cell r="B1197" t="str">
            <v>93342</v>
          </cell>
          <cell r="C1197" t="str">
            <v>ENHANCEMENT PROJECTS</v>
          </cell>
          <cell r="D1197" t="str">
            <v>Vantage Energy-Vaughan #1H</v>
          </cell>
          <cell r="E1197" t="str">
            <v>This project will add approx 500 MCFD to the Mineral Wells Gathering System  (P08NTXWC)</v>
          </cell>
          <cell r="F1197" t="str">
            <v>MAR-09</v>
          </cell>
          <cell r="G1197">
            <v>0</v>
          </cell>
          <cell r="H1197" t="str">
            <v>IN SERVICE AFE</v>
          </cell>
          <cell r="I1197" t="str">
            <v>Construct line 15016 approx. 400' of 6" pipeline and pipeline tap with purchase and gas lift measurement to connect the Vantage Energy Vaughan #1H well to the Mineral Wells Gathering System.</v>
          </cell>
        </row>
        <row r="1198">
          <cell r="A1198" t="str">
            <v>0893114177</v>
          </cell>
          <cell r="B1198" t="str">
            <v>93342</v>
          </cell>
          <cell r="C1198" t="str">
            <v>ENHANCEMENT PROJECTS</v>
          </cell>
          <cell r="D1198" t="str">
            <v>Cummings Co-Indianola #5</v>
          </cell>
          <cell r="E1198" t="str">
            <v>This project will add approx 200 MCFD to the Mineral Wells Gathering System  (P08NTXWC)</v>
          </cell>
          <cell r="F1198" t="str">
            <v>JAN-09</v>
          </cell>
          <cell r="G1198">
            <v>6982.28</v>
          </cell>
          <cell r="H1198" t="str">
            <v>IN SERVICE AFE</v>
          </cell>
          <cell r="I1198" t="str">
            <v>Construct line 13053 pipeline tap with purchase and gas lift measurement to connect the Cummings Co Indianola #5 well to the Mineral Wells Gathering System</v>
          </cell>
        </row>
        <row r="1199">
          <cell r="A1199" t="str">
            <v>0893114177</v>
          </cell>
          <cell r="B1199" t="str">
            <v>93342</v>
          </cell>
          <cell r="C1199" t="str">
            <v>ENHANCEMENT PROJECTS</v>
          </cell>
          <cell r="D1199" t="str">
            <v>Cummings Co-Indianola #5</v>
          </cell>
          <cell r="E1199" t="str">
            <v>This project will add approx 200 MCFD to the Mineral Wells Gathering System  (P08NTXWC)</v>
          </cell>
          <cell r="F1199" t="str">
            <v>FEB-09</v>
          </cell>
          <cell r="G1199">
            <v>2599.4299999999998</v>
          </cell>
          <cell r="H1199" t="str">
            <v>IN SERVICE AFE</v>
          </cell>
          <cell r="I1199" t="str">
            <v>Construct line 13053 pipeline tap with purchase and gas lift measurement to connect the Cummings Co Indianola #5 well to the Mineral Wells Gathering System</v>
          </cell>
        </row>
        <row r="1200">
          <cell r="A1200" t="str">
            <v>0893114177</v>
          </cell>
          <cell r="B1200" t="str">
            <v>93342</v>
          </cell>
          <cell r="C1200" t="str">
            <v>ENHANCEMENT PROJECTS</v>
          </cell>
          <cell r="D1200" t="str">
            <v>Cummings Co-Indianola #5</v>
          </cell>
          <cell r="E1200" t="str">
            <v>This project will add approx 200 MCFD to the Mineral Wells Gathering System  (P08NTXWC)</v>
          </cell>
          <cell r="F1200" t="str">
            <v>MAR-09</v>
          </cell>
          <cell r="G1200">
            <v>2234.1999999999998</v>
          </cell>
          <cell r="H1200" t="str">
            <v>IN SERVICE AFE</v>
          </cell>
          <cell r="I1200" t="str">
            <v>Construct line 13053 pipeline tap with purchase and gas lift measurement to connect the Cummings Co Indianola #5 well to the Mineral Wells Gathering System</v>
          </cell>
        </row>
        <row r="1201">
          <cell r="A1201" t="str">
            <v>0893114179</v>
          </cell>
          <cell r="B1201" t="str">
            <v>93342</v>
          </cell>
          <cell r="C1201" t="str">
            <v>ENHANCEMENT PROJECTS</v>
          </cell>
          <cell r="D1201" t="str">
            <v>Triad Explor-Bennett 1H &amp; 2H</v>
          </cell>
          <cell r="E1201" t="str">
            <v>This project will add approx. 1800 MCFD to the Mineral Wells Gathering System.  (P08NTXWC)</v>
          </cell>
          <cell r="F1201" t="str">
            <v>JAN-09</v>
          </cell>
          <cell r="G1201">
            <v>76568.460000000006</v>
          </cell>
          <cell r="H1201" t="str">
            <v>IN SERVICE AFE</v>
          </cell>
          <cell r="I1201" t="str">
            <v>Construct line 15175 approx. 4500' of 6" pipeline and pipline tap with purchase and gas lift measurement to connect the Triad Exploration #1H &amp; #2H wells to the MIneral Wells Gathering System</v>
          </cell>
        </row>
        <row r="1202">
          <cell r="A1202" t="str">
            <v>0893114179</v>
          </cell>
          <cell r="B1202" t="str">
            <v>93342</v>
          </cell>
          <cell r="C1202" t="str">
            <v>ENHANCEMENT PROJECTS</v>
          </cell>
          <cell r="D1202" t="str">
            <v>Triad Explor-Bennett 1H &amp; 2H</v>
          </cell>
          <cell r="E1202" t="str">
            <v>This project will add approx. 1800 MCFD to the Mineral Wells Gathering System.  (P08NTXWC)</v>
          </cell>
          <cell r="F1202" t="str">
            <v>FEB-09</v>
          </cell>
          <cell r="G1202">
            <v>31424.35</v>
          </cell>
          <cell r="H1202" t="str">
            <v>IN SERVICE AFE</v>
          </cell>
          <cell r="I1202" t="str">
            <v>Construct line 15175 approx. 4500' of 6" pipeline and pipline tap with purchase and gas lift measurement to connect the Triad Exploration #1H &amp; #2H wells to the MIneral Wells Gathering System</v>
          </cell>
        </row>
        <row r="1203">
          <cell r="A1203" t="str">
            <v>0893114179</v>
          </cell>
          <cell r="B1203" t="str">
            <v>93342</v>
          </cell>
          <cell r="C1203" t="str">
            <v>ENHANCEMENT PROJECTS</v>
          </cell>
          <cell r="D1203" t="str">
            <v>Triad Explor-Bennett 1H &amp; 2H</v>
          </cell>
          <cell r="E1203" t="str">
            <v>This project will add approx. 1800 MCFD to the Mineral Wells Gathering System.  (P08NTXWC)</v>
          </cell>
          <cell r="F1203" t="str">
            <v>MAR-09</v>
          </cell>
          <cell r="G1203">
            <v>252058.65</v>
          </cell>
          <cell r="H1203" t="str">
            <v>IN SERVICE AFE</v>
          </cell>
          <cell r="I1203" t="str">
            <v>Construct line 15175 approx. 4500' of 6" pipeline and pipline tap with purchase and gas lift measurement to connect the Triad Exploration #1H &amp; #2H wells to the MIneral Wells Gathering System</v>
          </cell>
        </row>
        <row r="1204">
          <cell r="A1204" t="str">
            <v>0893114188</v>
          </cell>
          <cell r="B1204" t="str">
            <v>93342</v>
          </cell>
          <cell r="C1204" t="str">
            <v>ENHANCEMENT PROJECTS</v>
          </cell>
          <cell r="D1204" t="str">
            <v>Burl Res Byrd Unit 1H</v>
          </cell>
          <cell r="E1204" t="str">
            <v>This project will add approx. 1000 MCFd to the the Mineral Wells Gathering System.  (P08NTXWC)</v>
          </cell>
          <cell r="F1204" t="str">
            <v>MAR-09</v>
          </cell>
          <cell r="G1204">
            <v>24039.599999999999</v>
          </cell>
          <cell r="H1204" t="str">
            <v>IN SERVICE AFE</v>
          </cell>
          <cell r="I1204" t="str">
            <v>Construct line 15018 approx. 500' of 6" pipeline and pipeline tap with purchase and gas lift measurement to connect the Burlington Byrd #1H well to the Mineral Wells Gathering System.</v>
          </cell>
        </row>
        <row r="1205">
          <cell r="A1205" t="str">
            <v>0893125116</v>
          </cell>
          <cell r="B1205" t="str">
            <v>93342</v>
          </cell>
          <cell r="C1205" t="str">
            <v>ENHANCEMENT PROJECTS</v>
          </cell>
          <cell r="D1205" t="str">
            <v>Corda Corp-Butler #1</v>
          </cell>
          <cell r="E1205" t="str">
            <v>This project will add approx. 50 MCFD to the Gordon Gathering System.  (P08NTXWC)</v>
          </cell>
          <cell r="F1205" t="str">
            <v>JAN-09</v>
          </cell>
          <cell r="G1205">
            <v>3988.26</v>
          </cell>
          <cell r="H1205" t="str">
            <v>IN SERVICE AFE</v>
          </cell>
          <cell r="I1205" t="str">
            <v>Construct line RL-2020 pipeline tap with purchase measurement to connect the Corda Corp Butler #1 well to the Gordon Gathering System.</v>
          </cell>
        </row>
        <row r="1206">
          <cell r="A1206" t="str">
            <v>0893125116</v>
          </cell>
          <cell r="B1206" t="str">
            <v>93342</v>
          </cell>
          <cell r="C1206" t="str">
            <v>ENHANCEMENT PROJECTS</v>
          </cell>
          <cell r="D1206" t="str">
            <v>Corda Corp-Butler #1</v>
          </cell>
          <cell r="E1206" t="str">
            <v>This project will add approx. 50 MCFD to the Gordon Gathering System.  (P08NTXWC)</v>
          </cell>
          <cell r="F1206" t="str">
            <v>FEB-09</v>
          </cell>
          <cell r="G1206">
            <v>6621.59</v>
          </cell>
          <cell r="H1206" t="str">
            <v>IN SERVICE AFE</v>
          </cell>
          <cell r="I1206" t="str">
            <v>Construct line RL-2020 pipeline tap with purchase measurement to connect the Corda Corp Butler #1 well to the Gordon Gathering System.</v>
          </cell>
        </row>
        <row r="1207">
          <cell r="A1207" t="str">
            <v>0893125116</v>
          </cell>
          <cell r="B1207" t="str">
            <v>93342</v>
          </cell>
          <cell r="C1207" t="str">
            <v>ENHANCEMENT PROJECTS</v>
          </cell>
          <cell r="D1207" t="str">
            <v>Corda Corp-Butler #1</v>
          </cell>
          <cell r="E1207" t="str">
            <v>This project will add approx. 50 MCFD to the Gordon Gathering System.  (P08NTXWC)</v>
          </cell>
          <cell r="F1207" t="str">
            <v>MAR-09</v>
          </cell>
          <cell r="G1207">
            <v>1749.62</v>
          </cell>
          <cell r="H1207" t="str">
            <v>IN SERVICE AFE</v>
          </cell>
          <cell r="I1207" t="str">
            <v>Construct line RL-2020 pipeline tap with purchase measurement to connect the Corda Corp Butler #1 well to the Gordon Gathering System.</v>
          </cell>
        </row>
        <row r="1208">
          <cell r="A1208" t="str">
            <v>0893125117</v>
          </cell>
          <cell r="B1208" t="str">
            <v>93342</v>
          </cell>
          <cell r="C1208" t="str">
            <v>ENHANCEMENT PROJECTS</v>
          </cell>
          <cell r="D1208" t="str">
            <v>Corda Corp-Rowdy #2</v>
          </cell>
          <cell r="E1208" t="str">
            <v>This project will add approx 200 MCFD to the Gordon Gathering System.  (P08NTXWC)</v>
          </cell>
          <cell r="F1208" t="str">
            <v>JAN-09</v>
          </cell>
          <cell r="G1208">
            <v>20.2</v>
          </cell>
          <cell r="H1208" t="str">
            <v>IN SERVICE AFE</v>
          </cell>
          <cell r="I1208" t="str">
            <v>Construct line RL-2021 pipeline tap with purchase and gas lift measurement to connect the Corda Corp Rowdy #2 well to the Gordon Gathering System.</v>
          </cell>
        </row>
        <row r="1209">
          <cell r="A1209" t="str">
            <v>0893125117</v>
          </cell>
          <cell r="B1209" t="str">
            <v>93342</v>
          </cell>
          <cell r="C1209" t="str">
            <v>ENHANCEMENT PROJECTS</v>
          </cell>
          <cell r="D1209" t="str">
            <v>Corda Corp-Rowdy #2</v>
          </cell>
          <cell r="E1209" t="str">
            <v>This project will add approx 200 MCFD to the Gordon Gathering System.  (P08NTXWC)</v>
          </cell>
          <cell r="F1209" t="str">
            <v>MAR-09</v>
          </cell>
          <cell r="G1209">
            <v>1003.35</v>
          </cell>
          <cell r="H1209" t="str">
            <v>IN SERVICE AFE</v>
          </cell>
          <cell r="I1209" t="str">
            <v>Construct line RL-2021 pipeline tap with purchase and gas lift measurement to connect the Corda Corp Rowdy #2 well to the Gordon Gathering System.</v>
          </cell>
        </row>
        <row r="1210">
          <cell r="A1210" t="str">
            <v>0893137157</v>
          </cell>
          <cell r="B1210" t="str">
            <v>93342</v>
          </cell>
          <cell r="C1210" t="str">
            <v>ENHANCEMENT PROJECTS</v>
          </cell>
          <cell r="D1210" t="str">
            <v>CAG 4th Separator</v>
          </cell>
          <cell r="E1210" t="str">
            <v>The project will remove and store liquids on gas coming from West Decatur, South Decatur and Burlington Compressor stations  (Wise Co II)</v>
          </cell>
          <cell r="F1210" t="str">
            <v>JAN-09</v>
          </cell>
          <cell r="G1210">
            <v>7139.63</v>
          </cell>
          <cell r="H1210" t="str">
            <v>IN SERVICE AFE</v>
          </cell>
          <cell r="I1210" t="str">
            <v>Install a 150 MMCFD 66"OD X 12' S/S 1440 PSIG MAWP Suction Scrubber on line CAG 4th 12" pipeline.  Install a additional 30,000 gal storage tank in the Springtown Plant Yard.</v>
          </cell>
        </row>
        <row r="1211">
          <cell r="A1211" t="str">
            <v>0893137157</v>
          </cell>
          <cell r="B1211" t="str">
            <v>93342</v>
          </cell>
          <cell r="C1211" t="str">
            <v>ENHANCEMENT PROJECTS</v>
          </cell>
          <cell r="D1211" t="str">
            <v>CAG 4th Separator</v>
          </cell>
          <cell r="E1211" t="str">
            <v>The project will remove and store liquids on gas coming from West Decatur, South Decatur and Burlington Compressor stations  (Wise Co II)</v>
          </cell>
          <cell r="F1211" t="str">
            <v>MAR-09</v>
          </cell>
          <cell r="G1211">
            <v>9493.39</v>
          </cell>
          <cell r="H1211" t="str">
            <v>IN SERVICE AFE</v>
          </cell>
          <cell r="I1211" t="str">
            <v>Install a 150 MMCFD 66"OD X 12' S/S 1440 PSIG MAWP Suction Scrubber on line CAG 4th 12" pipeline.  Install a additional 30,000 gal storage tank in the Springtown Plant Yard.</v>
          </cell>
        </row>
        <row r="1212">
          <cell r="A1212" t="str">
            <v>0893137161</v>
          </cell>
          <cell r="B1212" t="str">
            <v>93342</v>
          </cell>
          <cell r="C1212" t="str">
            <v>ENHANCEMENT PROJECTS</v>
          </cell>
          <cell r="D1212" t="str">
            <v>EOG White-Pritchard CDP</v>
          </cell>
          <cell r="E1212" t="str">
            <v>This project will add approx 2,000 MCFD to the Decatur Gathering System.  (P08NTXMAJOREXP)</v>
          </cell>
          <cell r="F1212" t="str">
            <v>JAN-09</v>
          </cell>
          <cell r="G1212">
            <v>70844.58</v>
          </cell>
          <cell r="H1212" t="str">
            <v>IN SERVICE AFE</v>
          </cell>
          <cell r="I1212" t="str">
            <v>Construct line CABCBAA approx. 17,500' of 10" pipeline and pipeline tap with purchase &amp; gas lift measurement to connect the EOG White Pritchard CDP to the Decatur Gathering System.</v>
          </cell>
        </row>
        <row r="1213">
          <cell r="A1213" t="str">
            <v>0893137161</v>
          </cell>
          <cell r="B1213" t="str">
            <v>93342</v>
          </cell>
          <cell r="C1213" t="str">
            <v>ENHANCEMENT PROJECTS</v>
          </cell>
          <cell r="D1213" t="str">
            <v>EOG White-Pritchard CDP</v>
          </cell>
          <cell r="E1213" t="str">
            <v>This project will add approx 2,000 MCFD to the Decatur Gathering System.  (P08NTXMAJOREXP)</v>
          </cell>
          <cell r="F1213" t="str">
            <v>FEB-09</v>
          </cell>
          <cell r="G1213">
            <v>172501.78</v>
          </cell>
          <cell r="H1213" t="str">
            <v>IN SERVICE AFE</v>
          </cell>
          <cell r="I1213" t="str">
            <v>Construct line CABCBAA approx. 17,500' of 10" pipeline and pipeline tap with purchase &amp; gas lift measurement to connect the EOG White Pritchard CDP to the Decatur Gathering System.</v>
          </cell>
        </row>
        <row r="1214">
          <cell r="A1214" t="str">
            <v>0893137161</v>
          </cell>
          <cell r="B1214" t="str">
            <v>93342</v>
          </cell>
          <cell r="C1214" t="str">
            <v>ENHANCEMENT PROJECTS</v>
          </cell>
          <cell r="D1214" t="str">
            <v>EOG White-Pritchard CDP</v>
          </cell>
          <cell r="E1214" t="str">
            <v>This project will add approx 2,000 MCFD to the Decatur Gathering System.  (P08NTXMAJOREXP)</v>
          </cell>
          <cell r="F1214" t="str">
            <v>MAR-09</v>
          </cell>
          <cell r="G1214">
            <v>127725.68</v>
          </cell>
          <cell r="H1214" t="str">
            <v>IN SERVICE AFE</v>
          </cell>
          <cell r="I1214" t="str">
            <v>Construct line CABCBAA approx. 17,500' of 10" pipeline and pipeline tap with purchase &amp; gas lift measurement to connect the EOG White Pritchard CDP to the Decatur Gathering System.</v>
          </cell>
        </row>
        <row r="1215">
          <cell r="A1215" t="str">
            <v>0893137163</v>
          </cell>
          <cell r="B1215" t="str">
            <v>93342</v>
          </cell>
          <cell r="C1215" t="str">
            <v>ENHANCEMENT PROJECTS</v>
          </cell>
          <cell r="D1215" t="str">
            <v>Pioneer N Res-G Thompson GU 1H</v>
          </cell>
          <cell r="E1215" t="str">
            <v>This project will add approx. 500 MCFD to the Decatur Gathering System.  P08NTXWC</v>
          </cell>
          <cell r="F1215" t="str">
            <v>JAN-09</v>
          </cell>
          <cell r="G1215">
            <v>7027.68</v>
          </cell>
          <cell r="H1215" t="str">
            <v>IN SERVICE AFE</v>
          </cell>
          <cell r="I1215" t="str">
            <v>Construct Line 18150
 approx 700' of 6" pipeline and pipeline tap with purchase and gas lift measurement to connect the Pioneer Gurtude Thompson GU #1H well to the Decatur Gathering System</v>
          </cell>
        </row>
        <row r="1216">
          <cell r="A1216" t="str">
            <v>0893137163</v>
          </cell>
          <cell r="B1216" t="str">
            <v>93342</v>
          </cell>
          <cell r="C1216" t="str">
            <v>ENHANCEMENT PROJECTS</v>
          </cell>
          <cell r="D1216" t="str">
            <v>Pioneer N Res-G Thompson GU 1H</v>
          </cell>
          <cell r="E1216" t="str">
            <v>This project will add approx. 500 MCFD to the Decatur Gathering System.  P08NTXWC</v>
          </cell>
          <cell r="F1216" t="str">
            <v>FEB-09</v>
          </cell>
          <cell r="G1216">
            <v>578.20000000000005</v>
          </cell>
          <cell r="H1216" t="str">
            <v>IN SERVICE AFE</v>
          </cell>
          <cell r="I1216" t="str">
            <v>Construct Line 18150
 approx 700' of 6" pipeline and pipeline tap with purchase and gas lift measurement to connect the Pioneer Gurtude Thompson GU #1H well to the Decatur Gathering System</v>
          </cell>
        </row>
        <row r="1217">
          <cell r="A1217" t="str">
            <v>0893137163</v>
          </cell>
          <cell r="B1217" t="str">
            <v>93342</v>
          </cell>
          <cell r="C1217" t="str">
            <v>ENHANCEMENT PROJECTS</v>
          </cell>
          <cell r="D1217" t="str">
            <v>Pioneer N Res-G Thompson GU 1H</v>
          </cell>
          <cell r="E1217" t="str">
            <v>This project will add approx. 500 MCFD to the Decatur Gathering System.  P08NTXWC</v>
          </cell>
          <cell r="F1217" t="str">
            <v>MAR-09</v>
          </cell>
          <cell r="G1217">
            <v>0</v>
          </cell>
          <cell r="H1217" t="str">
            <v>IN SERVICE AFE</v>
          </cell>
          <cell r="I1217" t="str">
            <v>Construct Line 18150
 approx 700' of 6" pipeline and pipeline tap with purchase and gas lift measurement to connect the Pioneer Gurtude Thompson GU #1H well to the Decatur Gathering System</v>
          </cell>
        </row>
        <row r="1218">
          <cell r="A1218" t="str">
            <v>0893137164</v>
          </cell>
          <cell r="B1218" t="str">
            <v>93342</v>
          </cell>
          <cell r="C1218" t="str">
            <v>ENHANCEMENT PROJECTS</v>
          </cell>
          <cell r="D1218" t="str">
            <v>Burl Res Stinnett 2H</v>
          </cell>
          <cell r="E1218" t="str">
            <v>This project will add approx. 1,000 MCFD to the Decatur Gathering System.  (P08NTXWC)</v>
          </cell>
          <cell r="F1218" t="str">
            <v>JAN-09</v>
          </cell>
          <cell r="G1218">
            <v>35483.370000000003</v>
          </cell>
          <cell r="H1218" t="str">
            <v>IN SERVICE AFE</v>
          </cell>
          <cell r="I1218" t="str">
            <v>Construct line CABDBAACAAC approx. 1,500' of 6" pipeline and pipeline tap with purchase and gas lift measurement to connect the Burlington Stinnett #2H well to the Decatur Gathering System.</v>
          </cell>
        </row>
        <row r="1219">
          <cell r="A1219" t="str">
            <v>0893137164</v>
          </cell>
          <cell r="B1219" t="str">
            <v>93342</v>
          </cell>
          <cell r="C1219" t="str">
            <v>ENHANCEMENT PROJECTS</v>
          </cell>
          <cell r="D1219" t="str">
            <v>Burl Res Stinnett 2H</v>
          </cell>
          <cell r="E1219" t="str">
            <v>This project will add approx. 1,000 MCFD to the Decatur Gathering System.  (P08NTXWC)</v>
          </cell>
          <cell r="F1219" t="str">
            <v>FEB-09</v>
          </cell>
          <cell r="G1219">
            <v>44907</v>
          </cell>
          <cell r="H1219" t="str">
            <v>IN SERVICE AFE</v>
          </cell>
          <cell r="I1219" t="str">
            <v>Construct line CABDBAACAAC approx. 1,500' of 6" pipeline and pipeline tap with purchase and gas lift measurement to connect the Burlington Stinnett #2H well to the Decatur Gathering System.</v>
          </cell>
        </row>
        <row r="1220">
          <cell r="A1220" t="str">
            <v>0893137164</v>
          </cell>
          <cell r="B1220" t="str">
            <v>93342</v>
          </cell>
          <cell r="C1220" t="str">
            <v>ENHANCEMENT PROJECTS</v>
          </cell>
          <cell r="D1220" t="str">
            <v>Burl Res Stinnett 2H</v>
          </cell>
          <cell r="E1220" t="str">
            <v>This project will add approx. 1,000 MCFD to the Decatur Gathering System.  (P08NTXWC)</v>
          </cell>
          <cell r="F1220" t="str">
            <v>MAR-09</v>
          </cell>
          <cell r="G1220">
            <v>1127.4000000000001</v>
          </cell>
          <cell r="H1220" t="str">
            <v>IN SERVICE AFE</v>
          </cell>
          <cell r="I1220" t="str">
            <v>Construct line CABDBAACAAC approx. 1,500' of 6" pipeline and pipeline tap with purchase and gas lift measurement to connect the Burlington Stinnett #2H well to the Decatur Gathering System.</v>
          </cell>
        </row>
        <row r="1221">
          <cell r="A1221" t="str">
            <v>0893137165</v>
          </cell>
          <cell r="B1221" t="str">
            <v>93342</v>
          </cell>
          <cell r="C1221" t="str">
            <v>ENHANCEMENT PROJECTS</v>
          </cell>
          <cell r="D1221" t="str">
            <v>Burl Res BHS 1H</v>
          </cell>
          <cell r="E1221" t="str">
            <v>This project will add approx. 1,000 MCFD to the Decatur Gathering System.  (P08NTXWC)</v>
          </cell>
          <cell r="F1221" t="str">
            <v>JAN-09</v>
          </cell>
          <cell r="G1221">
            <v>42492.66</v>
          </cell>
          <cell r="H1221" t="str">
            <v>IN SERVICE AFE</v>
          </cell>
          <cell r="I1221" t="str">
            <v>Construct line SL-0694 approx. 600' of 6" pipeline &amp; pipeline tap with purchase &amp; gas lift measurement to connect the Burlington BHS #1H well to the Decatur Gathering System.</v>
          </cell>
        </row>
        <row r="1222">
          <cell r="A1222" t="str">
            <v>0893137165</v>
          </cell>
          <cell r="B1222" t="str">
            <v>93342</v>
          </cell>
          <cell r="C1222" t="str">
            <v>ENHANCEMENT PROJECTS</v>
          </cell>
          <cell r="D1222" t="str">
            <v>Burl Res BHS 1H</v>
          </cell>
          <cell r="E1222" t="str">
            <v>This project will add approx. 1,000 MCFD to the Decatur Gathering System.  (P08NTXWC)</v>
          </cell>
          <cell r="F1222" t="str">
            <v>FEB-09</v>
          </cell>
          <cell r="G1222">
            <v>27069.96</v>
          </cell>
          <cell r="H1222" t="str">
            <v>IN SERVICE AFE</v>
          </cell>
          <cell r="I1222" t="str">
            <v>Construct line SL-0694 approx. 600' of 6" pipeline &amp; pipeline tap with purchase &amp; gas lift measurement to connect the Burlington BHS #1H well to the Decatur Gathering System.</v>
          </cell>
        </row>
        <row r="1223">
          <cell r="A1223" t="str">
            <v>0893137165</v>
          </cell>
          <cell r="B1223" t="str">
            <v>93342</v>
          </cell>
          <cell r="C1223" t="str">
            <v>ENHANCEMENT PROJECTS</v>
          </cell>
          <cell r="D1223" t="str">
            <v>Burl Res BHS 1H</v>
          </cell>
          <cell r="E1223" t="str">
            <v>This project will add approx. 1,000 MCFD to the Decatur Gathering System.  (P08NTXWC)</v>
          </cell>
          <cell r="F1223" t="str">
            <v>MAR-09</v>
          </cell>
          <cell r="G1223">
            <v>2263.65</v>
          </cell>
          <cell r="H1223" t="str">
            <v>IN SERVICE AFE</v>
          </cell>
          <cell r="I1223" t="str">
            <v>Construct line SL-0694 approx. 600' of 6" pipeline &amp; pipeline tap with purchase &amp; gas lift measurement to connect the Burlington BHS #1H well to the Decatur Gathering System.</v>
          </cell>
        </row>
        <row r="1224">
          <cell r="A1224" t="str">
            <v>0893138108</v>
          </cell>
          <cell r="B1224" t="str">
            <v>93342</v>
          </cell>
          <cell r="C1224" t="str">
            <v>ENHANCEMENT PROJECTS</v>
          </cell>
          <cell r="D1224" t="str">
            <v>Burlington Compressor 1, 2 &amp; 3</v>
          </cell>
          <cell r="E1224" t="str">
            <v>The project will lower Enbridge gas line pressure and meet Burlington contract pressures.</v>
          </cell>
          <cell r="F1224" t="str">
            <v>JAN-09</v>
          </cell>
          <cell r="G1224">
            <v>43725.03</v>
          </cell>
          <cell r="H1224" t="str">
            <v>IN SERVICE AFE</v>
          </cell>
          <cell r="I1224" t="str">
            <v>Install 2 - 7044 Wauk, 1 - 3516 CAT and 1 - 50 MMCFD Dehy at existing Burlington Compressor Site in Wise County</v>
          </cell>
        </row>
        <row r="1225">
          <cell r="A1225" t="str">
            <v>0893138108</v>
          </cell>
          <cell r="B1225" t="str">
            <v>93342</v>
          </cell>
          <cell r="C1225" t="str">
            <v>ENHANCEMENT PROJECTS</v>
          </cell>
          <cell r="D1225" t="str">
            <v>Burlington Compressor 1, 2 &amp; 3</v>
          </cell>
          <cell r="E1225" t="str">
            <v>The project will lower Enbridge gas line pressure and meet Burlington contract pressures.</v>
          </cell>
          <cell r="F1225" t="str">
            <v>FEB-09</v>
          </cell>
          <cell r="G1225">
            <v>6443.01</v>
          </cell>
          <cell r="H1225" t="str">
            <v>IN SERVICE AFE</v>
          </cell>
          <cell r="I1225" t="str">
            <v>Install 2 - 7044 Wauk, 1 - 3516 CAT and 1 - 50 MMCFD Dehy at existing Burlington Compressor Site in Wise County</v>
          </cell>
        </row>
        <row r="1226">
          <cell r="A1226" t="str">
            <v>0893138108</v>
          </cell>
          <cell r="B1226" t="str">
            <v>93342</v>
          </cell>
          <cell r="C1226" t="str">
            <v>ENHANCEMENT PROJECTS</v>
          </cell>
          <cell r="D1226" t="str">
            <v>Burlington Compressor 1, 2 &amp; 3</v>
          </cell>
          <cell r="E1226" t="str">
            <v>The project will lower Enbridge gas line pressure and meet Burlington contract pressures.</v>
          </cell>
          <cell r="F1226" t="str">
            <v>MAR-09</v>
          </cell>
          <cell r="G1226">
            <v>2058.66</v>
          </cell>
          <cell r="H1226" t="str">
            <v>IN SERVICE AFE</v>
          </cell>
          <cell r="I1226" t="str">
            <v>Install 2 - 7044 Wauk, 1 - 3516 CAT and 1 - 50 MMCFD Dehy at existing Burlington Compressor Site in Wise County</v>
          </cell>
        </row>
        <row r="1227">
          <cell r="A1227" t="str">
            <v>0893138109</v>
          </cell>
          <cell r="B1227" t="str">
            <v>93342</v>
          </cell>
          <cell r="C1227" t="str">
            <v>ENHANCEMENT PROJECTS</v>
          </cell>
          <cell r="D1227" t="str">
            <v>New S Decatur Sta-3 Compressor</v>
          </cell>
          <cell r="E1227" t="str">
            <v>The project will raise the discharge pressure of South Decatur to approx. 900 psi which will accommodate additional volumes.  (WISE CO/ P08NTXMAJOREXP &amp; P08NTXWC)</v>
          </cell>
          <cell r="F1227" t="str">
            <v>JAN-09</v>
          </cell>
          <cell r="G1227">
            <v>7436.87</v>
          </cell>
          <cell r="H1227" t="str">
            <v>IN SERVICE AFE</v>
          </cell>
          <cell r="I1227" t="str">
            <v>Install Two Waukesha 7044 &amp; One Cat 3516 Compressor Units &amp; One 50 MMSCF/D Gylcol Dehydration Unit down stream of existing South Decatur Compressor Station (Booster Station).</v>
          </cell>
        </row>
        <row r="1228">
          <cell r="A1228" t="str">
            <v>0893138109</v>
          </cell>
          <cell r="B1228" t="str">
            <v>93342</v>
          </cell>
          <cell r="C1228" t="str">
            <v>ENHANCEMENT PROJECTS</v>
          </cell>
          <cell r="D1228" t="str">
            <v>New S Decatur Sta-3 Compressor</v>
          </cell>
          <cell r="E1228" t="str">
            <v>The project will raise the discharge pressure of South Decatur to approx. 900 psi which will accommodate additional volumes.  (WISE CO/ P08NTXMAJOREXP &amp; P08NTXWC)</v>
          </cell>
          <cell r="F1228" t="str">
            <v>FEB-09</v>
          </cell>
          <cell r="G1228">
            <v>4478.66</v>
          </cell>
          <cell r="H1228" t="str">
            <v>IN SERVICE AFE</v>
          </cell>
          <cell r="I1228" t="str">
            <v>Install Two Waukesha 7044 &amp; One Cat 3516 Compressor Units &amp; One 50 MMSCF/D Gylcol Dehydration Unit down stream of existing South Decatur Compressor Station (Booster Station).</v>
          </cell>
        </row>
        <row r="1229">
          <cell r="A1229" t="str">
            <v>0893138109</v>
          </cell>
          <cell r="B1229" t="str">
            <v>93342</v>
          </cell>
          <cell r="C1229" t="str">
            <v>ENHANCEMENT PROJECTS</v>
          </cell>
          <cell r="D1229" t="str">
            <v>New S Decatur Sta-3 Compressor</v>
          </cell>
          <cell r="E1229" t="str">
            <v>The project will raise the discharge pressure of South Decatur to approx. 900 psi which will accommodate additional volumes.  (WISE CO/ P08NTXMAJOREXP &amp; P08NTXWC)</v>
          </cell>
          <cell r="F1229" t="str">
            <v>MAR-09</v>
          </cell>
          <cell r="G1229">
            <v>2097.0100000000002</v>
          </cell>
          <cell r="H1229" t="str">
            <v>IN SERVICE AFE</v>
          </cell>
          <cell r="I1229" t="str">
            <v>Install Two Waukesha 7044 &amp; One Cat 3516 Compressor Units &amp; One 50 MMSCF/D Gylcol Dehydration Unit down stream of existing South Decatur Compressor Station (Booster Station).</v>
          </cell>
        </row>
        <row r="1230">
          <cell r="A1230" t="str">
            <v>0893138112</v>
          </cell>
          <cell r="B1230" t="str">
            <v>93342</v>
          </cell>
          <cell r="C1230" t="str">
            <v>ENHANCEMENT PROJECTS</v>
          </cell>
          <cell r="D1230" t="str">
            <v>Paradise #4 Compressor</v>
          </cell>
          <cell r="E1230" t="str">
            <v>Increase capacity through the compressor station  (Wise Co II)</v>
          </cell>
          <cell r="F1230" t="str">
            <v>FEB-09</v>
          </cell>
          <cell r="G1230">
            <v>35287.550000000003</v>
          </cell>
          <cell r="H1230" t="str">
            <v>IN SERVICE AFE</v>
          </cell>
          <cell r="I1230" t="str">
            <v>Install 1 - 7044 Wauk. purchased at existing Paradise site project located in Wise County</v>
          </cell>
        </row>
        <row r="1231">
          <cell r="A1231" t="str">
            <v>0893138112</v>
          </cell>
          <cell r="B1231" t="str">
            <v>93342</v>
          </cell>
          <cell r="C1231" t="str">
            <v>ENHANCEMENT PROJECTS</v>
          </cell>
          <cell r="D1231" t="str">
            <v>Paradise #4 Compressor</v>
          </cell>
          <cell r="E1231" t="str">
            <v>Increase capacity through the compressor station  (Wise Co II)</v>
          </cell>
          <cell r="F1231" t="str">
            <v>MAR-09</v>
          </cell>
          <cell r="G1231">
            <v>2122.67</v>
          </cell>
          <cell r="H1231" t="str">
            <v>IN SERVICE AFE</v>
          </cell>
          <cell r="I1231" t="str">
            <v>Install 1 - 7044 Wauk. purchased at existing Paradise site project located in Wise County</v>
          </cell>
        </row>
        <row r="1232">
          <cell r="A1232" t="str">
            <v>0893138113</v>
          </cell>
          <cell r="B1232" t="str">
            <v>93342</v>
          </cell>
          <cell r="C1232" t="str">
            <v>ENHANCEMENT PROJECTS</v>
          </cell>
          <cell r="D1232" t="str">
            <v>Burlington Compressor Unit #4</v>
          </cell>
          <cell r="E1232" t="str">
            <v>Increase capacity through the compressor station  (Wise Co II)</v>
          </cell>
          <cell r="F1232" t="str">
            <v>FEB-09</v>
          </cell>
          <cell r="G1232">
            <v>11270.39</v>
          </cell>
          <cell r="H1232" t="str">
            <v>IN SERVICE AFE</v>
          </cell>
          <cell r="I1232" t="str">
            <v>Install 1 - 7044 Wauk. Rental Compressor at existing Burlington site  Project located in Wise County.</v>
          </cell>
        </row>
        <row r="1233">
          <cell r="A1233" t="str">
            <v>0993114116</v>
          </cell>
          <cell r="B1233" t="str">
            <v>93342</v>
          </cell>
          <cell r="C1233" t="str">
            <v>ENHANCEMENT PROJECTS</v>
          </cell>
          <cell r="D1233" t="str">
            <v>Cummings Co-Indianola #2</v>
          </cell>
          <cell r="E1233" t="str">
            <v>The project will add approx. 200 MCFD to the Mineral Wells Gathering System.  (NTXWC)</v>
          </cell>
          <cell r="F1233" t="str">
            <v>FEB-09</v>
          </cell>
          <cell r="G1233">
            <v>4822.62</v>
          </cell>
          <cell r="H1233" t="str">
            <v>IN SERVICE AFE</v>
          </cell>
          <cell r="I1233" t="str">
            <v>Construct line 13054 pipeline tap and measurement to connect the Cummings Co-Indianola #2 well to the Mineral Wells Gathering System.</v>
          </cell>
        </row>
        <row r="1234">
          <cell r="A1234" t="str">
            <v>0993114116</v>
          </cell>
          <cell r="B1234" t="str">
            <v>93342</v>
          </cell>
          <cell r="C1234" t="str">
            <v>ENHANCEMENT PROJECTS</v>
          </cell>
          <cell r="D1234" t="str">
            <v>Cummings Co-Indianola #2</v>
          </cell>
          <cell r="E1234" t="str">
            <v>The project will add approx. 200 MCFD to the Mineral Wells Gathering System.  (NTXWC)</v>
          </cell>
          <cell r="F1234" t="str">
            <v>MAR-09</v>
          </cell>
          <cell r="G1234">
            <v>1064.25</v>
          </cell>
          <cell r="H1234" t="str">
            <v>IN SERVICE AFE</v>
          </cell>
          <cell r="I1234" t="str">
            <v>Construct line 13054 pipeline tap and measurement to connect the Cummings Co-Indianola #2 well to the Mineral Wells Gathering System.</v>
          </cell>
        </row>
        <row r="1235">
          <cell r="A1235" t="str">
            <v>0993114117</v>
          </cell>
          <cell r="B1235" t="str">
            <v>93342</v>
          </cell>
          <cell r="C1235" t="str">
            <v>ENHANCEMENT PROJECTS</v>
          </cell>
          <cell r="D1235" t="str">
            <v>Dallas Prod-Cowley A #1</v>
          </cell>
          <cell r="E1235" t="str">
            <v>The project will add approx. 250 MCFD to the Mineral Wells Gathering System (NTXWC)</v>
          </cell>
          <cell r="F1235" t="str">
            <v>FEB-09</v>
          </cell>
          <cell r="G1235">
            <v>676.86</v>
          </cell>
          <cell r="H1235" t="str">
            <v>IN SERVICE AFE</v>
          </cell>
          <cell r="I1235" t="str">
            <v>Construct line 1039 pipeline tap with purchase and gas lift measurement to connect the Grenadier Cowley A #1 well to the Mineral Wells Gathering System</v>
          </cell>
        </row>
        <row r="1236">
          <cell r="A1236" t="str">
            <v>0993114117</v>
          </cell>
          <cell r="B1236" t="str">
            <v>93342</v>
          </cell>
          <cell r="C1236" t="str">
            <v>ENHANCEMENT PROJECTS</v>
          </cell>
          <cell r="D1236" t="str">
            <v>Dallas Prod-Cowley A #1</v>
          </cell>
          <cell r="E1236" t="str">
            <v>The project will add approx. 250 MCFD to the Mineral Wells Gathering System (NTXWC)</v>
          </cell>
          <cell r="F1236" t="str">
            <v>MAR-09</v>
          </cell>
          <cell r="G1236">
            <v>19667.8</v>
          </cell>
          <cell r="H1236" t="str">
            <v>IN SERVICE AFE</v>
          </cell>
          <cell r="I1236" t="str">
            <v>Construct line 1039 pipeline tap with purchase and gas lift measurement to connect the Grenadier Cowley A #1 well to the Mineral Wells Gathering System</v>
          </cell>
        </row>
        <row r="1237">
          <cell r="A1237" t="str">
            <v>0993114118</v>
          </cell>
          <cell r="B1237" t="str">
            <v>93342</v>
          </cell>
          <cell r="C1237" t="str">
            <v>ENHANCEMENT PROJECTS</v>
          </cell>
          <cell r="D1237" t="str">
            <v>Aspect Abundant-Thomas Ranch1H</v>
          </cell>
          <cell r="E1237" t="str">
            <v>This project will add approx. 600 MCFD to the Mineral Wells Gathering System.  (NTXWC)</v>
          </cell>
          <cell r="F1237" t="str">
            <v>FEB-09</v>
          </cell>
          <cell r="G1237">
            <v>566</v>
          </cell>
          <cell r="H1237" t="str">
            <v>IN SERVICE AFE</v>
          </cell>
          <cell r="I1237" t="str">
            <v>Construct line 1204 pipeline tap with purchase and gas lift measurement to connect the Aspect Thomas Ranch #1H well to the Mineral Wells Gathering System.</v>
          </cell>
        </row>
        <row r="1238">
          <cell r="A1238" t="str">
            <v>0993114118</v>
          </cell>
          <cell r="B1238" t="str">
            <v>93342</v>
          </cell>
          <cell r="C1238" t="str">
            <v>ENHANCEMENT PROJECTS</v>
          </cell>
          <cell r="D1238" t="str">
            <v>Aspect Abundant-Thomas Ranch1H</v>
          </cell>
          <cell r="E1238" t="str">
            <v>This project will add approx. 600 MCFD to the Mineral Wells Gathering System.  (NTXWC)</v>
          </cell>
          <cell r="F1238" t="str">
            <v>MAR-09</v>
          </cell>
          <cell r="G1238">
            <v>42174.47</v>
          </cell>
          <cell r="H1238" t="str">
            <v>IN SERVICE AFE</v>
          </cell>
          <cell r="I1238" t="str">
            <v>Construct line 1204 pipeline tap with purchase and gas lift measurement to connect the Aspect Thomas Ranch #1H well to the Mineral Wells Gathering System.</v>
          </cell>
        </row>
        <row r="1239">
          <cell r="A1239" t="str">
            <v>0993114119</v>
          </cell>
          <cell r="B1239" t="str">
            <v>93342</v>
          </cell>
          <cell r="C1239" t="str">
            <v>ENHANCEMENT PROJECTS</v>
          </cell>
          <cell r="D1239" t="str">
            <v>Aspect Abundant-Jackson 1H</v>
          </cell>
          <cell r="E1239" t="str">
            <v>The project will add approx. 600 MCFD to the Mineral Wells Gathering System.  (NTXWC)</v>
          </cell>
          <cell r="F1239" t="str">
            <v>MAR-09</v>
          </cell>
          <cell r="G1239">
            <v>14368.8</v>
          </cell>
          <cell r="H1239" t="str">
            <v>IN SERVICE AFE</v>
          </cell>
          <cell r="I1239" t="str">
            <v>Construct line **** pipeline tap with purchase and gas lift measurement to connect the Aspect Jackson #1H well to the Mineral Wells Gathering System.</v>
          </cell>
        </row>
        <row r="1240">
          <cell r="A1240" t="str">
            <v>0993125111</v>
          </cell>
          <cell r="B1240" t="str">
            <v>93342</v>
          </cell>
          <cell r="C1240" t="str">
            <v>ENHANCEMENT PROJECTS</v>
          </cell>
          <cell r="D1240" t="str">
            <v>Tracer Oper-David Holub #1</v>
          </cell>
          <cell r="E1240" t="str">
            <v>The project will add approx 50 MCFD to the Gordon Gathering System.</v>
          </cell>
          <cell r="F1240" t="str">
            <v>FEB-09</v>
          </cell>
          <cell r="G1240">
            <v>3110.28</v>
          </cell>
          <cell r="H1240" t="str">
            <v>IN SERVICE AFE</v>
          </cell>
          <cell r="I1240" t="str">
            <v>Construct line RL-2022 pipeline tap with measurement to connect the Tracer Operating David Holub #1 well to the Gordon Gathering System</v>
          </cell>
        </row>
        <row r="1241">
          <cell r="A1241" t="str">
            <v>0693155100</v>
          </cell>
          <cell r="B1241" t="str">
            <v>93352</v>
          </cell>
          <cell r="C1241" t="str">
            <v>ENHANCEMENT PROJECTS</v>
          </cell>
          <cell r="D1241" t="str">
            <v>Construct Line TXWM-12</v>
          </cell>
          <cell r="E1241" t="str">
            <v>This line will serve as a high pressure (MAOP 1200 psig) residue line from the Weatherford Plant that will interconnect with the existing North Texas Transmission System (Lines SM(12") and 19000 (10") to transport gas to Morgan Mills. BRD Ltr11/28/06</v>
          </cell>
          <cell r="F1241" t="str">
            <v>JAN-09</v>
          </cell>
          <cell r="G1241">
            <v>42500</v>
          </cell>
          <cell r="H1241" t="str">
            <v>IN SERVICE AFE</v>
          </cell>
          <cell r="I1241" t="str">
            <v>Construct Line TXWM-12 consisting of approximately 8 miles of 12" steel pipeline from the Weatherford Plant to Milsap Station in Parker County, Tx. Also included is one mainline block valve setting and pig launching/receiving facilities.</v>
          </cell>
        </row>
        <row r="1242">
          <cell r="A1242" t="str">
            <v>0693155100</v>
          </cell>
          <cell r="B1242" t="str">
            <v>93352</v>
          </cell>
          <cell r="C1242" t="str">
            <v>ENHANCEMENT PROJECTS</v>
          </cell>
          <cell r="D1242" t="str">
            <v>Construct Line TXWM-12</v>
          </cell>
          <cell r="E1242" t="str">
            <v>This line will serve as a high pressure (MAOP 1200 psig) residue line from the Weatherford Plant that will interconnect with the existing North Texas Transmission System (Lines SM(12") and 19000 (10") to transport gas to Morgan Mills. BRD Ltr11/28/06</v>
          </cell>
          <cell r="F1242" t="str">
            <v>FEB-09</v>
          </cell>
          <cell r="G1242">
            <v>1520</v>
          </cell>
          <cell r="H1242" t="str">
            <v>IN SERVICE AFE</v>
          </cell>
          <cell r="I1242" t="str">
            <v>Construct Line TXWM-12 consisting of approximately 8 miles of 12" steel pipeline from the Weatherford Plant to Milsap Station in Parker County, Tx. Also included is one mainline block valve setting and pig launching/receiving facilities.</v>
          </cell>
        </row>
        <row r="1243">
          <cell r="A1243" t="str">
            <v>0693155100</v>
          </cell>
          <cell r="B1243" t="str">
            <v>93352</v>
          </cell>
          <cell r="C1243" t="str">
            <v>ENHANCEMENT PROJECTS</v>
          </cell>
          <cell r="D1243" t="str">
            <v>Construct Line TXWM-12</v>
          </cell>
          <cell r="E1243" t="str">
            <v>This line will serve as a high pressure (MAOP 1200 psig) residue line from the Weatherford Plant that will interconnect with the existing North Texas Transmission System (Lines SM(12") and 19000 (10") to transport gas to Morgan Mills. BRD Ltr11/28/06</v>
          </cell>
          <cell r="F1243" t="str">
            <v>MAR-09</v>
          </cell>
          <cell r="G1243">
            <v>-25684.41</v>
          </cell>
          <cell r="H1243" t="str">
            <v>IN SERVICE AFE</v>
          </cell>
          <cell r="I1243" t="str">
            <v>Construct Line TXWM-12 consisting of approximately 8 miles of 12" steel pipeline from the Weatherford Plant to Milsap Station in Parker County, Tx. Also included is one mainline block valve setting and pig launching/receiving facilities.</v>
          </cell>
        </row>
        <row r="1244">
          <cell r="A1244" t="str">
            <v>0793155102</v>
          </cell>
          <cell r="B1244" t="str">
            <v>93352</v>
          </cell>
          <cell r="C1244" t="str">
            <v>ENHANCEMENT PROJECTS</v>
          </cell>
          <cell r="D1244" t="str">
            <v>Worsham Steed Interconnect</v>
          </cell>
          <cell r="E1244" t="str">
            <v>The interconnect with Worsham Steed will provide Enbridge with an additional delivery for the residue volumes from Weatherford Plant.  This will prevent the plant from shutting down in the event Morgan Mill is unavailable for receipt of volumes.</v>
          </cell>
          <cell r="F1244" t="str">
            <v>FEB-09</v>
          </cell>
          <cell r="G1244">
            <v>6128.11</v>
          </cell>
          <cell r="H1244" t="str">
            <v>IN SERVICE AFE</v>
          </cell>
          <cell r="I1244" t="str">
            <v>Install 6" Ultra Sonic Meter station and Appurtenances</v>
          </cell>
        </row>
        <row r="1245">
          <cell r="A1245" t="str">
            <v>0893397151</v>
          </cell>
          <cell r="B1245" t="str">
            <v>93402</v>
          </cell>
          <cell r="C1245" t="str">
            <v>ENHANCEMENT PROJECTS</v>
          </cell>
          <cell r="D1245" t="str">
            <v>Ramp Walker Comp Addition</v>
          </cell>
          <cell r="E1245" t="str">
            <v>See Eco's attached (P08ANADCOMP)</v>
          </cell>
          <cell r="F1245" t="str">
            <v>JAN-09</v>
          </cell>
          <cell r="G1245">
            <v>236804.26</v>
          </cell>
          <cell r="H1245" t="str">
            <v>IN SERVICE AFE</v>
          </cell>
          <cell r="I1245" t="str">
            <v>Install two compressor units at Ramp Walker Compressor station to assist producers in obtaining 100 PSIG well head pressures and handle the additional 14mmsc/d of gas volume</v>
          </cell>
        </row>
        <row r="1246">
          <cell r="A1246" t="str">
            <v>0893397151</v>
          </cell>
          <cell r="B1246" t="str">
            <v>93402</v>
          </cell>
          <cell r="C1246" t="str">
            <v>ENHANCEMENT PROJECTS</v>
          </cell>
          <cell r="D1246" t="str">
            <v>Ramp Walker Comp Addition</v>
          </cell>
          <cell r="E1246" t="str">
            <v>See Eco's attached (P08ANADCOMP)</v>
          </cell>
          <cell r="F1246" t="str">
            <v>FEB-09</v>
          </cell>
          <cell r="G1246">
            <v>277605.40000000002</v>
          </cell>
          <cell r="H1246" t="str">
            <v>IN SERVICE AFE</v>
          </cell>
          <cell r="I1246" t="str">
            <v>Install two compressor units at Ramp Walker Compressor station to assist producers in obtaining 100 PSIG well head pressures and handle the additional 14mmsc/d of gas volume</v>
          </cell>
        </row>
        <row r="1247">
          <cell r="A1247" t="str">
            <v>0893397151</v>
          </cell>
          <cell r="B1247" t="str">
            <v>93402</v>
          </cell>
          <cell r="C1247" t="str">
            <v>ENHANCEMENT PROJECTS</v>
          </cell>
          <cell r="D1247" t="str">
            <v>Ramp Walker Comp Addition</v>
          </cell>
          <cell r="E1247" t="str">
            <v>See Eco's attached (P08ANADCOMP)</v>
          </cell>
          <cell r="F1247" t="str">
            <v>MAR-09</v>
          </cell>
          <cell r="G1247">
            <v>14028.38</v>
          </cell>
          <cell r="H1247" t="str">
            <v>IN SERVICE AFE</v>
          </cell>
          <cell r="I1247" t="str">
            <v>Install two compressor units at Ramp Walker Compressor station to assist producers in obtaining 100 PSIG well head pressures and handle the additional 14mmsc/d of gas volume</v>
          </cell>
        </row>
        <row r="1248">
          <cell r="A1248" t="str">
            <v>0893397152</v>
          </cell>
          <cell r="B1248" t="str">
            <v>93402</v>
          </cell>
          <cell r="C1248" t="str">
            <v>ENHANCEMENT PROJECTS</v>
          </cell>
          <cell r="D1248" t="str">
            <v>Texas Blend Comp Replacement</v>
          </cell>
          <cell r="E1248" t="str">
            <v>Reconfiguring the station piping so that  whole station is pulling suction off the new Holt CDP 12", Britt Ext. 8", and the existing 10" from EOG. All 3 compressors will discharge through the outlet meter and into 16" that feeds the South Zyback Plt</v>
          </cell>
          <cell r="F1248" t="str">
            <v>JAN-09</v>
          </cell>
          <cell r="G1248">
            <v>127448.26</v>
          </cell>
          <cell r="H1248" t="str">
            <v>IN SERVICE AFE</v>
          </cell>
          <cell r="I1248" t="str">
            <v>Replace the two existing High Pressure Compressors with two purchased CAT 3516 compressors that will operate from 35 psig.</v>
          </cell>
        </row>
        <row r="1249">
          <cell r="A1249" t="str">
            <v>0893397152</v>
          </cell>
          <cell r="B1249" t="str">
            <v>93402</v>
          </cell>
          <cell r="C1249" t="str">
            <v>ENHANCEMENT PROJECTS</v>
          </cell>
          <cell r="D1249" t="str">
            <v>Texas Blend Comp Replacement</v>
          </cell>
          <cell r="E1249" t="str">
            <v>Reconfiguring the station piping so that  whole station is pulling suction off the new Holt CDP 12", Britt Ext. 8", and the existing 10" from EOG. All 3 compressors will discharge through the outlet meter and into 16" that feeds the South Zyback Plt</v>
          </cell>
          <cell r="F1249" t="str">
            <v>FEB-09</v>
          </cell>
          <cell r="G1249">
            <v>217937.86</v>
          </cell>
          <cell r="H1249" t="str">
            <v>IN SERVICE AFE</v>
          </cell>
          <cell r="I1249" t="str">
            <v>Replace the two existing High Pressure Compressors with two purchased CAT 3516 compressors that will operate from 35 psig.</v>
          </cell>
        </row>
        <row r="1250">
          <cell r="A1250" t="str">
            <v>0893397152</v>
          </cell>
          <cell r="B1250" t="str">
            <v>93402</v>
          </cell>
          <cell r="C1250" t="str">
            <v>ENHANCEMENT PROJECTS</v>
          </cell>
          <cell r="D1250" t="str">
            <v>Texas Blend Comp Replacement</v>
          </cell>
          <cell r="E1250" t="str">
            <v>Reconfiguring the station piping so that  whole station is pulling suction off the new Holt CDP 12", Britt Ext. 8", and the existing 10" from EOG. All 3 compressors will discharge through the outlet meter and into 16" that feeds the South Zyback Plt</v>
          </cell>
          <cell r="F1250" t="str">
            <v>MAR-09</v>
          </cell>
          <cell r="G1250">
            <v>146510.79</v>
          </cell>
          <cell r="H1250" t="str">
            <v>IN SERVICE AFE</v>
          </cell>
          <cell r="I1250" t="str">
            <v>Replace the two existing High Pressure Compressors with two purchased CAT 3516 compressors that will operate from 35 psig.</v>
          </cell>
        </row>
        <row r="1251">
          <cell r="A1251" t="str">
            <v>0893397153</v>
          </cell>
          <cell r="B1251" t="str">
            <v>93402</v>
          </cell>
          <cell r="C1251" t="str">
            <v>ENHANCEMENT PROJECTS</v>
          </cell>
          <cell r="D1251" t="str">
            <v>Makebelieve Compressor Station</v>
          </cell>
          <cell r="E1251" t="str">
            <v>See Ecos attached (Unbudgeted per accounting)</v>
          </cell>
          <cell r="F1251" t="str">
            <v>JAN-09</v>
          </cell>
          <cell r="G1251">
            <v>2165288.2999999998</v>
          </cell>
          <cell r="H1251" t="str">
            <v>IN SERVICE AFE</v>
          </cell>
          <cell r="I1251" t="str">
            <v>Install 2-Caterpillar 3516 units at Makebelieve Compressor Station to assis producers in obtaining 100 PSIG well head pressures. Relocate B-5 pig receiver to compressor station.</v>
          </cell>
        </row>
        <row r="1252">
          <cell r="A1252" t="str">
            <v>0893397153</v>
          </cell>
          <cell r="B1252" t="str">
            <v>93402</v>
          </cell>
          <cell r="C1252" t="str">
            <v>ENHANCEMENT PROJECTS</v>
          </cell>
          <cell r="D1252" t="str">
            <v>Makebelieve Compressor Station</v>
          </cell>
          <cell r="E1252" t="str">
            <v>See Ecos attached (Unbudgeted per accounting)</v>
          </cell>
          <cell r="F1252" t="str">
            <v>FEB-09</v>
          </cell>
          <cell r="G1252">
            <v>1320328.79</v>
          </cell>
          <cell r="H1252" t="str">
            <v>IN SERVICE AFE</v>
          </cell>
          <cell r="I1252" t="str">
            <v>Install 2-Caterpillar 3516 units at Makebelieve Compressor Station to assis producers in obtaining 100 PSIG well head pressures. Relocate B-5 pig receiver to compressor station.</v>
          </cell>
        </row>
        <row r="1253">
          <cell r="A1253" t="str">
            <v>0893397153</v>
          </cell>
          <cell r="B1253" t="str">
            <v>93402</v>
          </cell>
          <cell r="C1253" t="str">
            <v>ENHANCEMENT PROJECTS</v>
          </cell>
          <cell r="D1253" t="str">
            <v>Makebelieve Compressor Station</v>
          </cell>
          <cell r="E1253" t="str">
            <v>See Ecos attached (Unbudgeted per accounting)</v>
          </cell>
          <cell r="F1253" t="str">
            <v>MAR-09</v>
          </cell>
          <cell r="G1253">
            <v>615736.35</v>
          </cell>
          <cell r="H1253" t="str">
            <v>IN SERVICE AFE</v>
          </cell>
          <cell r="I1253" t="str">
            <v>Install 2-Caterpillar 3516 units at Makebelieve Compressor Station to assis producers in obtaining 100 PSIG well head pressures. Relocate B-5 pig receiver to compressor station.</v>
          </cell>
        </row>
        <row r="1254">
          <cell r="A1254" t="str">
            <v>0893398197</v>
          </cell>
          <cell r="B1254" t="str">
            <v>93402</v>
          </cell>
          <cell r="C1254" t="str">
            <v>ENHANCEMENT PROJECTS</v>
          </cell>
          <cell r="D1254" t="str">
            <v>Patsy 20-09</v>
          </cell>
          <cell r="E1254" t="str">
            <v>Addition of incrimental gas
P08ANADWC</v>
          </cell>
          <cell r="F1254" t="str">
            <v>JAN-09</v>
          </cell>
          <cell r="G1254">
            <v>180.53</v>
          </cell>
          <cell r="H1254" t="str">
            <v>IN SERVICE AFE</v>
          </cell>
          <cell r="I1254" t="str">
            <v>Install 5500' of 8" line and 3" meter run on the Patsy 20-09</v>
          </cell>
        </row>
        <row r="1255">
          <cell r="A1255" t="str">
            <v>0893398197</v>
          </cell>
          <cell r="B1255" t="str">
            <v>93402</v>
          </cell>
          <cell r="C1255" t="str">
            <v>ENHANCEMENT PROJECTS</v>
          </cell>
          <cell r="D1255" t="str">
            <v>Patsy 20-09</v>
          </cell>
          <cell r="E1255" t="str">
            <v>Addition of incrimental gas
P08ANADWC</v>
          </cell>
          <cell r="F1255" t="str">
            <v>MAR-09</v>
          </cell>
          <cell r="G1255">
            <v>6773.6</v>
          </cell>
          <cell r="H1255" t="str">
            <v>IN SERVICE AFE</v>
          </cell>
          <cell r="I1255" t="str">
            <v>Install 5500' of 8" line and 3" meter run on the Patsy 20-09</v>
          </cell>
        </row>
        <row r="1256">
          <cell r="A1256" t="str">
            <v>0893398203</v>
          </cell>
          <cell r="B1256" t="str">
            <v>93402</v>
          </cell>
          <cell r="C1256" t="str">
            <v>ENHANCEMENT PROJECTS</v>
          </cell>
          <cell r="D1256" t="str">
            <v>Ellen 70-08</v>
          </cell>
          <cell r="E1256" t="str">
            <v>Addition of incremental gas
P08ANADWC</v>
          </cell>
          <cell r="F1256" t="str">
            <v>JAN-09</v>
          </cell>
          <cell r="G1256">
            <v>1350</v>
          </cell>
          <cell r="H1256" t="str">
            <v>IN SERVICE AFE</v>
          </cell>
          <cell r="I1256" t="str">
            <v>Install 6000' of 8" line and 3" meter run on the Ellen 70-08</v>
          </cell>
        </row>
        <row r="1257">
          <cell r="A1257" t="str">
            <v>0893398203</v>
          </cell>
          <cell r="B1257" t="str">
            <v>93402</v>
          </cell>
          <cell r="C1257" t="str">
            <v>ENHANCEMENT PROJECTS</v>
          </cell>
          <cell r="D1257" t="str">
            <v>Ellen 70-08</v>
          </cell>
          <cell r="E1257" t="str">
            <v>Addition of incremental gas
P08ANADWC</v>
          </cell>
          <cell r="F1257" t="str">
            <v>FEB-09</v>
          </cell>
          <cell r="G1257">
            <v>1395</v>
          </cell>
          <cell r="H1257" t="str">
            <v>IN SERVICE AFE</v>
          </cell>
          <cell r="I1257" t="str">
            <v>Install 6000' of 8" line and 3" meter run on the Ellen 70-08</v>
          </cell>
        </row>
        <row r="1258">
          <cell r="A1258" t="str">
            <v>0893398203</v>
          </cell>
          <cell r="B1258" t="str">
            <v>93402</v>
          </cell>
          <cell r="C1258" t="str">
            <v>ENHANCEMENT PROJECTS</v>
          </cell>
          <cell r="D1258" t="str">
            <v>Ellen 70-08</v>
          </cell>
          <cell r="E1258" t="str">
            <v>Addition of incremental gas
P08ANADWC</v>
          </cell>
          <cell r="F1258" t="str">
            <v>MAR-09</v>
          </cell>
          <cell r="G1258">
            <v>1395</v>
          </cell>
          <cell r="H1258" t="str">
            <v>IN SERVICE AFE</v>
          </cell>
          <cell r="I1258" t="str">
            <v>Install 6000' of 8" line and 3" meter run on the Ellen 70-08</v>
          </cell>
        </row>
        <row r="1259">
          <cell r="A1259" t="str">
            <v>0893398209</v>
          </cell>
          <cell r="B1259" t="str">
            <v>93402</v>
          </cell>
          <cell r="C1259" t="str">
            <v>ENHANCEMENT PROJECTS</v>
          </cell>
          <cell r="D1259" t="str">
            <v>Hobart 20-24H</v>
          </cell>
          <cell r="E1259" t="str">
            <v>addition of incremental gas
P08ANADWC</v>
          </cell>
          <cell r="F1259" t="str">
            <v>FEB-09</v>
          </cell>
          <cell r="G1259">
            <v>6384.28</v>
          </cell>
          <cell r="H1259" t="str">
            <v>IN SERVICE AFE</v>
          </cell>
          <cell r="I1259" t="str">
            <v>Install 1200' of 6" line and 3" meter run for the Hobart 20-24H</v>
          </cell>
        </row>
        <row r="1260">
          <cell r="A1260" t="str">
            <v>0893398209</v>
          </cell>
          <cell r="B1260" t="str">
            <v>93402</v>
          </cell>
          <cell r="C1260" t="str">
            <v>ENHANCEMENT PROJECTS</v>
          </cell>
          <cell r="D1260" t="str">
            <v>Hobart 20-24H</v>
          </cell>
          <cell r="E1260" t="str">
            <v>addition of incremental gas
P08ANADWC</v>
          </cell>
          <cell r="F1260" t="str">
            <v>MAR-09</v>
          </cell>
          <cell r="G1260">
            <v>283.33</v>
          </cell>
          <cell r="H1260" t="str">
            <v>IN SERVICE AFE</v>
          </cell>
          <cell r="I1260" t="str">
            <v>Install 1200' of 6" line and 3" meter run for the Hobart 20-24H</v>
          </cell>
        </row>
        <row r="1261">
          <cell r="A1261" t="str">
            <v>0893398229</v>
          </cell>
          <cell r="B1261" t="str">
            <v>93402</v>
          </cell>
          <cell r="C1261" t="str">
            <v>ENHANCEMENT PROJECTS</v>
          </cell>
          <cell r="D1261" t="str">
            <v>Hobart 49-21</v>
          </cell>
          <cell r="E1261" t="str">
            <v>Addition of Incremental gas
(P08ANADWC)</v>
          </cell>
          <cell r="F1261" t="str">
            <v>FEB-09</v>
          </cell>
          <cell r="G1261">
            <v>1325.57</v>
          </cell>
          <cell r="H1261" t="str">
            <v>IN SERVICE AFE</v>
          </cell>
          <cell r="I1261" t="str">
            <v>Install 1500' of 6" line and 3" meter run for the Hobart 49-21.</v>
          </cell>
        </row>
        <row r="1262">
          <cell r="A1262" t="str">
            <v>0893398229</v>
          </cell>
          <cell r="B1262" t="str">
            <v>93402</v>
          </cell>
          <cell r="C1262" t="str">
            <v>ENHANCEMENT PROJECTS</v>
          </cell>
          <cell r="D1262" t="str">
            <v>Hobart 49-21</v>
          </cell>
          <cell r="E1262" t="str">
            <v>Addition of Incremental gas
(P08ANADWC)</v>
          </cell>
          <cell r="F1262" t="str">
            <v>MAR-09</v>
          </cell>
          <cell r="G1262">
            <v>2947.31</v>
          </cell>
          <cell r="H1262" t="str">
            <v>IN SERVICE AFE</v>
          </cell>
          <cell r="I1262" t="str">
            <v>Install 1500' of 6" line and 3" meter run for the Hobart 49-21.</v>
          </cell>
        </row>
        <row r="1263">
          <cell r="A1263" t="str">
            <v>0893398249</v>
          </cell>
          <cell r="B1263" t="str">
            <v>93402</v>
          </cell>
          <cell r="C1263" t="str">
            <v>ENHANCEMENT PROJECTS</v>
          </cell>
          <cell r="D1263" t="str">
            <v>Sayre Ranch 5-5</v>
          </cell>
          <cell r="E1263" t="str">
            <v>Addition of incremental gas  (P08ANADWC)</v>
          </cell>
          <cell r="F1263" t="str">
            <v>FEB-09</v>
          </cell>
          <cell r="G1263">
            <v>640</v>
          </cell>
          <cell r="H1263" t="str">
            <v>IN SERVICE AFE</v>
          </cell>
          <cell r="I1263" t="str">
            <v>Install 1500' of 6" line and 3" meter run for the Sayre Ranch 5-5</v>
          </cell>
        </row>
        <row r="1264">
          <cell r="A1264" t="str">
            <v>0893398251</v>
          </cell>
          <cell r="B1264" t="str">
            <v>93402</v>
          </cell>
          <cell r="C1264" t="str">
            <v>ENHANCEMENT PROJECTS</v>
          </cell>
          <cell r="D1264" t="str">
            <v>Graham 46-3 meter replacement</v>
          </cell>
          <cell r="E1264" t="str">
            <v>Per measurement request  (P08ANADWC)</v>
          </cell>
          <cell r="F1264" t="str">
            <v>MAR-09</v>
          </cell>
          <cell r="G1264">
            <v>1489.25</v>
          </cell>
          <cell r="H1264" t="str">
            <v>IN SERVICE AFE</v>
          </cell>
          <cell r="I1264" t="str">
            <v>Change from 6" meter run to 3" meter run at the Graham 46-3.</v>
          </cell>
        </row>
        <row r="1265">
          <cell r="A1265" t="str">
            <v>0893398252</v>
          </cell>
          <cell r="B1265" t="str">
            <v>93402</v>
          </cell>
          <cell r="C1265" t="str">
            <v>ENHANCEMENT PROJECTS</v>
          </cell>
          <cell r="D1265" t="str">
            <v>Young 51-1</v>
          </cell>
          <cell r="E1265" t="str">
            <v>Addition of incremental gas  (P08ANADWC)</v>
          </cell>
          <cell r="F1265" t="str">
            <v>FEB-09</v>
          </cell>
          <cell r="G1265">
            <v>349.24</v>
          </cell>
          <cell r="H1265" t="str">
            <v>IN SERVICE AFE</v>
          </cell>
          <cell r="I1265" t="str">
            <v>Install 857' of 6" pipe and 3" meter run on the Young 52-1</v>
          </cell>
        </row>
        <row r="1266">
          <cell r="A1266" t="str">
            <v>0893398252</v>
          </cell>
          <cell r="B1266" t="str">
            <v>93402</v>
          </cell>
          <cell r="C1266" t="str">
            <v>ENHANCEMENT PROJECTS</v>
          </cell>
          <cell r="D1266" t="str">
            <v>Young 51-1</v>
          </cell>
          <cell r="E1266" t="str">
            <v>Addition of incremental gas  (P08ANADWC)</v>
          </cell>
          <cell r="F1266" t="str">
            <v>MAR-09</v>
          </cell>
          <cell r="G1266">
            <v>1489.23</v>
          </cell>
          <cell r="H1266" t="str">
            <v>IN SERVICE AFE</v>
          </cell>
          <cell r="I1266" t="str">
            <v>Install 857' of 6" pipe and 3" meter run on the Young 52-1</v>
          </cell>
        </row>
        <row r="1267">
          <cell r="A1267" t="str">
            <v>0893398253</v>
          </cell>
          <cell r="B1267" t="str">
            <v>93402</v>
          </cell>
          <cell r="C1267" t="str">
            <v>ENHANCEMENT PROJECTS</v>
          </cell>
          <cell r="D1267" t="str">
            <v>Ramp 80-30</v>
          </cell>
          <cell r="E1267" t="str">
            <v>addition of incremental gas  (P08ANADWC)</v>
          </cell>
          <cell r="F1267" t="str">
            <v>JAN-09</v>
          </cell>
          <cell r="G1267">
            <v>0</v>
          </cell>
          <cell r="H1267" t="str">
            <v>IN SERVICE AFE</v>
          </cell>
          <cell r="I1267" t="str">
            <v>Install 5000' of 8" line and 3" meter run for the Ramp 80-30</v>
          </cell>
        </row>
        <row r="1268">
          <cell r="A1268" t="str">
            <v>0893398259</v>
          </cell>
          <cell r="B1268" t="str">
            <v>93402</v>
          </cell>
          <cell r="C1268" t="str">
            <v>ENHANCEMENT PROJECTS</v>
          </cell>
          <cell r="D1268" t="str">
            <v>Zybach 2-13H Upgrade</v>
          </cell>
          <cell r="E1268" t="str">
            <v>addition of incremental gas  (P08ANADWC)</v>
          </cell>
          <cell r="F1268" t="str">
            <v>FEB-09</v>
          </cell>
          <cell r="G1268">
            <v>1325.57</v>
          </cell>
          <cell r="H1268" t="str">
            <v>IN SERVICE AFE</v>
          </cell>
          <cell r="I1268" t="str">
            <v>Install 6" meter run on the Zybach 2-13H</v>
          </cell>
        </row>
        <row r="1269">
          <cell r="A1269" t="str">
            <v>0893398259</v>
          </cell>
          <cell r="B1269" t="str">
            <v>93402</v>
          </cell>
          <cell r="C1269" t="str">
            <v>ENHANCEMENT PROJECTS</v>
          </cell>
          <cell r="D1269" t="str">
            <v>Zybach 2-13H Upgrade</v>
          </cell>
          <cell r="E1269" t="str">
            <v>addition of incremental gas  (P08ANADWC)</v>
          </cell>
          <cell r="F1269" t="str">
            <v>MAR-09</v>
          </cell>
          <cell r="G1269">
            <v>1608.9</v>
          </cell>
          <cell r="H1269" t="str">
            <v>IN SERVICE AFE</v>
          </cell>
          <cell r="I1269" t="str">
            <v>Install 6" meter run on the Zybach 2-13H</v>
          </cell>
        </row>
        <row r="1270">
          <cell r="A1270" t="str">
            <v>0893398262</v>
          </cell>
          <cell r="B1270" t="str">
            <v>93402</v>
          </cell>
          <cell r="C1270" t="str">
            <v>ENHANCEMENT PROJECTS</v>
          </cell>
          <cell r="D1270" t="str">
            <v>Walker 80-11</v>
          </cell>
          <cell r="E1270" t="str">
            <v>Addition of incremental gas  (P08ANADWC)</v>
          </cell>
          <cell r="F1270" t="str">
            <v>JAN-09</v>
          </cell>
          <cell r="G1270">
            <v>6260</v>
          </cell>
          <cell r="H1270" t="str">
            <v>IN SERVICE AFE</v>
          </cell>
          <cell r="I1270" t="str">
            <v>Install 3700' of 8" line and 3" meter run for the Walker 80-11</v>
          </cell>
        </row>
        <row r="1271">
          <cell r="A1271" t="str">
            <v>0893398264</v>
          </cell>
          <cell r="B1271" t="str">
            <v>93402</v>
          </cell>
          <cell r="C1271" t="str">
            <v>ENHANCEMENT PROJECTS</v>
          </cell>
          <cell r="D1271" t="str">
            <v>Zybach Sec 26 CDP</v>
          </cell>
          <cell r="E1271" t="str">
            <v>Addition of incremental gas  (P08ANADWC)</v>
          </cell>
          <cell r="F1271" t="str">
            <v>JAN-09</v>
          </cell>
          <cell r="G1271">
            <v>107.37</v>
          </cell>
          <cell r="H1271" t="str">
            <v>IN SERVICE AFE</v>
          </cell>
          <cell r="I1271" t="str">
            <v>Install 800' of 6" line and 4" meter run for the Zybach Sect 26 CDP</v>
          </cell>
        </row>
        <row r="1272">
          <cell r="A1272" t="str">
            <v>0893398264</v>
          </cell>
          <cell r="B1272" t="str">
            <v>93402</v>
          </cell>
          <cell r="C1272" t="str">
            <v>ENHANCEMENT PROJECTS</v>
          </cell>
          <cell r="D1272" t="str">
            <v>Zybach Sec 26 CDP</v>
          </cell>
          <cell r="E1272" t="str">
            <v>Addition of incremental gas  (P08ANADWC)</v>
          </cell>
          <cell r="F1272" t="str">
            <v>FEB-09</v>
          </cell>
          <cell r="G1272">
            <v>4031.15</v>
          </cell>
          <cell r="H1272" t="str">
            <v>IN SERVICE AFE</v>
          </cell>
          <cell r="I1272" t="str">
            <v>Install 800' of 6" line and 4" meter run for the Zybach Sect 26 CDP</v>
          </cell>
        </row>
        <row r="1273">
          <cell r="A1273" t="str">
            <v>0893398264</v>
          </cell>
          <cell r="B1273" t="str">
            <v>93402</v>
          </cell>
          <cell r="C1273" t="str">
            <v>ENHANCEMENT PROJECTS</v>
          </cell>
          <cell r="D1273" t="str">
            <v>Zybach Sec 26 CDP</v>
          </cell>
          <cell r="E1273" t="str">
            <v>Addition of incremental gas  (P08ANADWC)</v>
          </cell>
          <cell r="F1273" t="str">
            <v>MAR-09</v>
          </cell>
          <cell r="G1273">
            <v>2814.82</v>
          </cell>
          <cell r="H1273" t="str">
            <v>IN SERVICE AFE</v>
          </cell>
          <cell r="I1273" t="str">
            <v>Install 800' of 6" line and 4" meter run for the Zybach Sect 26 CDP</v>
          </cell>
        </row>
        <row r="1274">
          <cell r="A1274" t="str">
            <v>0893398265</v>
          </cell>
          <cell r="B1274" t="str">
            <v>93402</v>
          </cell>
          <cell r="C1274" t="str">
            <v>ENHANCEMENT PROJECTS</v>
          </cell>
          <cell r="D1274" t="str">
            <v>Young Sec 66 CDP</v>
          </cell>
          <cell r="E1274" t="str">
            <v>Addition of incremental gas  (P08ANADWC)</v>
          </cell>
          <cell r="F1274" t="str">
            <v>FEB-09</v>
          </cell>
          <cell r="G1274">
            <v>26421.33</v>
          </cell>
          <cell r="H1274" t="str">
            <v>IN SERVICE AFE</v>
          </cell>
          <cell r="I1274" t="str">
            <v>Install 2200' of 8" pipe and 3" meter run on the Young 66 CDP</v>
          </cell>
        </row>
        <row r="1275">
          <cell r="A1275" t="str">
            <v>0893398265</v>
          </cell>
          <cell r="B1275" t="str">
            <v>93402</v>
          </cell>
          <cell r="C1275" t="str">
            <v>ENHANCEMENT PROJECTS</v>
          </cell>
          <cell r="D1275" t="str">
            <v>Young Sec 66 CDP</v>
          </cell>
          <cell r="E1275" t="str">
            <v>Addition of incremental gas  (P08ANADWC)</v>
          </cell>
          <cell r="F1275" t="str">
            <v>MAR-09</v>
          </cell>
          <cell r="G1275">
            <v>7714.17</v>
          </cell>
          <cell r="H1275" t="str">
            <v>IN SERVICE AFE</v>
          </cell>
          <cell r="I1275" t="str">
            <v>Install 2200' of 8" pipe and 3" meter run on the Young 66 CDP</v>
          </cell>
        </row>
        <row r="1276">
          <cell r="A1276" t="str">
            <v>0893398267</v>
          </cell>
          <cell r="B1276" t="str">
            <v>93402</v>
          </cell>
          <cell r="C1276" t="str">
            <v>ENHANCEMENT PROJECTS</v>
          </cell>
          <cell r="D1276" t="str">
            <v>Enbridge-El Paso Interconnect</v>
          </cell>
          <cell r="E1276" t="str">
            <v>El Paso will own and maintain GC jand all analyzing equipment. Analyzers will be supplied by El Paso for install into new measurement building.  (P08ANADWC)</v>
          </cell>
          <cell r="F1276" t="str">
            <v>JAN-09</v>
          </cell>
          <cell r="G1276">
            <v>81808.87</v>
          </cell>
          <cell r="H1276" t="str">
            <v>IN SERVICE AFE</v>
          </cell>
          <cell r="I1276" t="str">
            <v>Return to service the Enbridge-El Paso interconnect to receive gas before entering TransOk Compressor Station. Enbridge will replace existing meter facilities with new 8" ultrasonic meter and install new EFM and measurement building.</v>
          </cell>
        </row>
        <row r="1277">
          <cell r="A1277" t="str">
            <v>0893398267</v>
          </cell>
          <cell r="B1277" t="str">
            <v>93402</v>
          </cell>
          <cell r="C1277" t="str">
            <v>ENHANCEMENT PROJECTS</v>
          </cell>
          <cell r="D1277" t="str">
            <v>Enbridge-El Paso Interconnect</v>
          </cell>
          <cell r="E1277" t="str">
            <v>El Paso will own and maintain GC jand all analyzing equipment. Analyzers will be supplied by El Paso for install into new measurement building.  (P08ANADWC)</v>
          </cell>
          <cell r="F1277" t="str">
            <v>FEB-09</v>
          </cell>
          <cell r="G1277">
            <v>83133.48</v>
          </cell>
          <cell r="H1277" t="str">
            <v>IN SERVICE AFE</v>
          </cell>
          <cell r="I1277" t="str">
            <v>Return to service the Enbridge-El Paso interconnect to receive gas before entering TransOk Compressor Station. Enbridge will replace existing meter facilities with new 8" ultrasonic meter and install new EFM and measurement building.</v>
          </cell>
        </row>
        <row r="1278">
          <cell r="A1278" t="str">
            <v>0893398267</v>
          </cell>
          <cell r="B1278" t="str">
            <v>93402</v>
          </cell>
          <cell r="C1278" t="str">
            <v>ENHANCEMENT PROJECTS</v>
          </cell>
          <cell r="D1278" t="str">
            <v>Enbridge-El Paso Interconnect</v>
          </cell>
          <cell r="E1278" t="str">
            <v>El Paso will own and maintain GC jand all analyzing equipment. Analyzers will be supplied by El Paso for install into new measurement building.  (P08ANADWC)</v>
          </cell>
          <cell r="F1278" t="str">
            <v>MAR-09</v>
          </cell>
          <cell r="G1278">
            <v>107041.98</v>
          </cell>
          <cell r="H1278" t="str">
            <v>IN SERVICE AFE</v>
          </cell>
          <cell r="I1278" t="str">
            <v>Return to service the Enbridge-El Paso interconnect to receive gas before entering TransOk Compressor Station. Enbridge will replace existing meter facilities with new 8" ultrasonic meter and install new EFM and measurement building.</v>
          </cell>
        </row>
        <row r="1279">
          <cell r="A1279" t="str">
            <v>0893398272</v>
          </cell>
          <cell r="B1279" t="str">
            <v>93402</v>
          </cell>
          <cell r="C1279" t="str">
            <v>ENHANCEMENT PROJECTS</v>
          </cell>
          <cell r="D1279" t="str">
            <v>Imagine 2-59</v>
          </cell>
          <cell r="E1279" t="str">
            <v>Addition of incremental gas  (P08ANADWC)</v>
          </cell>
          <cell r="F1279" t="str">
            <v>JAN-09</v>
          </cell>
          <cell r="G1279">
            <v>102869.14</v>
          </cell>
          <cell r="H1279" t="str">
            <v>IN SERVICE AFE</v>
          </cell>
          <cell r="I1279" t="str">
            <v>Install 2700' of 8" line and 3" meter run for the Imagine 2-59</v>
          </cell>
        </row>
        <row r="1280">
          <cell r="A1280" t="str">
            <v>0893398272</v>
          </cell>
          <cell r="B1280" t="str">
            <v>93402</v>
          </cell>
          <cell r="C1280" t="str">
            <v>ENHANCEMENT PROJECTS</v>
          </cell>
          <cell r="D1280" t="str">
            <v>Imagine 2-59</v>
          </cell>
          <cell r="E1280" t="str">
            <v>Addition of incremental gas  (P08ANADWC)</v>
          </cell>
          <cell r="F1280" t="str">
            <v>MAR-09</v>
          </cell>
          <cell r="G1280">
            <v>654.66</v>
          </cell>
          <cell r="H1280" t="str">
            <v>IN SERVICE AFE</v>
          </cell>
          <cell r="I1280" t="str">
            <v>Install 2700' of 8" line and 3" meter run for the Imagine 2-59</v>
          </cell>
        </row>
        <row r="1281">
          <cell r="A1281" t="str">
            <v>0893398273</v>
          </cell>
          <cell r="B1281" t="str">
            <v>93402</v>
          </cell>
          <cell r="C1281" t="str">
            <v>ENHANCEMENT PROJECTS</v>
          </cell>
          <cell r="D1281" t="str">
            <v>GW Sportsman 20-49</v>
          </cell>
          <cell r="E1281" t="str">
            <v>addition of incremental gas  (P08ANADWC)</v>
          </cell>
          <cell r="F1281" t="str">
            <v>JAN-09</v>
          </cell>
          <cell r="G1281">
            <v>18036.98</v>
          </cell>
          <cell r="H1281" t="str">
            <v>IN SERVICE AFE</v>
          </cell>
          <cell r="I1281" t="str">
            <v>Install 3000' of 8" line adn 3" meter run for the GW Sportsman 20-49</v>
          </cell>
        </row>
        <row r="1282">
          <cell r="A1282" t="str">
            <v>0893398273</v>
          </cell>
          <cell r="B1282" t="str">
            <v>93402</v>
          </cell>
          <cell r="C1282" t="str">
            <v>ENHANCEMENT PROJECTS</v>
          </cell>
          <cell r="D1282" t="str">
            <v>GW Sportsman 20-49</v>
          </cell>
          <cell r="E1282" t="str">
            <v>addition of incremental gas  (P08ANADWC)</v>
          </cell>
          <cell r="F1282" t="str">
            <v>FEB-09</v>
          </cell>
          <cell r="G1282">
            <v>900</v>
          </cell>
          <cell r="H1282" t="str">
            <v>IN SERVICE AFE</v>
          </cell>
          <cell r="I1282" t="str">
            <v>Install 3000' of 8" line adn 3" meter run for the GW Sportsman 20-49</v>
          </cell>
        </row>
        <row r="1283">
          <cell r="A1283" t="str">
            <v>0893398275</v>
          </cell>
          <cell r="B1283" t="str">
            <v>93402</v>
          </cell>
          <cell r="C1283" t="str">
            <v>ENHANCEMENT PROJECTS</v>
          </cell>
          <cell r="D1283" t="str">
            <v>Prescott 21-11H</v>
          </cell>
          <cell r="E1283" t="str">
            <v>Addition of incremental gas  (P08ANADWC)</v>
          </cell>
          <cell r="F1283" t="str">
            <v>JAN-09</v>
          </cell>
          <cell r="G1283">
            <v>250</v>
          </cell>
          <cell r="H1283" t="str">
            <v>IN SERVICE AFE</v>
          </cell>
          <cell r="I1283" t="str">
            <v>Install 1600' of 6" pipe and 4" meter run on the Prescott 21-11H</v>
          </cell>
        </row>
        <row r="1284">
          <cell r="A1284" t="str">
            <v>0893398275</v>
          </cell>
          <cell r="B1284" t="str">
            <v>93402</v>
          </cell>
          <cell r="C1284" t="str">
            <v>ENHANCEMENT PROJECTS</v>
          </cell>
          <cell r="D1284" t="str">
            <v>Prescott 21-11H</v>
          </cell>
          <cell r="E1284" t="str">
            <v>Addition of incremental gas  (P08ANADWC)</v>
          </cell>
          <cell r="F1284" t="str">
            <v>FEB-09</v>
          </cell>
          <cell r="G1284">
            <v>7325.78</v>
          </cell>
          <cell r="H1284" t="str">
            <v>IN SERVICE AFE</v>
          </cell>
          <cell r="I1284" t="str">
            <v>Install 1600' of 6" pipe and 4" meter run on the Prescott 21-11H</v>
          </cell>
        </row>
        <row r="1285">
          <cell r="A1285" t="str">
            <v>0893398275</v>
          </cell>
          <cell r="B1285" t="str">
            <v>93402</v>
          </cell>
          <cell r="C1285" t="str">
            <v>ENHANCEMENT PROJECTS</v>
          </cell>
          <cell r="D1285" t="str">
            <v>Prescott 21-11H</v>
          </cell>
          <cell r="E1285" t="str">
            <v>Addition of incremental gas  (P08ANADWC)</v>
          </cell>
          <cell r="F1285" t="str">
            <v>MAR-09</v>
          </cell>
          <cell r="G1285">
            <v>1325.57</v>
          </cell>
          <cell r="H1285" t="str">
            <v>IN SERVICE AFE</v>
          </cell>
          <cell r="I1285" t="str">
            <v>Install 1600' of 6" pipe and 4" meter run on the Prescott 21-11H</v>
          </cell>
        </row>
        <row r="1286">
          <cell r="A1286" t="str">
            <v>0893398277</v>
          </cell>
          <cell r="B1286" t="str">
            <v>93402</v>
          </cell>
          <cell r="C1286" t="str">
            <v>ENHANCEMENT PROJECTS</v>
          </cell>
          <cell r="D1286" t="str">
            <v>Berry 2R-12</v>
          </cell>
          <cell r="E1286" t="str">
            <v>Addition of incremental gas (P08ANADWC)</v>
          </cell>
          <cell r="F1286" t="str">
            <v>JAN-09</v>
          </cell>
          <cell r="G1286">
            <v>327.04000000000002</v>
          </cell>
          <cell r="H1286" t="str">
            <v>IN SERVICE AFE</v>
          </cell>
          <cell r="I1286" t="str">
            <v>Install 3" meter run for the Berry 2R-12</v>
          </cell>
        </row>
        <row r="1287">
          <cell r="A1287" t="str">
            <v>0893398277</v>
          </cell>
          <cell r="B1287" t="str">
            <v>93402</v>
          </cell>
          <cell r="C1287" t="str">
            <v>ENHANCEMENT PROJECTS</v>
          </cell>
          <cell r="D1287" t="str">
            <v>Berry 2R-12</v>
          </cell>
          <cell r="E1287" t="str">
            <v>Addition of incremental gas (P08ANADWC)</v>
          </cell>
          <cell r="F1287" t="str">
            <v>FEB-09</v>
          </cell>
          <cell r="G1287">
            <v>7984.12</v>
          </cell>
          <cell r="H1287" t="str">
            <v>IN SERVICE AFE</v>
          </cell>
          <cell r="I1287" t="str">
            <v>Install 3" meter run for the Berry 2R-12</v>
          </cell>
        </row>
        <row r="1288">
          <cell r="A1288" t="str">
            <v>0893398277</v>
          </cell>
          <cell r="B1288" t="str">
            <v>93402</v>
          </cell>
          <cell r="C1288" t="str">
            <v>ENHANCEMENT PROJECTS</v>
          </cell>
          <cell r="D1288" t="str">
            <v>Berry 2R-12</v>
          </cell>
          <cell r="E1288" t="str">
            <v>Addition of incremental gas (P08ANADWC)</v>
          </cell>
          <cell r="F1288" t="str">
            <v>MAR-09</v>
          </cell>
          <cell r="G1288">
            <v>1325.59</v>
          </cell>
          <cell r="H1288" t="str">
            <v>IN SERVICE AFE</v>
          </cell>
          <cell r="I1288" t="str">
            <v>Install 3" meter run for the Berry 2R-12</v>
          </cell>
        </row>
        <row r="1289">
          <cell r="A1289" t="str">
            <v>0893398283</v>
          </cell>
          <cell r="B1289" t="str">
            <v>93402</v>
          </cell>
          <cell r="C1289" t="str">
            <v>ENHANCEMENT PROJECTS</v>
          </cell>
          <cell r="D1289" t="str">
            <v>Walker 90-11</v>
          </cell>
          <cell r="E1289" t="str">
            <v>addition of incremental gas  (P08ANADWC)</v>
          </cell>
          <cell r="F1289" t="str">
            <v>JAN-09</v>
          </cell>
          <cell r="G1289">
            <v>8654.77</v>
          </cell>
          <cell r="H1289" t="str">
            <v>IN SERVICE AFE</v>
          </cell>
          <cell r="I1289" t="str">
            <v>Install 2700' of 8" line and 3" meter run for the Walker 90-11</v>
          </cell>
        </row>
        <row r="1290">
          <cell r="A1290" t="str">
            <v>0893398283</v>
          </cell>
          <cell r="B1290" t="str">
            <v>93402</v>
          </cell>
          <cell r="C1290" t="str">
            <v>ENHANCEMENT PROJECTS</v>
          </cell>
          <cell r="D1290" t="str">
            <v>Walker 90-11</v>
          </cell>
          <cell r="E1290" t="str">
            <v>addition of incremental gas  (P08ANADWC)</v>
          </cell>
          <cell r="F1290" t="str">
            <v>FEB-09</v>
          </cell>
          <cell r="G1290">
            <v>1666.86</v>
          </cell>
          <cell r="H1290" t="str">
            <v>IN SERVICE AFE</v>
          </cell>
          <cell r="I1290" t="str">
            <v>Install 2700' of 8" line and 3" meter run for the Walker 90-11</v>
          </cell>
        </row>
        <row r="1291">
          <cell r="A1291" t="str">
            <v>0893398283</v>
          </cell>
          <cell r="B1291" t="str">
            <v>93402</v>
          </cell>
          <cell r="C1291" t="str">
            <v>ENHANCEMENT PROJECTS</v>
          </cell>
          <cell r="D1291" t="str">
            <v>Walker 90-11</v>
          </cell>
          <cell r="E1291" t="str">
            <v>addition of incremental gas  (P08ANADWC)</v>
          </cell>
          <cell r="F1291" t="str">
            <v>MAR-09</v>
          </cell>
          <cell r="G1291">
            <v>654.66</v>
          </cell>
          <cell r="H1291" t="str">
            <v>IN SERVICE AFE</v>
          </cell>
          <cell r="I1291" t="str">
            <v>Install 2700' of 8" line and 3" meter run for the Walker 90-11</v>
          </cell>
        </row>
        <row r="1292">
          <cell r="A1292" t="str">
            <v>0893398284</v>
          </cell>
          <cell r="B1292" t="str">
            <v>93402</v>
          </cell>
          <cell r="C1292" t="str">
            <v>ENHANCEMENT PROJECTS</v>
          </cell>
          <cell r="D1292" t="str">
            <v>Shell Fee 51-3</v>
          </cell>
          <cell r="E1292" t="str">
            <v>Addition of incremental gas  (P08ANADWC)</v>
          </cell>
          <cell r="F1292" t="str">
            <v>JAN-09</v>
          </cell>
          <cell r="G1292">
            <v>11521</v>
          </cell>
          <cell r="H1292" t="str">
            <v>IN SERVICE AFE</v>
          </cell>
          <cell r="I1292" t="str">
            <v>Install 2300' of 8" line and 3" meter run for the Shell Fee 51-3</v>
          </cell>
        </row>
        <row r="1293">
          <cell r="A1293" t="str">
            <v>0893398284</v>
          </cell>
          <cell r="B1293" t="str">
            <v>93402</v>
          </cell>
          <cell r="C1293" t="str">
            <v>ENHANCEMENT PROJECTS</v>
          </cell>
          <cell r="D1293" t="str">
            <v>Shell Fee 51-3</v>
          </cell>
          <cell r="E1293" t="str">
            <v>Addition of incremental gas  (P08ANADWC)</v>
          </cell>
          <cell r="F1293" t="str">
            <v>FEB-09</v>
          </cell>
          <cell r="G1293">
            <v>4287</v>
          </cell>
          <cell r="H1293" t="str">
            <v>IN SERVICE AFE</v>
          </cell>
          <cell r="I1293" t="str">
            <v>Install 2300' of 8" line and 3" meter run for the Shell Fee 51-3</v>
          </cell>
        </row>
        <row r="1294">
          <cell r="A1294" t="str">
            <v>0893398284</v>
          </cell>
          <cell r="B1294" t="str">
            <v>93402</v>
          </cell>
          <cell r="C1294" t="str">
            <v>ENHANCEMENT PROJECTS</v>
          </cell>
          <cell r="D1294" t="str">
            <v>Shell Fee 51-3</v>
          </cell>
          <cell r="E1294" t="str">
            <v>Addition of incremental gas  (P08ANADWC)</v>
          </cell>
          <cell r="F1294" t="str">
            <v>MAR-09</v>
          </cell>
          <cell r="G1294">
            <v>1975.56</v>
          </cell>
          <cell r="H1294" t="str">
            <v>IN SERVICE AFE</v>
          </cell>
          <cell r="I1294" t="str">
            <v>Install 2300' of 8" line and 3" meter run for the Shell Fee 51-3</v>
          </cell>
        </row>
        <row r="1295">
          <cell r="A1295" t="str">
            <v>0893398285</v>
          </cell>
          <cell r="B1295" t="str">
            <v>93402</v>
          </cell>
          <cell r="C1295" t="str">
            <v>ENHANCEMENT PROJECTS</v>
          </cell>
          <cell r="D1295" t="str">
            <v>RW East 80-09</v>
          </cell>
          <cell r="E1295" t="str">
            <v>Addition of incremental gas  (P08ANADWC)</v>
          </cell>
          <cell r="F1295" t="str">
            <v>JAN-09</v>
          </cell>
          <cell r="G1295">
            <v>9041.06</v>
          </cell>
          <cell r="H1295" t="str">
            <v>IN SERVICE AFE</v>
          </cell>
          <cell r="I1295" t="str">
            <v>Install 4500' of 8" line and 3" meter run for the RW East 80-09</v>
          </cell>
        </row>
        <row r="1296">
          <cell r="A1296" t="str">
            <v>0893398285</v>
          </cell>
          <cell r="B1296" t="str">
            <v>93402</v>
          </cell>
          <cell r="C1296" t="str">
            <v>ENHANCEMENT PROJECTS</v>
          </cell>
          <cell r="D1296" t="str">
            <v>RW East 80-09</v>
          </cell>
          <cell r="E1296" t="str">
            <v>Addition of incremental gas  (P08ANADWC)</v>
          </cell>
          <cell r="F1296" t="str">
            <v>FEB-09</v>
          </cell>
          <cell r="G1296">
            <v>950.87</v>
          </cell>
          <cell r="H1296" t="str">
            <v>IN SERVICE AFE</v>
          </cell>
          <cell r="I1296" t="str">
            <v>Install 4500' of 8" line and 3" meter run for the RW East 80-09</v>
          </cell>
        </row>
        <row r="1297">
          <cell r="A1297" t="str">
            <v>0893398285</v>
          </cell>
          <cell r="B1297" t="str">
            <v>93402</v>
          </cell>
          <cell r="C1297" t="str">
            <v>ENHANCEMENT PROJECTS</v>
          </cell>
          <cell r="D1297" t="str">
            <v>RW East 80-09</v>
          </cell>
          <cell r="E1297" t="str">
            <v>Addition of incremental gas  (P08ANADWC)</v>
          </cell>
          <cell r="F1297" t="str">
            <v>MAR-09</v>
          </cell>
          <cell r="G1297">
            <v>1860.58</v>
          </cell>
          <cell r="H1297" t="str">
            <v>IN SERVICE AFE</v>
          </cell>
          <cell r="I1297" t="str">
            <v>Install 4500' of 8" line and 3" meter run for the RW East 80-09</v>
          </cell>
        </row>
        <row r="1298">
          <cell r="A1298" t="str">
            <v>0893398289</v>
          </cell>
          <cell r="B1298" t="str">
            <v>93402</v>
          </cell>
          <cell r="C1298" t="str">
            <v>ENHANCEMENT PROJECTS</v>
          </cell>
          <cell r="D1298" t="str">
            <v>Washita 22-6 H</v>
          </cell>
          <cell r="E1298" t="str">
            <v>addition of incremental gas (P08ANADWC)</v>
          </cell>
          <cell r="F1298" t="str">
            <v>JAN-09</v>
          </cell>
          <cell r="G1298">
            <v>2982.77</v>
          </cell>
          <cell r="H1298" t="str">
            <v>IN SERVICE AFE</v>
          </cell>
          <cell r="I1298" t="str">
            <v>Install 2400' of 6" line and 3" meter run for the Washita 22-6 H</v>
          </cell>
        </row>
        <row r="1299">
          <cell r="A1299" t="str">
            <v>0893398289</v>
          </cell>
          <cell r="B1299" t="str">
            <v>93402</v>
          </cell>
          <cell r="C1299" t="str">
            <v>ENHANCEMENT PROJECTS</v>
          </cell>
          <cell r="D1299" t="str">
            <v>Washita 22-6 H</v>
          </cell>
          <cell r="E1299" t="str">
            <v>addition of incremental gas (P08ANADWC)</v>
          </cell>
          <cell r="F1299" t="str">
            <v>FEB-09</v>
          </cell>
          <cell r="G1299">
            <v>2482.5100000000002</v>
          </cell>
          <cell r="H1299" t="str">
            <v>IN SERVICE AFE</v>
          </cell>
          <cell r="I1299" t="str">
            <v>Install 2400' of 6" line and 3" meter run for the Washita 22-6 H</v>
          </cell>
        </row>
        <row r="1300">
          <cell r="A1300" t="str">
            <v>0893398289</v>
          </cell>
          <cell r="B1300" t="str">
            <v>93402</v>
          </cell>
          <cell r="C1300" t="str">
            <v>ENHANCEMENT PROJECTS</v>
          </cell>
          <cell r="D1300" t="str">
            <v>Washita 22-6 H</v>
          </cell>
          <cell r="E1300" t="str">
            <v>addition of incremental gas (P08ANADWC)</v>
          </cell>
          <cell r="F1300" t="str">
            <v>MAR-09</v>
          </cell>
          <cell r="G1300">
            <v>1961.58</v>
          </cell>
          <cell r="H1300" t="str">
            <v>IN SERVICE AFE</v>
          </cell>
          <cell r="I1300" t="str">
            <v>Install 2400' of 6" line and 3" meter run for the Washita 22-6 H</v>
          </cell>
        </row>
        <row r="1301">
          <cell r="A1301" t="str">
            <v>0893398292</v>
          </cell>
          <cell r="B1301" t="str">
            <v>93402</v>
          </cell>
          <cell r="C1301" t="str">
            <v>ENHANCEMENT PROJECTS</v>
          </cell>
          <cell r="D1301" t="str">
            <v>Burrell 204</v>
          </cell>
          <cell r="E1301" t="str">
            <v>Addition of incremental gas (P08ANADWC)</v>
          </cell>
          <cell r="F1301" t="str">
            <v>JAN-09</v>
          </cell>
          <cell r="G1301">
            <v>-50603.55</v>
          </cell>
          <cell r="H1301" t="str">
            <v>IN SERVICE AFE</v>
          </cell>
          <cell r="I1301" t="str">
            <v>Install 2300' of 8" line and 6" meter run for the Burrell 204</v>
          </cell>
        </row>
        <row r="1302">
          <cell r="A1302" t="str">
            <v>0893398292</v>
          </cell>
          <cell r="B1302" t="str">
            <v>93402</v>
          </cell>
          <cell r="C1302" t="str">
            <v>ENHANCEMENT PROJECTS</v>
          </cell>
          <cell r="D1302" t="str">
            <v>Burrell 204</v>
          </cell>
          <cell r="E1302" t="str">
            <v>Addition of incremental gas (P08ANADWC)</v>
          </cell>
          <cell r="F1302" t="str">
            <v>MAR-09</v>
          </cell>
          <cell r="G1302">
            <v>117620.24</v>
          </cell>
          <cell r="H1302" t="str">
            <v>IN SERVICE AFE</v>
          </cell>
          <cell r="I1302" t="str">
            <v>Install 2300' of 8" line and 6" meter run for the Burrell 204</v>
          </cell>
        </row>
        <row r="1303">
          <cell r="A1303" t="str">
            <v>0893398293</v>
          </cell>
          <cell r="B1303" t="str">
            <v>93402</v>
          </cell>
          <cell r="C1303" t="str">
            <v>ENHANCEMENT PROJECTS</v>
          </cell>
          <cell r="D1303" t="str">
            <v>Ramp 14-12</v>
          </cell>
          <cell r="E1303" t="str">
            <v>Addition of incremental gas (P08ANADWC)</v>
          </cell>
          <cell r="F1303" t="str">
            <v>JAN-09</v>
          </cell>
          <cell r="G1303">
            <v>-16326.14</v>
          </cell>
          <cell r="H1303" t="str">
            <v>IN SERVICE AFE</v>
          </cell>
          <cell r="I1303" t="str">
            <v>Install 200' of 8" line and 3" meter run for the Ramp 14-12</v>
          </cell>
        </row>
        <row r="1304">
          <cell r="A1304" t="str">
            <v>0893398293</v>
          </cell>
          <cell r="B1304" t="str">
            <v>93402</v>
          </cell>
          <cell r="C1304" t="str">
            <v>ENHANCEMENT PROJECTS</v>
          </cell>
          <cell r="D1304" t="str">
            <v>Ramp 14-12</v>
          </cell>
          <cell r="E1304" t="str">
            <v>Addition of incremental gas (P08ANADWC)</v>
          </cell>
          <cell r="F1304" t="str">
            <v>FEB-09</v>
          </cell>
          <cell r="G1304">
            <v>318.52999999999997</v>
          </cell>
          <cell r="H1304" t="str">
            <v>IN SERVICE AFE</v>
          </cell>
          <cell r="I1304" t="str">
            <v>Install 200' of 8" line and 3" meter run for the Ramp 14-12</v>
          </cell>
        </row>
        <row r="1305">
          <cell r="A1305" t="str">
            <v>0893398293</v>
          </cell>
          <cell r="B1305" t="str">
            <v>93402</v>
          </cell>
          <cell r="C1305" t="str">
            <v>ENHANCEMENT PROJECTS</v>
          </cell>
          <cell r="D1305" t="str">
            <v>Ramp 14-12</v>
          </cell>
          <cell r="E1305" t="str">
            <v>Addition of incremental gas (P08ANADWC)</v>
          </cell>
          <cell r="F1305" t="str">
            <v>MAR-09</v>
          </cell>
          <cell r="G1305">
            <v>40</v>
          </cell>
          <cell r="H1305" t="str">
            <v>IN SERVICE AFE</v>
          </cell>
          <cell r="I1305" t="str">
            <v>Install 200' of 8" line and 3" meter run for the Ramp 14-12</v>
          </cell>
        </row>
        <row r="1306">
          <cell r="A1306" t="str">
            <v>0893398294</v>
          </cell>
          <cell r="B1306" t="str">
            <v>93402</v>
          </cell>
          <cell r="C1306" t="str">
            <v>ENHANCEMENT PROJECTS</v>
          </cell>
          <cell r="D1306" t="str">
            <v>Walker 11-11</v>
          </cell>
          <cell r="E1306" t="str">
            <v>Addition of incremental gas  (P08ANADWC)</v>
          </cell>
          <cell r="F1306" t="str">
            <v>JAN-09</v>
          </cell>
          <cell r="G1306">
            <v>367.75</v>
          </cell>
          <cell r="H1306" t="str">
            <v>IN SERVICE AFE</v>
          </cell>
          <cell r="I1306" t="str">
            <v>Install 3500' of 8" line and 3" meter run for the Walker 11-11</v>
          </cell>
        </row>
        <row r="1307">
          <cell r="A1307" t="str">
            <v>0893398294</v>
          </cell>
          <cell r="B1307" t="str">
            <v>93402</v>
          </cell>
          <cell r="C1307" t="str">
            <v>ENHANCEMENT PROJECTS</v>
          </cell>
          <cell r="D1307" t="str">
            <v>Walker 11-11</v>
          </cell>
          <cell r="E1307" t="str">
            <v>Addition of incremental gas  (P08ANADWC)</v>
          </cell>
          <cell r="F1307" t="str">
            <v>FEB-09</v>
          </cell>
          <cell r="G1307">
            <v>91554.27</v>
          </cell>
          <cell r="H1307" t="str">
            <v>IN SERVICE AFE</v>
          </cell>
          <cell r="I1307" t="str">
            <v>Install 3500' of 8" line and 3" meter run for the Walker 11-11</v>
          </cell>
        </row>
        <row r="1308">
          <cell r="A1308" t="str">
            <v>0893398294</v>
          </cell>
          <cell r="B1308" t="str">
            <v>93402</v>
          </cell>
          <cell r="C1308" t="str">
            <v>ENHANCEMENT PROJECTS</v>
          </cell>
          <cell r="D1308" t="str">
            <v>Walker 11-11</v>
          </cell>
          <cell r="E1308" t="str">
            <v>Addition of incremental gas  (P08ANADWC)</v>
          </cell>
          <cell r="F1308" t="str">
            <v>MAR-09</v>
          </cell>
          <cell r="G1308">
            <v>40296.32</v>
          </cell>
          <cell r="H1308" t="str">
            <v>IN SERVICE AFE</v>
          </cell>
          <cell r="I1308" t="str">
            <v>Install 3500' of 8" line and 3" meter run for the Walker 11-11</v>
          </cell>
        </row>
        <row r="1309">
          <cell r="A1309" t="str">
            <v>0893398295</v>
          </cell>
          <cell r="B1309" t="str">
            <v>93402</v>
          </cell>
          <cell r="C1309" t="str">
            <v>ENHANCEMENT PROJECTS</v>
          </cell>
          <cell r="D1309" t="str">
            <v>Star 2-18 A</v>
          </cell>
          <cell r="E1309" t="str">
            <v>Addition of Incremental gas  (P08ANADWC)</v>
          </cell>
          <cell r="F1309" t="str">
            <v>JAN-09</v>
          </cell>
          <cell r="G1309">
            <v>26204.27</v>
          </cell>
          <cell r="H1309" t="str">
            <v>IN SERVICE AFE</v>
          </cell>
          <cell r="I1309" t="str">
            <v>Install 500' of 6" line and 3" meter run for the Star 2-18 A</v>
          </cell>
        </row>
        <row r="1310">
          <cell r="A1310" t="str">
            <v>0893398296</v>
          </cell>
          <cell r="B1310" t="str">
            <v>93402</v>
          </cell>
          <cell r="C1310" t="str">
            <v>ENHANCEMENT PROJECTS</v>
          </cell>
          <cell r="D1310" t="str">
            <v>Earp 60-12</v>
          </cell>
          <cell r="E1310" t="str">
            <v>Addition of incremental gas  (P08ANADWC)</v>
          </cell>
          <cell r="F1310" t="str">
            <v>JAN-09</v>
          </cell>
          <cell r="G1310">
            <v>441</v>
          </cell>
          <cell r="H1310" t="str">
            <v>IN SERVICE AFE</v>
          </cell>
          <cell r="I1310" t="str">
            <v>Install 500' of 6" line and 3" meter run for the Earp 60-12</v>
          </cell>
        </row>
        <row r="1311">
          <cell r="A1311" t="str">
            <v>0893398296</v>
          </cell>
          <cell r="B1311" t="str">
            <v>93402</v>
          </cell>
          <cell r="C1311" t="str">
            <v>ENHANCEMENT PROJECTS</v>
          </cell>
          <cell r="D1311" t="str">
            <v>Earp 60-12</v>
          </cell>
          <cell r="E1311" t="str">
            <v>Addition of incremental gas  (P08ANADWC)</v>
          </cell>
          <cell r="F1311" t="str">
            <v>FEB-09</v>
          </cell>
          <cell r="G1311">
            <v>318.52999999999997</v>
          </cell>
          <cell r="H1311" t="str">
            <v>IN SERVICE AFE</v>
          </cell>
          <cell r="I1311" t="str">
            <v>Install 500' of 6" line and 3" meter run for the Earp 60-12</v>
          </cell>
        </row>
        <row r="1312">
          <cell r="A1312" t="str">
            <v>0893398296</v>
          </cell>
          <cell r="B1312" t="str">
            <v>93402</v>
          </cell>
          <cell r="C1312" t="str">
            <v>ENHANCEMENT PROJECTS</v>
          </cell>
          <cell r="D1312" t="str">
            <v>Earp 60-12</v>
          </cell>
          <cell r="E1312" t="str">
            <v>Addition of incremental gas  (P08ANADWC)</v>
          </cell>
          <cell r="F1312" t="str">
            <v>MAR-09</v>
          </cell>
          <cell r="G1312">
            <v>1580</v>
          </cell>
          <cell r="H1312" t="str">
            <v>IN SERVICE AFE</v>
          </cell>
          <cell r="I1312" t="str">
            <v>Install 500' of 6" line and 3" meter run for the Earp 60-12</v>
          </cell>
        </row>
        <row r="1313">
          <cell r="A1313" t="str">
            <v>0893398297</v>
          </cell>
          <cell r="B1313" t="str">
            <v>93402</v>
          </cell>
          <cell r="C1313" t="str">
            <v>ENHANCEMENT PROJECTS</v>
          </cell>
          <cell r="D1313" t="str">
            <v>Earp 60-13</v>
          </cell>
          <cell r="E1313" t="str">
            <v>Addition of incremental gas  (P08ANADWC)</v>
          </cell>
          <cell r="F1313" t="str">
            <v>JAN-09</v>
          </cell>
          <cell r="G1313">
            <v>316</v>
          </cell>
          <cell r="H1313" t="str">
            <v>IN SERVICE AFE</v>
          </cell>
          <cell r="I1313" t="str">
            <v>Install 6900' of 6" line and 3" meter run for the Earp 60-13</v>
          </cell>
        </row>
        <row r="1314">
          <cell r="A1314" t="str">
            <v>0893398297</v>
          </cell>
          <cell r="B1314" t="str">
            <v>93402</v>
          </cell>
          <cell r="C1314" t="str">
            <v>ENHANCEMENT PROJECTS</v>
          </cell>
          <cell r="D1314" t="str">
            <v>Earp 60-13</v>
          </cell>
          <cell r="E1314" t="str">
            <v>Addition of incremental gas  (P08ANADWC)</v>
          </cell>
          <cell r="F1314" t="str">
            <v>FEB-09</v>
          </cell>
          <cell r="G1314">
            <v>423.53</v>
          </cell>
          <cell r="H1314" t="str">
            <v>IN SERVICE AFE</v>
          </cell>
          <cell r="I1314" t="str">
            <v>Install 6900' of 6" line and 3" meter run for the Earp 60-13</v>
          </cell>
        </row>
        <row r="1315">
          <cell r="A1315" t="str">
            <v>0893398297</v>
          </cell>
          <cell r="B1315" t="str">
            <v>93402</v>
          </cell>
          <cell r="C1315" t="str">
            <v>ENHANCEMENT PROJECTS</v>
          </cell>
          <cell r="D1315" t="str">
            <v>Earp 60-13</v>
          </cell>
          <cell r="E1315" t="str">
            <v>Addition of incremental gas  (P08ANADWC)</v>
          </cell>
          <cell r="F1315" t="str">
            <v>MAR-09</v>
          </cell>
          <cell r="G1315">
            <v>28568.6</v>
          </cell>
          <cell r="H1315" t="str">
            <v>IN SERVICE AFE</v>
          </cell>
          <cell r="I1315" t="str">
            <v>Install 6900' of 6" line and 3" meter run for the Earp 60-13</v>
          </cell>
        </row>
        <row r="1316">
          <cell r="A1316" t="str">
            <v>0893398301</v>
          </cell>
          <cell r="B1316" t="str">
            <v>93402</v>
          </cell>
          <cell r="C1316" t="str">
            <v>ENHANCEMENT PROJECTS</v>
          </cell>
          <cell r="D1316" t="str">
            <v>Young 51-3H</v>
          </cell>
          <cell r="E1316" t="str">
            <v>addition of incremental gas  (P08ANADWC)</v>
          </cell>
          <cell r="F1316" t="str">
            <v>JAN-09</v>
          </cell>
          <cell r="G1316">
            <v>5751.85</v>
          </cell>
          <cell r="H1316" t="str">
            <v>IN SERVICE AFE</v>
          </cell>
          <cell r="I1316" t="str">
            <v>Install 2000' of 6" line and 6" meter run for the young 51-3H</v>
          </cell>
        </row>
        <row r="1317">
          <cell r="A1317" t="str">
            <v>0893398301</v>
          </cell>
          <cell r="B1317" t="str">
            <v>93402</v>
          </cell>
          <cell r="C1317" t="str">
            <v>ENHANCEMENT PROJECTS</v>
          </cell>
          <cell r="D1317" t="str">
            <v>Young 51-3H</v>
          </cell>
          <cell r="E1317" t="str">
            <v>addition of incremental gas  (P08ANADWC)</v>
          </cell>
          <cell r="F1317" t="str">
            <v>FEB-09</v>
          </cell>
          <cell r="G1317">
            <v>7739.28</v>
          </cell>
          <cell r="H1317" t="str">
            <v>IN SERVICE AFE</v>
          </cell>
          <cell r="I1317" t="str">
            <v>Install 2000' of 6" line and 6" meter run for the young 51-3H</v>
          </cell>
        </row>
        <row r="1318">
          <cell r="A1318" t="str">
            <v>0893398301</v>
          </cell>
          <cell r="B1318" t="str">
            <v>93402</v>
          </cell>
          <cell r="C1318" t="str">
            <v>ENHANCEMENT PROJECTS</v>
          </cell>
          <cell r="D1318" t="str">
            <v>Young 51-3H</v>
          </cell>
          <cell r="E1318" t="str">
            <v>addition of incremental gas  (P08ANADWC)</v>
          </cell>
          <cell r="F1318" t="str">
            <v>MAR-09</v>
          </cell>
          <cell r="G1318">
            <v>3747.29</v>
          </cell>
          <cell r="H1318" t="str">
            <v>IN SERVICE AFE</v>
          </cell>
          <cell r="I1318" t="str">
            <v>Install 2000' of 6" line and 6" meter run for the young 51-3H</v>
          </cell>
        </row>
        <row r="1319">
          <cell r="A1319" t="str">
            <v>0893398302</v>
          </cell>
          <cell r="B1319" t="str">
            <v>93402</v>
          </cell>
          <cell r="C1319" t="str">
            <v>ENHANCEMENT PROJECTS</v>
          </cell>
          <cell r="D1319" t="str">
            <v>Elk City 1-23</v>
          </cell>
          <cell r="E1319" t="str">
            <v>Addition of incremental gas (P08ANADWC)</v>
          </cell>
          <cell r="F1319" t="str">
            <v>JAN-09</v>
          </cell>
          <cell r="G1319">
            <v>3766.24</v>
          </cell>
          <cell r="H1319" t="str">
            <v>IN SERVICE AFE</v>
          </cell>
          <cell r="I1319" t="str">
            <v>Install 600' of 6" line with Hot Tap and 3" meter run for the Elk City 1-23</v>
          </cell>
        </row>
        <row r="1320">
          <cell r="A1320" t="str">
            <v>0893398302</v>
          </cell>
          <cell r="B1320" t="str">
            <v>93402</v>
          </cell>
          <cell r="C1320" t="str">
            <v>ENHANCEMENT PROJECTS</v>
          </cell>
          <cell r="D1320" t="str">
            <v>Elk City 1-23</v>
          </cell>
          <cell r="E1320" t="str">
            <v>Addition of incremental gas (P08ANADWC)</v>
          </cell>
          <cell r="F1320" t="str">
            <v>FEB-09</v>
          </cell>
          <cell r="G1320">
            <v>1078</v>
          </cell>
          <cell r="H1320" t="str">
            <v>IN SERVICE AFE</v>
          </cell>
          <cell r="I1320" t="str">
            <v>Install 600' of 6" line with Hot Tap and 3" meter run for the Elk City 1-23</v>
          </cell>
        </row>
        <row r="1321">
          <cell r="A1321" t="str">
            <v>0893398302</v>
          </cell>
          <cell r="B1321" t="str">
            <v>93402</v>
          </cell>
          <cell r="C1321" t="str">
            <v>ENHANCEMENT PROJECTS</v>
          </cell>
          <cell r="D1321" t="str">
            <v>Elk City 1-23</v>
          </cell>
          <cell r="E1321" t="str">
            <v>Addition of incremental gas (P08ANADWC)</v>
          </cell>
          <cell r="F1321" t="str">
            <v>MAR-09</v>
          </cell>
          <cell r="G1321">
            <v>3747.29</v>
          </cell>
          <cell r="H1321" t="str">
            <v>IN SERVICE AFE</v>
          </cell>
          <cell r="I1321" t="str">
            <v>Install 600' of 6" line with Hot Tap and 3" meter run for the Elk City 1-23</v>
          </cell>
        </row>
        <row r="1322">
          <cell r="A1322" t="str">
            <v>0893398303</v>
          </cell>
          <cell r="B1322" t="str">
            <v>93402</v>
          </cell>
          <cell r="C1322" t="str">
            <v>ENHANCEMENT PROJECTS</v>
          </cell>
          <cell r="D1322" t="str">
            <v>MakeBelieve #13</v>
          </cell>
          <cell r="E1322" t="str">
            <v>Addition of incremental gas P08ANADWC</v>
          </cell>
          <cell r="F1322" t="str">
            <v>JAN-09</v>
          </cell>
          <cell r="G1322">
            <v>686.79</v>
          </cell>
          <cell r="H1322" t="str">
            <v>IN SERVICE AFE</v>
          </cell>
          <cell r="I1322" t="str">
            <v>Install 3" meter run for the MakeBelieve #13</v>
          </cell>
        </row>
        <row r="1323">
          <cell r="A1323" t="str">
            <v>0893398303</v>
          </cell>
          <cell r="B1323" t="str">
            <v>93402</v>
          </cell>
          <cell r="C1323" t="str">
            <v>ENHANCEMENT PROJECTS</v>
          </cell>
          <cell r="D1323" t="str">
            <v>MakeBelieve #13</v>
          </cell>
          <cell r="E1323" t="str">
            <v>Addition of incremental gas P08ANADWC</v>
          </cell>
          <cell r="F1323" t="str">
            <v>FEB-09</v>
          </cell>
          <cell r="G1323">
            <v>8088.25</v>
          </cell>
          <cell r="H1323" t="str">
            <v>IN SERVICE AFE</v>
          </cell>
          <cell r="I1323" t="str">
            <v>Install 3" meter run for the MakeBelieve #13</v>
          </cell>
        </row>
        <row r="1324">
          <cell r="A1324" t="str">
            <v>0893398303</v>
          </cell>
          <cell r="B1324" t="str">
            <v>93402</v>
          </cell>
          <cell r="C1324" t="str">
            <v>ENHANCEMENT PROJECTS</v>
          </cell>
          <cell r="D1324" t="str">
            <v>MakeBelieve #13</v>
          </cell>
          <cell r="E1324" t="str">
            <v>Addition of incremental gas P08ANADWC</v>
          </cell>
          <cell r="F1324" t="str">
            <v>MAR-09</v>
          </cell>
          <cell r="G1324">
            <v>1350</v>
          </cell>
          <cell r="H1324" t="str">
            <v>IN SERVICE AFE</v>
          </cell>
          <cell r="I1324" t="str">
            <v>Install 3" meter run for the MakeBelieve #13</v>
          </cell>
        </row>
        <row r="1325">
          <cell r="A1325" t="str">
            <v>0893398304</v>
          </cell>
          <cell r="B1325" t="str">
            <v>93402</v>
          </cell>
          <cell r="C1325" t="str">
            <v>ENHANCEMENT PROJECTS</v>
          </cell>
          <cell r="D1325" t="str">
            <v>Mendota 33-4</v>
          </cell>
          <cell r="E1325" t="str">
            <v>Addition of incremental gas  (P08ANADWC)</v>
          </cell>
          <cell r="F1325" t="str">
            <v>JAN-09</v>
          </cell>
          <cell r="G1325">
            <v>19057.11</v>
          </cell>
          <cell r="H1325" t="str">
            <v>IN SERVICE AFE</v>
          </cell>
          <cell r="I1325" t="str">
            <v>Install 1000' of 6" line and 4" meter run for the Mendota 33-4</v>
          </cell>
        </row>
        <row r="1326">
          <cell r="A1326" t="str">
            <v>0893398304</v>
          </cell>
          <cell r="B1326" t="str">
            <v>93402</v>
          </cell>
          <cell r="C1326" t="str">
            <v>ENHANCEMENT PROJECTS</v>
          </cell>
          <cell r="D1326" t="str">
            <v>Mendota 33-4</v>
          </cell>
          <cell r="E1326" t="str">
            <v>Addition of incremental gas  (P08ANADWC)</v>
          </cell>
          <cell r="F1326" t="str">
            <v>FEB-09</v>
          </cell>
          <cell r="G1326">
            <v>3158.78</v>
          </cell>
          <cell r="H1326" t="str">
            <v>IN SERVICE AFE</v>
          </cell>
          <cell r="I1326" t="str">
            <v>Install 1000' of 6" line and 4" meter run for the Mendota 33-4</v>
          </cell>
        </row>
        <row r="1327">
          <cell r="A1327" t="str">
            <v>0893398305</v>
          </cell>
          <cell r="B1327" t="str">
            <v>93402</v>
          </cell>
          <cell r="C1327" t="str">
            <v>ENHANCEMENT PROJECTS</v>
          </cell>
          <cell r="D1327" t="str">
            <v>Mendota 33-1</v>
          </cell>
          <cell r="E1327" t="str">
            <v>Addition of incremental gas  (P08ANADWC)</v>
          </cell>
          <cell r="F1327" t="str">
            <v>JAN-09</v>
          </cell>
          <cell r="G1327">
            <v>71052.14</v>
          </cell>
          <cell r="H1327" t="str">
            <v>IN SERVICE AFE</v>
          </cell>
          <cell r="I1327" t="str">
            <v>Install 1400' of 6" line and 4" meter run for the Mendota 33-1</v>
          </cell>
        </row>
        <row r="1328">
          <cell r="A1328" t="str">
            <v>0893398305</v>
          </cell>
          <cell r="B1328" t="str">
            <v>93402</v>
          </cell>
          <cell r="C1328" t="str">
            <v>ENHANCEMENT PROJECTS</v>
          </cell>
          <cell r="D1328" t="str">
            <v>Mendota 33-1</v>
          </cell>
          <cell r="E1328" t="str">
            <v>Addition of incremental gas  (P08ANADWC)</v>
          </cell>
          <cell r="F1328" t="str">
            <v>FEB-09</v>
          </cell>
          <cell r="G1328">
            <v>1570.19</v>
          </cell>
          <cell r="H1328" t="str">
            <v>IN SERVICE AFE</v>
          </cell>
          <cell r="I1328" t="str">
            <v>Install 1400' of 6" line and 4" meter run for the Mendota 33-1</v>
          </cell>
        </row>
        <row r="1329">
          <cell r="A1329" t="str">
            <v>0893398305</v>
          </cell>
          <cell r="B1329" t="str">
            <v>93402</v>
          </cell>
          <cell r="C1329" t="str">
            <v>ENHANCEMENT PROJECTS</v>
          </cell>
          <cell r="D1329" t="str">
            <v>Mendota 33-1</v>
          </cell>
          <cell r="E1329" t="str">
            <v>Addition of incremental gas  (P08ANADWC)</v>
          </cell>
          <cell r="F1329" t="str">
            <v>MAR-09</v>
          </cell>
          <cell r="G1329">
            <v>210</v>
          </cell>
          <cell r="H1329" t="str">
            <v>IN SERVICE AFE</v>
          </cell>
          <cell r="I1329" t="str">
            <v>Install 1400' of 6" line and 4" meter run for the Mendota 33-1</v>
          </cell>
        </row>
        <row r="1330">
          <cell r="A1330" t="str">
            <v>0893398306</v>
          </cell>
          <cell r="B1330" t="str">
            <v>93402</v>
          </cell>
          <cell r="C1330" t="str">
            <v>ENHANCEMENT PROJECTS</v>
          </cell>
          <cell r="D1330" t="str">
            <v>Mendota 40 SW #3</v>
          </cell>
          <cell r="E1330" t="str">
            <v>Addition of incremental gas  (P08ANADWC)</v>
          </cell>
          <cell r="F1330" t="str">
            <v>JAN-09</v>
          </cell>
          <cell r="G1330">
            <v>957.58</v>
          </cell>
          <cell r="H1330" t="str">
            <v>IN SERVICE AFE</v>
          </cell>
          <cell r="I1330" t="str">
            <v>Install 3" meter run for the Mendota 40 SW #3</v>
          </cell>
        </row>
        <row r="1331">
          <cell r="A1331" t="str">
            <v>0893398306</v>
          </cell>
          <cell r="B1331" t="str">
            <v>93402</v>
          </cell>
          <cell r="C1331" t="str">
            <v>ENHANCEMENT PROJECTS</v>
          </cell>
          <cell r="D1331" t="str">
            <v>Mendota 40 SW #3</v>
          </cell>
          <cell r="E1331" t="str">
            <v>Addition of incremental gas  (P08ANADWC)</v>
          </cell>
          <cell r="F1331" t="str">
            <v>FEB-09</v>
          </cell>
          <cell r="G1331">
            <v>316</v>
          </cell>
          <cell r="H1331" t="str">
            <v>IN SERVICE AFE</v>
          </cell>
          <cell r="I1331" t="str">
            <v>Install 3" meter run for the Mendota 40 SW #3</v>
          </cell>
        </row>
        <row r="1332">
          <cell r="A1332" t="str">
            <v>0893398306</v>
          </cell>
          <cell r="B1332" t="str">
            <v>93402</v>
          </cell>
          <cell r="C1332" t="str">
            <v>ENHANCEMENT PROJECTS</v>
          </cell>
          <cell r="D1332" t="str">
            <v>Mendota 40 SW #3</v>
          </cell>
          <cell r="E1332" t="str">
            <v>Addition of incremental gas  (P08ANADWC)</v>
          </cell>
          <cell r="F1332" t="str">
            <v>MAR-09</v>
          </cell>
          <cell r="G1332">
            <v>243.6</v>
          </cell>
          <cell r="H1332" t="str">
            <v>IN SERVICE AFE</v>
          </cell>
          <cell r="I1332" t="str">
            <v>Install 3" meter run for the Mendota 40 SW #3</v>
          </cell>
        </row>
        <row r="1333">
          <cell r="A1333" t="str">
            <v>0893398309</v>
          </cell>
          <cell r="B1333" t="str">
            <v>93402</v>
          </cell>
          <cell r="C1333" t="str">
            <v>ENHANCEMENT PROJECTS</v>
          </cell>
          <cell r="D1333" t="str">
            <v>Alexander 2-2</v>
          </cell>
          <cell r="E1333" t="str">
            <v>Addition of incremental gas  (P08ANADWC)</v>
          </cell>
          <cell r="F1333" t="str">
            <v>JAN-09</v>
          </cell>
          <cell r="G1333">
            <v>4625.8599999999997</v>
          </cell>
          <cell r="H1333" t="str">
            <v>IN SERVICE AFE</v>
          </cell>
          <cell r="I1333" t="str">
            <v>Install 4500' of 6" line and 3" meter run for the Alexander 2-2</v>
          </cell>
        </row>
        <row r="1334">
          <cell r="A1334" t="str">
            <v>0893398309</v>
          </cell>
          <cell r="B1334" t="str">
            <v>93402</v>
          </cell>
          <cell r="C1334" t="str">
            <v>ENHANCEMENT PROJECTS</v>
          </cell>
          <cell r="D1334" t="str">
            <v>Alexander 2-2</v>
          </cell>
          <cell r="E1334" t="str">
            <v>Addition of incremental gas  (P08ANADWC)</v>
          </cell>
          <cell r="F1334" t="str">
            <v>FEB-09</v>
          </cell>
          <cell r="G1334">
            <v>13341</v>
          </cell>
          <cell r="H1334" t="str">
            <v>IN SERVICE AFE</v>
          </cell>
          <cell r="I1334" t="str">
            <v>Install 4500' of 6" line and 3" meter run for the Alexander 2-2</v>
          </cell>
        </row>
        <row r="1335">
          <cell r="A1335" t="str">
            <v>0893398309</v>
          </cell>
          <cell r="B1335" t="str">
            <v>93402</v>
          </cell>
          <cell r="C1335" t="str">
            <v>ENHANCEMENT PROJECTS</v>
          </cell>
          <cell r="D1335" t="str">
            <v>Alexander 2-2</v>
          </cell>
          <cell r="E1335" t="str">
            <v>Addition of incremental gas  (P08ANADWC)</v>
          </cell>
          <cell r="F1335" t="str">
            <v>MAR-09</v>
          </cell>
          <cell r="G1335">
            <v>106913.1</v>
          </cell>
          <cell r="H1335" t="str">
            <v>IN SERVICE AFE</v>
          </cell>
          <cell r="I1335" t="str">
            <v>Install 4500' of 6" line and 3" meter run for the Alexander 2-2</v>
          </cell>
        </row>
        <row r="1336">
          <cell r="A1336" t="str">
            <v>0893398310</v>
          </cell>
          <cell r="B1336" t="str">
            <v>93402</v>
          </cell>
          <cell r="C1336" t="str">
            <v>ENHANCEMENT PROJECTS</v>
          </cell>
          <cell r="D1336" t="str">
            <v>Dobson 3-1</v>
          </cell>
          <cell r="E1336" t="str">
            <v>addition of incremental gas  (P08ANADWC)</v>
          </cell>
          <cell r="F1336" t="str">
            <v>JAN-09</v>
          </cell>
          <cell r="G1336">
            <v>20426.68</v>
          </cell>
          <cell r="H1336" t="str">
            <v>IN SERVICE AFE</v>
          </cell>
          <cell r="I1336" t="str">
            <v>Install 500' of 6" line and 3" meter run for the Dobson 3-1</v>
          </cell>
        </row>
        <row r="1337">
          <cell r="A1337" t="str">
            <v>0893398310</v>
          </cell>
          <cell r="B1337" t="str">
            <v>93402</v>
          </cell>
          <cell r="C1337" t="str">
            <v>ENHANCEMENT PROJECTS</v>
          </cell>
          <cell r="D1337" t="str">
            <v>Dobson 3-1</v>
          </cell>
          <cell r="E1337" t="str">
            <v>addition of incremental gas  (P08ANADWC)</v>
          </cell>
          <cell r="F1337" t="str">
            <v>FEB-09</v>
          </cell>
          <cell r="G1337">
            <v>15175.98</v>
          </cell>
          <cell r="H1337" t="str">
            <v>IN SERVICE AFE</v>
          </cell>
          <cell r="I1337" t="str">
            <v>Install 500' of 6" line and 3" meter run for the Dobson 3-1</v>
          </cell>
        </row>
        <row r="1338">
          <cell r="A1338" t="str">
            <v>0893398310</v>
          </cell>
          <cell r="B1338" t="str">
            <v>93402</v>
          </cell>
          <cell r="C1338" t="str">
            <v>ENHANCEMENT PROJECTS</v>
          </cell>
          <cell r="D1338" t="str">
            <v>Dobson 3-1</v>
          </cell>
          <cell r="E1338" t="str">
            <v>addition of incremental gas  (P08ANADWC)</v>
          </cell>
          <cell r="F1338" t="str">
            <v>MAR-09</v>
          </cell>
          <cell r="G1338">
            <v>6977.29</v>
          </cell>
          <cell r="H1338" t="str">
            <v>IN SERVICE AFE</v>
          </cell>
          <cell r="I1338" t="str">
            <v>Install 500' of 6" line and 3" meter run for the Dobson 3-1</v>
          </cell>
        </row>
        <row r="1339">
          <cell r="A1339" t="str">
            <v>0893398311</v>
          </cell>
          <cell r="B1339" t="str">
            <v>93402</v>
          </cell>
          <cell r="C1339" t="str">
            <v>ENHANCEMENT PROJECTS</v>
          </cell>
          <cell r="D1339" t="str">
            <v>Mendota Ranch 2-30H</v>
          </cell>
          <cell r="E1339" t="str">
            <v>Addition of incremental gas  (P08ANADWC)</v>
          </cell>
          <cell r="F1339" t="str">
            <v>JAN-09</v>
          </cell>
          <cell r="G1339">
            <v>815.27</v>
          </cell>
          <cell r="H1339" t="str">
            <v>IN SERVICE AFE</v>
          </cell>
          <cell r="I1339" t="str">
            <v>Install 3" meter run for the Mendota Ranch 2-30H</v>
          </cell>
        </row>
        <row r="1340">
          <cell r="A1340" t="str">
            <v>0893398311</v>
          </cell>
          <cell r="B1340" t="str">
            <v>93402</v>
          </cell>
          <cell r="C1340" t="str">
            <v>ENHANCEMENT PROJECTS</v>
          </cell>
          <cell r="D1340" t="str">
            <v>Mendota Ranch 2-30H</v>
          </cell>
          <cell r="E1340" t="str">
            <v>Addition of incremental gas  (P08ANADWC)</v>
          </cell>
          <cell r="F1340" t="str">
            <v>FEB-09</v>
          </cell>
          <cell r="G1340">
            <v>3227.04</v>
          </cell>
          <cell r="H1340" t="str">
            <v>IN SERVICE AFE</v>
          </cell>
          <cell r="I1340" t="str">
            <v>Install 3" meter run for the Mendota Ranch 2-30H</v>
          </cell>
        </row>
        <row r="1341">
          <cell r="A1341" t="str">
            <v>0893398311</v>
          </cell>
          <cell r="B1341" t="str">
            <v>93402</v>
          </cell>
          <cell r="C1341" t="str">
            <v>ENHANCEMENT PROJECTS</v>
          </cell>
          <cell r="D1341" t="str">
            <v>Mendota Ranch 2-30H</v>
          </cell>
          <cell r="E1341" t="str">
            <v>Addition of incremental gas  (P08ANADWC)</v>
          </cell>
          <cell r="F1341" t="str">
            <v>MAR-09</v>
          </cell>
          <cell r="G1341">
            <v>8874.49</v>
          </cell>
          <cell r="H1341" t="str">
            <v>IN SERVICE AFE</v>
          </cell>
          <cell r="I1341" t="str">
            <v>Install 3" meter run for the Mendota Ranch 2-30H</v>
          </cell>
        </row>
        <row r="1342">
          <cell r="A1342" t="str">
            <v>0893398312</v>
          </cell>
          <cell r="B1342" t="str">
            <v>93402</v>
          </cell>
          <cell r="C1342" t="str">
            <v>ENHANCEMENT PROJECTS</v>
          </cell>
          <cell r="D1342" t="str">
            <v>Garrison-Vogt 10-20</v>
          </cell>
          <cell r="E1342" t="str">
            <v>Addition of incremental gas  (P08ANADWC)</v>
          </cell>
          <cell r="F1342" t="str">
            <v>JAN-09</v>
          </cell>
          <cell r="G1342">
            <v>495338.2</v>
          </cell>
          <cell r="H1342" t="str">
            <v>IN SERVICE AFE</v>
          </cell>
          <cell r="I1342" t="str">
            <v>Install 14000' of 12" line and 3" meter run for the Garrison-Vogt 10-20</v>
          </cell>
        </row>
        <row r="1343">
          <cell r="A1343" t="str">
            <v>0893398312</v>
          </cell>
          <cell r="B1343" t="str">
            <v>93402</v>
          </cell>
          <cell r="C1343" t="str">
            <v>ENHANCEMENT PROJECTS</v>
          </cell>
          <cell r="D1343" t="str">
            <v>Garrison-Vogt 10-20</v>
          </cell>
          <cell r="E1343" t="str">
            <v>Addition of incremental gas  (P08ANADWC)</v>
          </cell>
          <cell r="F1343" t="str">
            <v>FEB-09</v>
          </cell>
          <cell r="G1343">
            <v>464338.72</v>
          </cell>
          <cell r="H1343" t="str">
            <v>IN SERVICE AFE</v>
          </cell>
          <cell r="I1343" t="str">
            <v>Install 14000' of 12" line and 3" meter run for the Garrison-Vogt 10-20</v>
          </cell>
        </row>
        <row r="1344">
          <cell r="A1344" t="str">
            <v>0893398312</v>
          </cell>
          <cell r="B1344" t="str">
            <v>93402</v>
          </cell>
          <cell r="C1344" t="str">
            <v>ENHANCEMENT PROJECTS</v>
          </cell>
          <cell r="D1344" t="str">
            <v>Garrison-Vogt 10-20</v>
          </cell>
          <cell r="E1344" t="str">
            <v>Addition of incremental gas  (P08ANADWC)</v>
          </cell>
          <cell r="F1344" t="str">
            <v>MAR-09</v>
          </cell>
          <cell r="G1344">
            <v>23432.02</v>
          </cell>
          <cell r="H1344" t="str">
            <v>IN SERVICE AFE</v>
          </cell>
          <cell r="I1344" t="str">
            <v>Install 14000' of 12" line and 3" meter run for the Garrison-Vogt 10-20</v>
          </cell>
        </row>
        <row r="1345">
          <cell r="A1345" t="str">
            <v>0893398314</v>
          </cell>
          <cell r="B1345" t="str">
            <v>93402</v>
          </cell>
          <cell r="C1345" t="str">
            <v>ENHANCEMENT PROJECTS</v>
          </cell>
          <cell r="D1345" t="str">
            <v>Salisbury #1</v>
          </cell>
          <cell r="E1345" t="str">
            <v>Addition of incremental gas  (P08ANADWC)</v>
          </cell>
          <cell r="F1345" t="str">
            <v>JAN-09</v>
          </cell>
          <cell r="G1345">
            <v>2738.6</v>
          </cell>
          <cell r="H1345" t="str">
            <v>IN SERVICE AFE</v>
          </cell>
          <cell r="I1345" t="str">
            <v>Install 3" meter run for the Salisbury #1</v>
          </cell>
        </row>
        <row r="1346">
          <cell r="A1346" t="str">
            <v>0893398314</v>
          </cell>
          <cell r="B1346" t="str">
            <v>93402</v>
          </cell>
          <cell r="C1346" t="str">
            <v>ENHANCEMENT PROJECTS</v>
          </cell>
          <cell r="D1346" t="str">
            <v>Salisbury #1</v>
          </cell>
          <cell r="E1346" t="str">
            <v>Addition of incremental gas  (P08ANADWC)</v>
          </cell>
          <cell r="F1346" t="str">
            <v>FEB-09</v>
          </cell>
          <cell r="G1346">
            <v>3517.01</v>
          </cell>
          <cell r="H1346" t="str">
            <v>IN SERVICE AFE</v>
          </cell>
          <cell r="I1346" t="str">
            <v>Install 3" meter run for the Salisbury #1</v>
          </cell>
        </row>
        <row r="1347">
          <cell r="A1347" t="str">
            <v>0893398318</v>
          </cell>
          <cell r="B1347" t="str">
            <v>93402</v>
          </cell>
          <cell r="C1347" t="str">
            <v>ENHANCEMENT PROJECTS</v>
          </cell>
          <cell r="D1347" t="str">
            <v>Ola 1-1</v>
          </cell>
          <cell r="E1347" t="str">
            <v>Addition of incremental gas</v>
          </cell>
          <cell r="F1347" t="str">
            <v>JAN-09</v>
          </cell>
          <cell r="G1347">
            <v>-77207.360000000001</v>
          </cell>
          <cell r="H1347" t="str">
            <v>IN SERVICE AFE</v>
          </cell>
          <cell r="I1347" t="str">
            <v>Install 3900' of 8" line and 3" meter run for the Ola 1-1</v>
          </cell>
        </row>
        <row r="1348">
          <cell r="A1348" t="str">
            <v>0893398318</v>
          </cell>
          <cell r="B1348" t="str">
            <v>93402</v>
          </cell>
          <cell r="C1348" t="str">
            <v>ENHANCEMENT PROJECTS</v>
          </cell>
          <cell r="D1348" t="str">
            <v>Ola 1-1</v>
          </cell>
          <cell r="E1348" t="str">
            <v>Addition of incremental gas</v>
          </cell>
          <cell r="F1348" t="str">
            <v>FEB-09</v>
          </cell>
          <cell r="G1348">
            <v>-134814.62</v>
          </cell>
          <cell r="H1348" t="str">
            <v>IN SERVICE AFE</v>
          </cell>
          <cell r="I1348" t="str">
            <v>Install 3900' of 8" line and 3" meter run for the Ola 1-1</v>
          </cell>
        </row>
        <row r="1349">
          <cell r="A1349" t="str">
            <v>0893398318</v>
          </cell>
          <cell r="B1349" t="str">
            <v>93402</v>
          </cell>
          <cell r="C1349" t="str">
            <v>ENHANCEMENT PROJECTS</v>
          </cell>
          <cell r="D1349" t="str">
            <v>Ola 1-1</v>
          </cell>
          <cell r="E1349" t="str">
            <v>Addition of incremental gas</v>
          </cell>
          <cell r="F1349" t="str">
            <v>MAR-09</v>
          </cell>
          <cell r="G1349">
            <v>88917.4</v>
          </cell>
          <cell r="H1349" t="str">
            <v>IN SERVICE AFE</v>
          </cell>
          <cell r="I1349" t="str">
            <v>Install 3900' of 8" line and 3" meter run for the Ola 1-1</v>
          </cell>
        </row>
        <row r="1350">
          <cell r="A1350" t="str">
            <v>0893398319</v>
          </cell>
          <cell r="B1350" t="str">
            <v>93402</v>
          </cell>
          <cell r="C1350" t="str">
            <v>ENHANCEMENT PROJECTS</v>
          </cell>
          <cell r="D1350" t="str">
            <v>Potter 4-11</v>
          </cell>
          <cell r="E1350" t="str">
            <v>Addition of incremental gas  (P08ANADWC)</v>
          </cell>
          <cell r="F1350" t="str">
            <v>JAN-09</v>
          </cell>
          <cell r="G1350">
            <v>23271.19</v>
          </cell>
          <cell r="H1350" t="str">
            <v>IN SERVICE AFE</v>
          </cell>
          <cell r="I1350" t="str">
            <v>Install 1000' of 6" line and 3" meter run for the Potter 4-11</v>
          </cell>
        </row>
        <row r="1351">
          <cell r="A1351" t="str">
            <v>0893398319</v>
          </cell>
          <cell r="B1351" t="str">
            <v>93402</v>
          </cell>
          <cell r="C1351" t="str">
            <v>ENHANCEMENT PROJECTS</v>
          </cell>
          <cell r="D1351" t="str">
            <v>Potter 4-11</v>
          </cell>
          <cell r="E1351" t="str">
            <v>Addition of incremental gas  (P08ANADWC)</v>
          </cell>
          <cell r="F1351" t="str">
            <v>FEB-09</v>
          </cell>
          <cell r="G1351">
            <v>6976.03</v>
          </cell>
          <cell r="H1351" t="str">
            <v>IN SERVICE AFE</v>
          </cell>
          <cell r="I1351" t="str">
            <v>Install 1000' of 6" line and 3" meter run for the Potter 4-11</v>
          </cell>
        </row>
        <row r="1352">
          <cell r="A1352" t="str">
            <v>0893398319</v>
          </cell>
          <cell r="B1352" t="str">
            <v>93402</v>
          </cell>
          <cell r="C1352" t="str">
            <v>ENHANCEMENT PROJECTS</v>
          </cell>
          <cell r="D1352" t="str">
            <v>Potter 4-11</v>
          </cell>
          <cell r="E1352" t="str">
            <v>Addition of incremental gas  (P08ANADWC)</v>
          </cell>
          <cell r="F1352" t="str">
            <v>MAR-09</v>
          </cell>
          <cell r="G1352">
            <v>3747.29</v>
          </cell>
          <cell r="H1352" t="str">
            <v>IN SERVICE AFE</v>
          </cell>
          <cell r="I1352" t="str">
            <v>Install 1000' of 6" line and 3" meter run for the Potter 4-11</v>
          </cell>
        </row>
        <row r="1353">
          <cell r="A1353" t="str">
            <v>0893398321</v>
          </cell>
          <cell r="B1353" t="str">
            <v>93402</v>
          </cell>
          <cell r="C1353" t="str">
            <v>ENHANCEMENT PROJECTS</v>
          </cell>
          <cell r="D1353" t="str">
            <v>Dobson Ranch 1-2</v>
          </cell>
          <cell r="E1353" t="str">
            <v>Addition of incremental gas  (ANADWC)</v>
          </cell>
          <cell r="F1353" t="str">
            <v>JAN-09</v>
          </cell>
          <cell r="G1353">
            <v>-80627.02</v>
          </cell>
          <cell r="H1353" t="str">
            <v>IN SERVICE AFE</v>
          </cell>
          <cell r="I1353" t="str">
            <v>Install 4200' of 6" line and 3" meter run for the Dobson 1-2</v>
          </cell>
        </row>
        <row r="1354">
          <cell r="A1354" t="str">
            <v>0893398321</v>
          </cell>
          <cell r="B1354" t="str">
            <v>93402</v>
          </cell>
          <cell r="C1354" t="str">
            <v>ENHANCEMENT PROJECTS</v>
          </cell>
          <cell r="D1354" t="str">
            <v>Dobson Ranch 1-2</v>
          </cell>
          <cell r="E1354" t="str">
            <v>Addition of incremental gas  (ANADWC)</v>
          </cell>
          <cell r="F1354" t="str">
            <v>FEB-09</v>
          </cell>
          <cell r="G1354">
            <v>-61959.33</v>
          </cell>
          <cell r="H1354" t="str">
            <v>IN SERVICE AFE</v>
          </cell>
          <cell r="I1354" t="str">
            <v>Install 4200' of 6" line and 3" meter run for the Dobson 1-2</v>
          </cell>
        </row>
        <row r="1355">
          <cell r="A1355" t="str">
            <v>0893398321</v>
          </cell>
          <cell r="B1355" t="str">
            <v>93402</v>
          </cell>
          <cell r="C1355" t="str">
            <v>ENHANCEMENT PROJECTS</v>
          </cell>
          <cell r="D1355" t="str">
            <v>Dobson Ranch 1-2</v>
          </cell>
          <cell r="E1355" t="str">
            <v>Addition of incremental gas  (ANADWC)</v>
          </cell>
          <cell r="F1355" t="str">
            <v>MAR-09</v>
          </cell>
          <cell r="G1355">
            <v>72733.350000000006</v>
          </cell>
          <cell r="H1355" t="str">
            <v>IN SERVICE AFE</v>
          </cell>
          <cell r="I1355" t="str">
            <v>Install 4200' of 6" line and 3" meter run for the Dobson 1-2</v>
          </cell>
        </row>
        <row r="1356">
          <cell r="A1356" t="str">
            <v>0893398322</v>
          </cell>
          <cell r="B1356" t="str">
            <v>93402</v>
          </cell>
          <cell r="C1356" t="str">
            <v>ENHANCEMENT PROJECTS</v>
          </cell>
          <cell r="D1356" t="str">
            <v>Hill 1-30</v>
          </cell>
          <cell r="E1356" t="str">
            <v>Addition of incremental gas  (P08ANADWC)</v>
          </cell>
          <cell r="F1356" t="str">
            <v>JAN-09</v>
          </cell>
          <cell r="G1356">
            <v>-13784.68</v>
          </cell>
          <cell r="H1356" t="str">
            <v>IN SERVICE AFE</v>
          </cell>
          <cell r="I1356" t="str">
            <v>Install 3900' of 8" line and 3" meter run for the Hill 1-30</v>
          </cell>
        </row>
        <row r="1357">
          <cell r="A1357" t="str">
            <v>0893398322</v>
          </cell>
          <cell r="B1357" t="str">
            <v>93402</v>
          </cell>
          <cell r="C1357" t="str">
            <v>ENHANCEMENT PROJECTS</v>
          </cell>
          <cell r="D1357" t="str">
            <v>Hill 1-30</v>
          </cell>
          <cell r="E1357" t="str">
            <v>Addition of incremental gas  (P08ANADWC)</v>
          </cell>
          <cell r="F1357" t="str">
            <v>FEB-09</v>
          </cell>
          <cell r="G1357">
            <v>-102886.65</v>
          </cell>
          <cell r="H1357" t="str">
            <v>IN SERVICE AFE</v>
          </cell>
          <cell r="I1357" t="str">
            <v>Install 3900' of 8" line and 3" meter run for the Hill 1-30</v>
          </cell>
        </row>
        <row r="1358">
          <cell r="A1358" t="str">
            <v>0893398322</v>
          </cell>
          <cell r="B1358" t="str">
            <v>93402</v>
          </cell>
          <cell r="C1358" t="str">
            <v>ENHANCEMENT PROJECTS</v>
          </cell>
          <cell r="D1358" t="str">
            <v>Hill 1-30</v>
          </cell>
          <cell r="E1358" t="str">
            <v>Addition of incremental gas  (P08ANADWC)</v>
          </cell>
          <cell r="F1358" t="str">
            <v>MAR-09</v>
          </cell>
          <cell r="G1358">
            <v>113338.85</v>
          </cell>
          <cell r="H1358" t="str">
            <v>IN SERVICE AFE</v>
          </cell>
          <cell r="I1358" t="str">
            <v>Install 3900' of 8" line and 3" meter run for the Hill 1-30</v>
          </cell>
        </row>
        <row r="1359">
          <cell r="A1359" t="str">
            <v>0893398323</v>
          </cell>
          <cell r="B1359" t="str">
            <v>93402</v>
          </cell>
          <cell r="C1359" t="str">
            <v>ENHANCEMENT PROJECTS</v>
          </cell>
          <cell r="D1359" t="str">
            <v>Volmert Trust 2-31 H CDP</v>
          </cell>
          <cell r="E1359" t="str">
            <v>Addition of incremental gas  (P08ANADWC)</v>
          </cell>
          <cell r="F1359" t="str">
            <v>JAN-09</v>
          </cell>
          <cell r="G1359">
            <v>1650.45</v>
          </cell>
          <cell r="H1359" t="str">
            <v>IN SERVICE AFE</v>
          </cell>
          <cell r="I1359" t="str">
            <v>Install 4" meter run for the Volmert Trust 2-31H</v>
          </cell>
        </row>
        <row r="1360">
          <cell r="A1360" t="str">
            <v>0893398323</v>
          </cell>
          <cell r="B1360" t="str">
            <v>93402</v>
          </cell>
          <cell r="C1360" t="str">
            <v>ENHANCEMENT PROJECTS</v>
          </cell>
          <cell r="D1360" t="str">
            <v>Volmert Trust 2-31 H CDP</v>
          </cell>
          <cell r="E1360" t="str">
            <v>Addition of incremental gas  (P08ANADWC)</v>
          </cell>
          <cell r="F1360" t="str">
            <v>FEB-09</v>
          </cell>
          <cell r="G1360">
            <v>10571.37</v>
          </cell>
          <cell r="H1360" t="str">
            <v>IN SERVICE AFE</v>
          </cell>
          <cell r="I1360" t="str">
            <v>Install 4" meter run for the Volmert Trust 2-31H</v>
          </cell>
        </row>
        <row r="1361">
          <cell r="A1361" t="str">
            <v>0893398323</v>
          </cell>
          <cell r="B1361" t="str">
            <v>93402</v>
          </cell>
          <cell r="C1361" t="str">
            <v>ENHANCEMENT PROJECTS</v>
          </cell>
          <cell r="D1361" t="str">
            <v>Volmert Trust 2-31 H CDP</v>
          </cell>
          <cell r="E1361" t="str">
            <v>Addition of incremental gas  (P08ANADWC)</v>
          </cell>
          <cell r="F1361" t="str">
            <v>MAR-09</v>
          </cell>
          <cell r="G1361">
            <v>16868.7</v>
          </cell>
          <cell r="H1361" t="str">
            <v>IN SERVICE AFE</v>
          </cell>
          <cell r="I1361" t="str">
            <v>Install 4" meter run for the Volmert Trust 2-31H</v>
          </cell>
        </row>
        <row r="1362">
          <cell r="A1362" t="str">
            <v>0893398325</v>
          </cell>
          <cell r="B1362" t="str">
            <v>93402</v>
          </cell>
          <cell r="C1362" t="str">
            <v>ENHANCEMENT PROJECTS</v>
          </cell>
          <cell r="D1362" t="str">
            <v>Fuhrman 19-10</v>
          </cell>
          <cell r="E1362" t="str">
            <v>Addition of incremental gas</v>
          </cell>
          <cell r="F1362" t="str">
            <v>JAN-09</v>
          </cell>
          <cell r="G1362">
            <v>13168.82</v>
          </cell>
          <cell r="H1362" t="str">
            <v>IN SERVICE AFE</v>
          </cell>
          <cell r="I1362" t="str">
            <v>Install 1400' of 8" line and 6" meter run for the Fuhrman 19-10 CDP</v>
          </cell>
        </row>
        <row r="1363">
          <cell r="A1363" t="str">
            <v>0893398325</v>
          </cell>
          <cell r="B1363" t="str">
            <v>93402</v>
          </cell>
          <cell r="C1363" t="str">
            <v>ENHANCEMENT PROJECTS</v>
          </cell>
          <cell r="D1363" t="str">
            <v>Fuhrman 19-10</v>
          </cell>
          <cell r="E1363" t="str">
            <v>Addition of incremental gas</v>
          </cell>
          <cell r="F1363" t="str">
            <v>FEB-09</v>
          </cell>
          <cell r="G1363">
            <v>96558.29</v>
          </cell>
          <cell r="H1363" t="str">
            <v>IN SERVICE AFE</v>
          </cell>
          <cell r="I1363" t="str">
            <v>Install 1400' of 8" line and 6" meter run for the Fuhrman 19-10 CDP</v>
          </cell>
        </row>
        <row r="1364">
          <cell r="A1364" t="str">
            <v>0893398325</v>
          </cell>
          <cell r="B1364" t="str">
            <v>93402</v>
          </cell>
          <cell r="C1364" t="str">
            <v>ENHANCEMENT PROJECTS</v>
          </cell>
          <cell r="D1364" t="str">
            <v>Fuhrman 19-10</v>
          </cell>
          <cell r="E1364" t="str">
            <v>Addition of incremental gas</v>
          </cell>
          <cell r="F1364" t="str">
            <v>MAR-09</v>
          </cell>
          <cell r="G1364">
            <v>3248.07</v>
          </cell>
          <cell r="H1364" t="str">
            <v>IN SERVICE AFE</v>
          </cell>
          <cell r="I1364" t="str">
            <v>Install 1400' of 8" line and 6" meter run for the Fuhrman 19-10 CDP</v>
          </cell>
        </row>
        <row r="1365">
          <cell r="A1365" t="str">
            <v>0893398326</v>
          </cell>
          <cell r="B1365" t="str">
            <v>93402</v>
          </cell>
          <cell r="C1365" t="str">
            <v>ENHANCEMENT PROJECTS</v>
          </cell>
          <cell r="D1365" t="str">
            <v>Elmore 2-24</v>
          </cell>
          <cell r="E1365" t="str">
            <v>This will be approx. 1.5 mmcf/d of new growth in the Allison Compressor Station and Zybach Plant for processing. (ANADWC)</v>
          </cell>
          <cell r="F1365" t="str">
            <v>JAN-09</v>
          </cell>
          <cell r="G1365">
            <v>-35880.51</v>
          </cell>
          <cell r="H1365" t="str">
            <v>IN SERVICE AFE</v>
          </cell>
          <cell r="I1365" t="str">
            <v>Install 2700' of 8" line and 3" meter run for the elmore 2-24</v>
          </cell>
        </row>
        <row r="1366">
          <cell r="A1366" t="str">
            <v>0893398326</v>
          </cell>
          <cell r="B1366" t="str">
            <v>93402</v>
          </cell>
          <cell r="C1366" t="str">
            <v>ENHANCEMENT PROJECTS</v>
          </cell>
          <cell r="D1366" t="str">
            <v>Elmore 2-24</v>
          </cell>
          <cell r="E1366" t="str">
            <v>This will be approx. 1.5 mmcf/d of new growth in the Allison Compressor Station and Zybach Plant for processing. (ANADWC)</v>
          </cell>
          <cell r="F1366" t="str">
            <v>FEB-09</v>
          </cell>
          <cell r="G1366">
            <v>76711.179999999993</v>
          </cell>
          <cell r="H1366" t="str">
            <v>IN SERVICE AFE</v>
          </cell>
          <cell r="I1366" t="str">
            <v>Install 2700' of 8" line and 3" meter run for the elmore 2-24</v>
          </cell>
        </row>
        <row r="1367">
          <cell r="A1367" t="str">
            <v>0893398326</v>
          </cell>
          <cell r="B1367" t="str">
            <v>93402</v>
          </cell>
          <cell r="C1367" t="str">
            <v>ENHANCEMENT PROJECTS</v>
          </cell>
          <cell r="D1367" t="str">
            <v>Elmore 2-24</v>
          </cell>
          <cell r="E1367" t="str">
            <v>This will be approx. 1.5 mmcf/d of new growth in the Allison Compressor Station and Zybach Plant for processing. (ANADWC)</v>
          </cell>
          <cell r="F1367" t="str">
            <v>MAR-09</v>
          </cell>
          <cell r="G1367">
            <v>4340.1899999999996</v>
          </cell>
          <cell r="H1367" t="str">
            <v>IN SERVICE AFE</v>
          </cell>
          <cell r="I1367" t="str">
            <v>Install 2700' of 8" line and 3" meter run for the elmore 2-24</v>
          </cell>
        </row>
        <row r="1368">
          <cell r="A1368" t="str">
            <v>0893398327</v>
          </cell>
          <cell r="B1368" t="str">
            <v>93402</v>
          </cell>
          <cell r="C1368" t="str">
            <v>ENHANCEMENT PROJECTS</v>
          </cell>
          <cell r="D1368" t="str">
            <v>Young 33-29</v>
          </cell>
          <cell r="E1368" t="str">
            <v>Addition of imcremental gas (P09ANADWC)</v>
          </cell>
          <cell r="F1368" t="str">
            <v>JAN-09</v>
          </cell>
          <cell r="G1368">
            <v>27125.01</v>
          </cell>
          <cell r="H1368" t="str">
            <v>IN SERVICE AFE</v>
          </cell>
          <cell r="I1368" t="str">
            <v>Install 2800' of 6" line and 3" meter run for the Young 33-29</v>
          </cell>
        </row>
        <row r="1369">
          <cell r="A1369" t="str">
            <v>0893398327</v>
          </cell>
          <cell r="B1369" t="str">
            <v>93402</v>
          </cell>
          <cell r="C1369" t="str">
            <v>ENHANCEMENT PROJECTS</v>
          </cell>
          <cell r="D1369" t="str">
            <v>Young 33-29</v>
          </cell>
          <cell r="E1369" t="str">
            <v>Addition of imcremental gas (P09ANADWC)</v>
          </cell>
          <cell r="F1369" t="str">
            <v>FEB-09</v>
          </cell>
          <cell r="G1369">
            <v>78876.13</v>
          </cell>
          <cell r="H1369" t="str">
            <v>IN SERVICE AFE</v>
          </cell>
          <cell r="I1369" t="str">
            <v>Install 2800' of 6" line and 3" meter run for the Young 33-29</v>
          </cell>
        </row>
        <row r="1370">
          <cell r="A1370" t="str">
            <v>0893398327</v>
          </cell>
          <cell r="B1370" t="str">
            <v>93402</v>
          </cell>
          <cell r="C1370" t="str">
            <v>ENHANCEMENT PROJECTS</v>
          </cell>
          <cell r="D1370" t="str">
            <v>Young 33-29</v>
          </cell>
          <cell r="E1370" t="str">
            <v>Addition of imcremental gas (P09ANADWC)</v>
          </cell>
          <cell r="F1370" t="str">
            <v>MAR-09</v>
          </cell>
          <cell r="G1370">
            <v>14062.63</v>
          </cell>
          <cell r="H1370" t="str">
            <v>IN SERVICE AFE</v>
          </cell>
          <cell r="I1370" t="str">
            <v>Install 2800' of 6" line and 3" meter run for the Young 33-29</v>
          </cell>
        </row>
        <row r="1371">
          <cell r="A1371" t="str">
            <v>0893398328</v>
          </cell>
          <cell r="B1371" t="str">
            <v>93402</v>
          </cell>
          <cell r="C1371" t="str">
            <v>ENHANCEMENT PROJECTS</v>
          </cell>
          <cell r="D1371" t="str">
            <v>Fillingim 14-09</v>
          </cell>
          <cell r="E1371" t="str">
            <v>Addition of incremental gas (P09ANADWC)</v>
          </cell>
          <cell r="F1371" t="str">
            <v>JAN-09</v>
          </cell>
          <cell r="G1371">
            <v>21668.68</v>
          </cell>
          <cell r="H1371" t="str">
            <v>IN SERVICE AFE</v>
          </cell>
          <cell r="I1371" t="str">
            <v>Install 2000' of 8" line and 3' meter run for the Fillingim 1409</v>
          </cell>
        </row>
        <row r="1372">
          <cell r="A1372" t="str">
            <v>0893398328</v>
          </cell>
          <cell r="B1372" t="str">
            <v>93402</v>
          </cell>
          <cell r="C1372" t="str">
            <v>ENHANCEMENT PROJECTS</v>
          </cell>
          <cell r="D1372" t="str">
            <v>Fillingim 14-09</v>
          </cell>
          <cell r="E1372" t="str">
            <v>Addition of incremental gas (P09ANADWC)</v>
          </cell>
          <cell r="F1372" t="str">
            <v>FEB-09</v>
          </cell>
          <cell r="G1372">
            <v>56886.91</v>
          </cell>
          <cell r="H1372" t="str">
            <v>IN SERVICE AFE</v>
          </cell>
          <cell r="I1372" t="str">
            <v>Install 2000' of 8" line and 3' meter run for the Fillingim 1409</v>
          </cell>
        </row>
        <row r="1373">
          <cell r="A1373" t="str">
            <v>0893398328</v>
          </cell>
          <cell r="B1373" t="str">
            <v>93402</v>
          </cell>
          <cell r="C1373" t="str">
            <v>ENHANCEMENT PROJECTS</v>
          </cell>
          <cell r="D1373" t="str">
            <v>Fillingim 14-09</v>
          </cell>
          <cell r="E1373" t="str">
            <v>Addition of incremental gas (P09ANADWC)</v>
          </cell>
          <cell r="F1373" t="str">
            <v>MAR-09</v>
          </cell>
          <cell r="G1373">
            <v>154919.92000000001</v>
          </cell>
          <cell r="H1373" t="str">
            <v>IN SERVICE AFE</v>
          </cell>
          <cell r="I1373" t="str">
            <v>Install 2000' of 8" line and 3' meter run for the Fillingim 1409</v>
          </cell>
        </row>
        <row r="1374">
          <cell r="A1374" t="str">
            <v>0893398329</v>
          </cell>
          <cell r="B1374" t="str">
            <v>93402</v>
          </cell>
          <cell r="C1374" t="str">
            <v>ENHANCEMENT PROJECTS</v>
          </cell>
          <cell r="D1374" t="str">
            <v>Huff 32-3</v>
          </cell>
          <cell r="E1374" t="str">
            <v>Addition of Incremental Gas (ANADWC)</v>
          </cell>
          <cell r="F1374" t="str">
            <v>JAN-09</v>
          </cell>
          <cell r="G1374">
            <v>135498.17000000001</v>
          </cell>
          <cell r="H1374" t="str">
            <v>IN SERVICE AFE</v>
          </cell>
          <cell r="I1374" t="str">
            <v>Install 3300' of 8" line and 3" meter run for the Huff 32-3</v>
          </cell>
        </row>
        <row r="1375">
          <cell r="A1375" t="str">
            <v>0893398329</v>
          </cell>
          <cell r="B1375" t="str">
            <v>93402</v>
          </cell>
          <cell r="C1375" t="str">
            <v>ENHANCEMENT PROJECTS</v>
          </cell>
          <cell r="D1375" t="str">
            <v>Huff 32-3</v>
          </cell>
          <cell r="E1375" t="str">
            <v>Addition of Incremental Gas (ANADWC)</v>
          </cell>
          <cell r="F1375" t="str">
            <v>FEB-09</v>
          </cell>
          <cell r="G1375">
            <v>28808.99</v>
          </cell>
          <cell r="H1375" t="str">
            <v>IN SERVICE AFE</v>
          </cell>
          <cell r="I1375" t="str">
            <v>Install 3300' of 8" line and 3" meter run for the Huff 32-3</v>
          </cell>
        </row>
        <row r="1376">
          <cell r="A1376" t="str">
            <v>0893398329</v>
          </cell>
          <cell r="B1376" t="str">
            <v>93402</v>
          </cell>
          <cell r="C1376" t="str">
            <v>ENHANCEMENT PROJECTS</v>
          </cell>
          <cell r="D1376" t="str">
            <v>Huff 32-3</v>
          </cell>
          <cell r="E1376" t="str">
            <v>Addition of Incremental Gas (ANADWC)</v>
          </cell>
          <cell r="F1376" t="str">
            <v>MAR-09</v>
          </cell>
          <cell r="G1376">
            <v>90640.77</v>
          </cell>
          <cell r="H1376" t="str">
            <v>IN SERVICE AFE</v>
          </cell>
          <cell r="I1376" t="str">
            <v>Install 3300' of 8" line and 3" meter run for the Huff 32-3</v>
          </cell>
        </row>
        <row r="1377">
          <cell r="A1377" t="str">
            <v>0893398330</v>
          </cell>
          <cell r="B1377" t="str">
            <v>93402</v>
          </cell>
          <cell r="C1377" t="str">
            <v>ENHANCEMENT PROJECTS</v>
          </cell>
          <cell r="D1377" t="str">
            <v>Hostutler 12-54</v>
          </cell>
          <cell r="E1377" t="str">
            <v>Addition of Incremental Gas (ANADWC)</v>
          </cell>
          <cell r="F1377" t="str">
            <v>JAN-09</v>
          </cell>
          <cell r="G1377">
            <v>87663.63</v>
          </cell>
          <cell r="H1377" t="str">
            <v>IN SERVICE AFE</v>
          </cell>
          <cell r="I1377" t="str">
            <v>Install 4800' of 6" line and 3" meter run for the Hostutler 12-54</v>
          </cell>
        </row>
        <row r="1378">
          <cell r="A1378" t="str">
            <v>0893398330</v>
          </cell>
          <cell r="B1378" t="str">
            <v>93402</v>
          </cell>
          <cell r="C1378" t="str">
            <v>ENHANCEMENT PROJECTS</v>
          </cell>
          <cell r="D1378" t="str">
            <v>Hostutler 12-54</v>
          </cell>
          <cell r="E1378" t="str">
            <v>Addition of Incremental Gas (ANADWC)</v>
          </cell>
          <cell r="F1378" t="str">
            <v>FEB-09</v>
          </cell>
          <cell r="G1378">
            <v>178463.05</v>
          </cell>
          <cell r="H1378" t="str">
            <v>IN SERVICE AFE</v>
          </cell>
          <cell r="I1378" t="str">
            <v>Install 4800' of 6" line and 3" meter run for the Hostutler 12-54</v>
          </cell>
        </row>
        <row r="1379">
          <cell r="A1379" t="str">
            <v>0893398330</v>
          </cell>
          <cell r="B1379" t="str">
            <v>93402</v>
          </cell>
          <cell r="C1379" t="str">
            <v>ENHANCEMENT PROJECTS</v>
          </cell>
          <cell r="D1379" t="str">
            <v>Hostutler 12-54</v>
          </cell>
          <cell r="E1379" t="str">
            <v>Addition of Incremental Gas (ANADWC)</v>
          </cell>
          <cell r="F1379" t="str">
            <v>MAR-09</v>
          </cell>
          <cell r="G1379">
            <v>30097.88</v>
          </cell>
          <cell r="H1379" t="str">
            <v>IN SERVICE AFE</v>
          </cell>
          <cell r="I1379" t="str">
            <v>Install 4800' of 6" line and 3" meter run for the Hostutler 12-54</v>
          </cell>
        </row>
        <row r="1380">
          <cell r="A1380" t="str">
            <v>0893398331</v>
          </cell>
          <cell r="B1380" t="str">
            <v>93402</v>
          </cell>
          <cell r="C1380" t="str">
            <v>ENHANCEMENT PROJECTS</v>
          </cell>
          <cell r="D1380" t="str">
            <v>Volmert 4-31H</v>
          </cell>
          <cell r="E1380" t="str">
            <v>Addition of incremental gas (ANADWC)</v>
          </cell>
          <cell r="F1380" t="str">
            <v>JAN-09</v>
          </cell>
          <cell r="G1380">
            <v>53839.13</v>
          </cell>
          <cell r="H1380" t="str">
            <v>IN SERVICE AFE</v>
          </cell>
          <cell r="I1380" t="str">
            <v>Install 4500' of 6" line and 4" meter run for te Volmert 4-31H</v>
          </cell>
        </row>
        <row r="1381">
          <cell r="A1381" t="str">
            <v>0893398331</v>
          </cell>
          <cell r="B1381" t="str">
            <v>93402</v>
          </cell>
          <cell r="C1381" t="str">
            <v>ENHANCEMENT PROJECTS</v>
          </cell>
          <cell r="D1381" t="str">
            <v>Volmert 4-31H</v>
          </cell>
          <cell r="E1381" t="str">
            <v>Addition of incremental gas (ANADWC)</v>
          </cell>
          <cell r="F1381" t="str">
            <v>FEB-09</v>
          </cell>
          <cell r="G1381">
            <v>19260.18</v>
          </cell>
          <cell r="H1381" t="str">
            <v>IN SERVICE AFE</v>
          </cell>
          <cell r="I1381" t="str">
            <v>Install 4500' of 6" line and 4" meter run for te Volmert 4-31H</v>
          </cell>
        </row>
        <row r="1382">
          <cell r="A1382" t="str">
            <v>0893398331</v>
          </cell>
          <cell r="B1382" t="str">
            <v>93402</v>
          </cell>
          <cell r="C1382" t="str">
            <v>ENHANCEMENT PROJECTS</v>
          </cell>
          <cell r="D1382" t="str">
            <v>Volmert 4-31H</v>
          </cell>
          <cell r="E1382" t="str">
            <v>Addition of incremental gas (ANADWC)</v>
          </cell>
          <cell r="F1382" t="str">
            <v>MAR-09</v>
          </cell>
          <cell r="G1382">
            <v>94225.93</v>
          </cell>
          <cell r="H1382" t="str">
            <v>IN SERVICE AFE</v>
          </cell>
          <cell r="I1382" t="str">
            <v>Install 4500' of 6" line and 4" meter run for te Volmert 4-31H</v>
          </cell>
        </row>
        <row r="1383">
          <cell r="A1383" t="str">
            <v>0993398113</v>
          </cell>
          <cell r="B1383" t="str">
            <v>93402</v>
          </cell>
          <cell r="C1383" t="str">
            <v>ENHANCEMENT PROJECTS</v>
          </cell>
          <cell r="D1383" t="str">
            <v>Ramp 8" jumper to Cirlce Hope</v>
          </cell>
          <cell r="E1383" t="str">
            <v>Addition of incremental gas  (ANADWC)</v>
          </cell>
          <cell r="F1383" t="str">
            <v>FEB-09</v>
          </cell>
          <cell r="G1383">
            <v>11754.42</v>
          </cell>
          <cell r="H1383" t="str">
            <v>IN SERVICE AFE</v>
          </cell>
          <cell r="I1383" t="str">
            <v>Installl 1800' of 8" line for the Ramp 8" jumper into Circle of Hope.</v>
          </cell>
        </row>
        <row r="1384">
          <cell r="A1384" t="str">
            <v>0993398113</v>
          </cell>
          <cell r="B1384" t="str">
            <v>93402</v>
          </cell>
          <cell r="C1384" t="str">
            <v>ENHANCEMENT PROJECTS</v>
          </cell>
          <cell r="D1384" t="str">
            <v>Ramp 8" jumper to Cirlce Hope</v>
          </cell>
          <cell r="E1384" t="str">
            <v>Addition of incremental gas  (ANADWC)</v>
          </cell>
          <cell r="F1384" t="str">
            <v>MAR-09</v>
          </cell>
          <cell r="G1384">
            <v>100897.81</v>
          </cell>
          <cell r="H1384" t="str">
            <v>IN SERVICE AFE</v>
          </cell>
          <cell r="I1384" t="str">
            <v>Installl 1800' of 8" line for the Ramp 8" jumper into Circle of Hope.</v>
          </cell>
        </row>
        <row r="1385">
          <cell r="A1385" t="str">
            <v>0993398114</v>
          </cell>
          <cell r="B1385" t="str">
            <v>93402</v>
          </cell>
          <cell r="C1385" t="str">
            <v>ENHANCEMENT PROJECTS</v>
          </cell>
          <cell r="D1385" t="str">
            <v>Ramp 60-26</v>
          </cell>
          <cell r="E1385" t="str">
            <v>Addition of incremental gas  (ANADWC)</v>
          </cell>
          <cell r="F1385" t="str">
            <v>FEB-09</v>
          </cell>
          <cell r="G1385">
            <v>11130.33</v>
          </cell>
          <cell r="H1385" t="str">
            <v>IN SERVICE AFE</v>
          </cell>
          <cell r="I1385" t="str">
            <v>Install 1100' of 6" line and 4" meter run for the Ramp 60-26</v>
          </cell>
        </row>
        <row r="1386">
          <cell r="A1386" t="str">
            <v>0993398114</v>
          </cell>
          <cell r="B1386" t="str">
            <v>93402</v>
          </cell>
          <cell r="C1386" t="str">
            <v>ENHANCEMENT PROJECTS</v>
          </cell>
          <cell r="D1386" t="str">
            <v>Ramp 60-26</v>
          </cell>
          <cell r="E1386" t="str">
            <v>Addition of incremental gas  (ANADWC)</v>
          </cell>
          <cell r="F1386" t="str">
            <v>MAR-09</v>
          </cell>
          <cell r="G1386">
            <v>90922.51</v>
          </cell>
          <cell r="H1386" t="str">
            <v>IN SERVICE AFE</v>
          </cell>
          <cell r="I1386" t="str">
            <v>Install 1100' of 6" line and 4" meter run for the Ramp 60-26</v>
          </cell>
        </row>
        <row r="1387">
          <cell r="A1387" t="str">
            <v>0993398115</v>
          </cell>
          <cell r="B1387" t="str">
            <v>93402</v>
          </cell>
          <cell r="C1387" t="str">
            <v>ENHANCEMENT PROJECTS</v>
          </cell>
          <cell r="D1387" t="str">
            <v>Ramp 30-27 Jumper</v>
          </cell>
          <cell r="E1387" t="str">
            <v>Addition of incremental gas  (ANADWC)</v>
          </cell>
          <cell r="F1387" t="str">
            <v>FEB-09</v>
          </cell>
          <cell r="G1387">
            <v>1450.64</v>
          </cell>
          <cell r="H1387" t="str">
            <v>IN SERVICE AFE</v>
          </cell>
          <cell r="I1387" t="str">
            <v>Instal 40' of 6" line for the Ramp 30-27 jumper into 4" line.</v>
          </cell>
        </row>
        <row r="1388">
          <cell r="A1388" t="str">
            <v>0993398115</v>
          </cell>
          <cell r="B1388" t="str">
            <v>93402</v>
          </cell>
          <cell r="C1388" t="str">
            <v>ENHANCEMENT PROJECTS</v>
          </cell>
          <cell r="D1388" t="str">
            <v>Ramp 30-27 Jumper</v>
          </cell>
          <cell r="E1388" t="str">
            <v>Addition of incremental gas  (ANADWC)</v>
          </cell>
          <cell r="F1388" t="str">
            <v>MAR-09</v>
          </cell>
          <cell r="G1388">
            <v>37577.050000000003</v>
          </cell>
          <cell r="H1388" t="str">
            <v>IN SERVICE AFE</v>
          </cell>
          <cell r="I1388" t="str">
            <v>Instal 40' of 6" line for the Ramp 30-27 jumper into 4" line.</v>
          </cell>
        </row>
        <row r="1389">
          <cell r="A1389" t="str">
            <v>0993398116</v>
          </cell>
          <cell r="B1389" t="str">
            <v>93402</v>
          </cell>
          <cell r="C1389" t="str">
            <v>ENHANCEMENT PROJECTS</v>
          </cell>
          <cell r="D1389" t="str">
            <v>Ramp 7-25</v>
          </cell>
          <cell r="E1389" t="str">
            <v>The current meter run is out of beta and producer is wanting a larger meter run to add additional gas to.</v>
          </cell>
          <cell r="F1389" t="str">
            <v>MAR-09</v>
          </cell>
          <cell r="G1389">
            <v>5140.95</v>
          </cell>
          <cell r="H1389" t="str">
            <v>IN SERVICE AFE</v>
          </cell>
          <cell r="I1389" t="str">
            <v>Install 4" meter for the Ramp 7-25.</v>
          </cell>
        </row>
        <row r="1390">
          <cell r="A1390" t="str">
            <v>0993398117</v>
          </cell>
          <cell r="B1390" t="str">
            <v>93402</v>
          </cell>
          <cell r="C1390" t="str">
            <v>ENHANCEMENT PROJECTS</v>
          </cell>
          <cell r="D1390" t="str">
            <v>Dobson 1-4</v>
          </cell>
          <cell r="E1390" t="str">
            <v>Addition of incremental gas</v>
          </cell>
          <cell r="F1390" t="str">
            <v>MAR-09</v>
          </cell>
          <cell r="G1390">
            <v>91809.7</v>
          </cell>
          <cell r="H1390" t="str">
            <v>IN SERVICE AFE</v>
          </cell>
          <cell r="I1390" t="str">
            <v>Install 2900' of 6" line and 3" meter run for the Dobson 1-4.</v>
          </cell>
        </row>
        <row r="1391">
          <cell r="A1391" t="str">
            <v>0993398118</v>
          </cell>
          <cell r="B1391" t="str">
            <v>93402</v>
          </cell>
          <cell r="C1391" t="str">
            <v>ENHANCEMENT PROJECTS</v>
          </cell>
          <cell r="D1391" t="str">
            <v>Sanders 40-43</v>
          </cell>
          <cell r="E1391" t="str">
            <v>New Gas Volume- Please see attached ecos.</v>
          </cell>
          <cell r="F1391" t="str">
            <v>MAR-09</v>
          </cell>
          <cell r="G1391">
            <v>76623.03</v>
          </cell>
          <cell r="H1391" t="str">
            <v>IN SERVICE AFE</v>
          </cell>
          <cell r="I1391" t="str">
            <v>Install 3600' of 6" pipe and a new 4" meter run</v>
          </cell>
        </row>
        <row r="1392">
          <cell r="A1392" t="str">
            <v>0993398120</v>
          </cell>
          <cell r="B1392" t="str">
            <v>93402</v>
          </cell>
          <cell r="C1392" t="str">
            <v>ENHANCEMENT PROJECTS</v>
          </cell>
          <cell r="D1392" t="str">
            <v>Millington 5-11</v>
          </cell>
          <cell r="E1392" t="str">
            <v>Addition of incremental gas</v>
          </cell>
          <cell r="F1392" t="str">
            <v>MAR-09</v>
          </cell>
          <cell r="G1392">
            <v>42793.08</v>
          </cell>
          <cell r="H1392" t="str">
            <v>IN SERVICE AFE</v>
          </cell>
          <cell r="I1392" t="str">
            <v>Install 600' of 6" line and 3" meter run for the Millington 5-11.</v>
          </cell>
        </row>
        <row r="1393">
          <cell r="A1393" t="str">
            <v>0993398121</v>
          </cell>
          <cell r="B1393" t="str">
            <v>93402</v>
          </cell>
          <cell r="C1393" t="str">
            <v>ENHANCEMENT PROJECTS</v>
          </cell>
          <cell r="D1393" t="str">
            <v>Dobson 4-1</v>
          </cell>
          <cell r="E1393" t="str">
            <v>Addition of incremental gas</v>
          </cell>
          <cell r="F1393" t="str">
            <v>MAR-09</v>
          </cell>
          <cell r="G1393">
            <v>9319.14</v>
          </cell>
          <cell r="H1393" t="str">
            <v>IN SERVICE AFE</v>
          </cell>
          <cell r="I1393" t="str">
            <v>Install 6" riser for the Dobson 4-1 well connect.</v>
          </cell>
        </row>
        <row r="1394">
          <cell r="A1394" t="str">
            <v>0993398124</v>
          </cell>
          <cell r="B1394" t="str">
            <v>93402</v>
          </cell>
          <cell r="C1394" t="str">
            <v>ENHANCEMENT PROJECTS</v>
          </cell>
          <cell r="D1394" t="str">
            <v>Britt 07-09</v>
          </cell>
          <cell r="E1394" t="str">
            <v>Upgrade meter run size to accomodate new incremental gas.</v>
          </cell>
          <cell r="F1394" t="str">
            <v>MAR-09</v>
          </cell>
          <cell r="G1394">
            <v>316</v>
          </cell>
          <cell r="H1394" t="str">
            <v>IN SERVICE AFE</v>
          </cell>
          <cell r="I1394" t="str">
            <v>Install 4" metering facility for upgrade on the Britt 07-09.</v>
          </cell>
        </row>
        <row r="1395">
          <cell r="A1395" t="str">
            <v>0690542100</v>
          </cell>
          <cell r="B1395" t="str">
            <v>90512</v>
          </cell>
          <cell r="C1395" t="str">
            <v>MAINTENANCE PROJECTS</v>
          </cell>
          <cell r="D1395" t="str">
            <v>Oil Sump Tank Repl - Buffalo</v>
          </cell>
          <cell r="E1395" t="str">
            <v>The program targets the replacement of the sump tanks based on resk rank system.  The sump risk ranking system considers factors such as ground water depth, soil type, location of nearest potable water well, sump age, and previous sump leaks.</v>
          </cell>
          <cell r="F1395" t="str">
            <v>JAN-09</v>
          </cell>
          <cell r="G1395">
            <v>-84220.31</v>
          </cell>
          <cell r="H1395" t="str">
            <v>IN SERVICE AFE</v>
          </cell>
          <cell r="I1395" t="str">
            <v>Remove and replace concrete sump tank with new fiberglass tank.</v>
          </cell>
        </row>
        <row r="1396">
          <cell r="A1396" t="str">
            <v>0690542100</v>
          </cell>
          <cell r="B1396" t="str">
            <v>90512</v>
          </cell>
          <cell r="C1396" t="str">
            <v>MAINTENANCE PROJECTS</v>
          </cell>
          <cell r="D1396" t="str">
            <v>Oil Sump Tank Repl - Buffalo</v>
          </cell>
          <cell r="E1396" t="str">
            <v>The program targets the replacement of the sump tanks based on resk rank system.  The sump risk ranking system considers factors such as ground water depth, soil type, location of nearest potable water well, sump age, and previous sump leaks.</v>
          </cell>
          <cell r="F1396" t="str">
            <v>FEB-09</v>
          </cell>
          <cell r="G1396">
            <v>19742.82</v>
          </cell>
          <cell r="H1396" t="str">
            <v>IN SERVICE AFE</v>
          </cell>
          <cell r="I1396" t="str">
            <v>Remove and replace concrete sump tank with new fiberglass tank.</v>
          </cell>
        </row>
        <row r="1397">
          <cell r="A1397" t="str">
            <v>0690542100</v>
          </cell>
          <cell r="B1397" t="str">
            <v>90512</v>
          </cell>
          <cell r="C1397" t="str">
            <v>MAINTENANCE PROJECTS</v>
          </cell>
          <cell r="D1397" t="str">
            <v>Oil Sump Tank Repl - Buffalo</v>
          </cell>
          <cell r="E1397" t="str">
            <v>The program targets the replacement of the sump tanks based on resk rank system.  The sump risk ranking system considers factors such as ground water depth, soil type, location of nearest potable water well, sump age, and previous sump leaks.</v>
          </cell>
          <cell r="F1397" t="str">
            <v>MAR-09</v>
          </cell>
          <cell r="G1397">
            <v>274888.33</v>
          </cell>
          <cell r="H1397" t="str">
            <v>IN SERVICE AFE</v>
          </cell>
          <cell r="I1397" t="str">
            <v>Remove and replace concrete sump tank with new fiberglass tank.</v>
          </cell>
        </row>
        <row r="1398">
          <cell r="A1398" t="str">
            <v>0790542100</v>
          </cell>
          <cell r="B1398" t="str">
            <v>90512</v>
          </cell>
          <cell r="C1398" t="str">
            <v>MAINTENANCE PROJECTS</v>
          </cell>
          <cell r="D1398" t="str">
            <v>07 Sump Tank Rplc, Wildhorse</v>
          </cell>
          <cell r="E1398" t="str">
            <v>Justification is based on risk ranking system, using factors such as water depth, soil type, location of nearest potable water well, sump age, etc.  This tank is over 40 years old and will be replaced with a double wall sump tank.</v>
          </cell>
          <cell r="F1398" t="str">
            <v>JAN-09</v>
          </cell>
          <cell r="G1398">
            <v>1268.54</v>
          </cell>
          <cell r="H1398" t="str">
            <v>IN SERVICE AFE</v>
          </cell>
          <cell r="I1398" t="str">
            <v>2007 Oil Sump Tank Replacement - Wildhorse:  Remove and replace concrete sump tank with new fiberglass tank.</v>
          </cell>
        </row>
        <row r="1399">
          <cell r="A1399" t="str">
            <v>0790542100</v>
          </cell>
          <cell r="B1399" t="str">
            <v>90512</v>
          </cell>
          <cell r="C1399" t="str">
            <v>MAINTENANCE PROJECTS</v>
          </cell>
          <cell r="D1399" t="str">
            <v>07 Sump Tank Rplc, Wildhorse</v>
          </cell>
          <cell r="E1399" t="str">
            <v>Justification is based on risk ranking system, using factors such as water depth, soil type, location of nearest potable water well, sump age, etc.  This tank is over 40 years old and will be replaced with a double wall sump tank.</v>
          </cell>
          <cell r="F1399" t="str">
            <v>FEB-09</v>
          </cell>
          <cell r="G1399">
            <v>14116.79</v>
          </cell>
          <cell r="H1399" t="str">
            <v>IN SERVICE AFE</v>
          </cell>
          <cell r="I1399" t="str">
            <v>2007 Oil Sump Tank Replacement - Wildhorse:  Remove and replace concrete sump tank with new fiberglass tank.</v>
          </cell>
        </row>
        <row r="1400">
          <cell r="A1400" t="str">
            <v>0790542100</v>
          </cell>
          <cell r="B1400" t="str">
            <v>90512</v>
          </cell>
          <cell r="C1400" t="str">
            <v>MAINTENANCE PROJECTS</v>
          </cell>
          <cell r="D1400" t="str">
            <v>07 Sump Tank Rplc, Wildhorse</v>
          </cell>
          <cell r="E1400" t="str">
            <v>Justification is based on risk ranking system, using factors such as water depth, soil type, location of nearest potable water well, sump age, etc.  This tank is over 40 years old and will be replaced with a double wall sump tank.</v>
          </cell>
          <cell r="F1400" t="str">
            <v>MAR-09</v>
          </cell>
          <cell r="G1400">
            <v>2429.27</v>
          </cell>
          <cell r="H1400" t="str">
            <v>IN SERVICE AFE</v>
          </cell>
          <cell r="I1400" t="str">
            <v>2007 Oil Sump Tank Replacement - Wildhorse:  Remove and replace concrete sump tank with new fiberglass tank.</v>
          </cell>
        </row>
        <row r="1401">
          <cell r="A1401" t="str">
            <v>0591218N01</v>
          </cell>
          <cell r="B1401" t="str">
            <v>91002</v>
          </cell>
          <cell r="C1401" t="str">
            <v>MAINTENANCE PROJECTS</v>
          </cell>
          <cell r="D1401" t="str">
            <v>DEAD LEG PIPING REMOVAL - 5TH</v>
          </cell>
          <cell r="E1401" t="str">
            <v>DEAD LEG PIPING REMOVAL - 5TH</v>
          </cell>
          <cell r="F1401" t="str">
            <v>JAN-09</v>
          </cell>
          <cell r="G1401">
            <v>37805.71</v>
          </cell>
          <cell r="H1401" t="str">
            <v>IN SERVICE AFE</v>
          </cell>
          <cell r="I1401" t="str">
            <v>DEAD LEG PIPING REMOVAL - 5TH</v>
          </cell>
        </row>
        <row r="1402">
          <cell r="A1402" t="str">
            <v>0591218N01</v>
          </cell>
          <cell r="B1402" t="str">
            <v>91002</v>
          </cell>
          <cell r="C1402" t="str">
            <v>MAINTENANCE PROJECTS</v>
          </cell>
          <cell r="D1402" t="str">
            <v>DEAD LEG PIPING REMOVAL - 5TH</v>
          </cell>
          <cell r="E1402" t="str">
            <v>DEAD LEG PIPING REMOVAL - 5TH</v>
          </cell>
          <cell r="F1402" t="str">
            <v>FEB-09</v>
          </cell>
          <cell r="G1402">
            <v>2892</v>
          </cell>
          <cell r="H1402" t="str">
            <v>IN SERVICE AFE</v>
          </cell>
          <cell r="I1402" t="str">
            <v>DEAD LEG PIPING REMOVAL - 5TH</v>
          </cell>
        </row>
        <row r="1403">
          <cell r="A1403" t="str">
            <v>0591218N01</v>
          </cell>
          <cell r="B1403" t="str">
            <v>91002</v>
          </cell>
          <cell r="C1403" t="str">
            <v>MAINTENANCE PROJECTS</v>
          </cell>
          <cell r="D1403" t="str">
            <v>DEAD LEG PIPING REMOVAL - 5TH</v>
          </cell>
          <cell r="E1403" t="str">
            <v>DEAD LEG PIPING REMOVAL - 5TH</v>
          </cell>
          <cell r="F1403" t="str">
            <v>MAR-09</v>
          </cell>
          <cell r="G1403">
            <v>3374.22</v>
          </cell>
          <cell r="H1403" t="str">
            <v>IN SERVICE AFE</v>
          </cell>
          <cell r="I1403" t="str">
            <v>DEAD LEG PIPING REMOVAL - 5TH</v>
          </cell>
        </row>
        <row r="1404">
          <cell r="A1404" t="str">
            <v>0791248115</v>
          </cell>
          <cell r="B1404" t="str">
            <v>91002</v>
          </cell>
          <cell r="C1404" t="str">
            <v>MAINTENANCE PROJECTS</v>
          </cell>
          <cell r="D1404" t="str">
            <v>2007 EFRD Lakehead</v>
          </cell>
          <cell r="E1404" t="str">
            <v>Leak impact minimization.</v>
          </cell>
          <cell r="F1404" t="str">
            <v>JAN-09</v>
          </cell>
          <cell r="G1404">
            <v>-23952.62</v>
          </cell>
          <cell r="H1404" t="str">
            <v>IN SERVICE AFE</v>
          </cell>
          <cell r="I1404" t="str">
            <v>2007 EFRD Installation-Lakehead</v>
          </cell>
        </row>
        <row r="1405">
          <cell r="A1405" t="str">
            <v>0791248115</v>
          </cell>
          <cell r="B1405" t="str">
            <v>91002</v>
          </cell>
          <cell r="C1405" t="str">
            <v>MAINTENANCE PROJECTS</v>
          </cell>
          <cell r="D1405" t="str">
            <v>2007 EFRD Lakehead</v>
          </cell>
          <cell r="E1405" t="str">
            <v>Leak impact minimization.</v>
          </cell>
          <cell r="F1405" t="str">
            <v>FEB-09</v>
          </cell>
          <cell r="G1405">
            <v>32585.64</v>
          </cell>
          <cell r="H1405" t="str">
            <v>IN SERVICE AFE</v>
          </cell>
          <cell r="I1405" t="str">
            <v>2007 EFRD Installation-Lakehead</v>
          </cell>
        </row>
        <row r="1406">
          <cell r="A1406" t="str">
            <v>0791248115</v>
          </cell>
          <cell r="B1406" t="str">
            <v>91002</v>
          </cell>
          <cell r="C1406" t="str">
            <v>MAINTENANCE PROJECTS</v>
          </cell>
          <cell r="D1406" t="str">
            <v>2007 EFRD Lakehead</v>
          </cell>
          <cell r="E1406" t="str">
            <v>Leak impact minimization.</v>
          </cell>
          <cell r="F1406" t="str">
            <v>MAR-09</v>
          </cell>
          <cell r="G1406">
            <v>52392.29</v>
          </cell>
          <cell r="H1406" t="str">
            <v>IN SERVICE AFE</v>
          </cell>
          <cell r="I1406" t="str">
            <v>2007 EFRD Installation-Lakehead</v>
          </cell>
        </row>
        <row r="1407">
          <cell r="A1407" t="str">
            <v>0891144120</v>
          </cell>
          <cell r="B1407" t="str">
            <v>91002</v>
          </cell>
          <cell r="C1407" t="str">
            <v>MAINTENANCE PROJECTS</v>
          </cell>
          <cell r="D1407" t="str">
            <v>AFR - Hartsdale Pipe Removal</v>
          </cell>
          <cell r="E1407" t="str">
            <v>These pipes were former delivery connections to the Hartsdale Terminal.  Removal of these facilities will prevent any environmental contamination or potential leak sources.</v>
          </cell>
          <cell r="F1407" t="str">
            <v>JAN-09</v>
          </cell>
          <cell r="G1407">
            <v>23700</v>
          </cell>
          <cell r="H1407" t="str">
            <v>IN SERVICE AFE</v>
          </cell>
          <cell r="I1407" t="str">
            <v>Removal of 2 below grade pipe segments consisting of 30 ft of oil filled and 250 ft of non oil filled pipe.</v>
          </cell>
        </row>
        <row r="1408">
          <cell r="A1408" t="str">
            <v>0891144120</v>
          </cell>
          <cell r="B1408" t="str">
            <v>91002</v>
          </cell>
          <cell r="C1408" t="str">
            <v>MAINTENANCE PROJECTS</v>
          </cell>
          <cell r="D1408" t="str">
            <v>AFR - Hartsdale Pipe Removal</v>
          </cell>
          <cell r="E1408" t="str">
            <v>These pipes were former delivery connections to the Hartsdale Terminal.  Removal of these facilities will prevent any environmental contamination or potential leak sources.</v>
          </cell>
          <cell r="F1408" t="str">
            <v>FEB-09</v>
          </cell>
          <cell r="G1408">
            <v>1106</v>
          </cell>
          <cell r="H1408" t="str">
            <v>IN SERVICE AFE</v>
          </cell>
          <cell r="I1408" t="str">
            <v>Removal of 2 below grade pipe segments consisting of 30 ft of oil filled and 250 ft of non oil filled pipe.</v>
          </cell>
        </row>
        <row r="1409">
          <cell r="A1409" t="str">
            <v>0891144120</v>
          </cell>
          <cell r="B1409" t="str">
            <v>91002</v>
          </cell>
          <cell r="C1409" t="str">
            <v>MAINTENANCE PROJECTS</v>
          </cell>
          <cell r="D1409" t="str">
            <v>AFR - Hartsdale Pipe Removal</v>
          </cell>
          <cell r="E1409" t="str">
            <v>These pipes were former delivery connections to the Hartsdale Terminal.  Removal of these facilities will prevent any environmental contamination or potential leak sources.</v>
          </cell>
          <cell r="F1409" t="str">
            <v>MAR-09</v>
          </cell>
          <cell r="G1409">
            <v>14531.9</v>
          </cell>
          <cell r="H1409" t="str">
            <v>IN SERVICE AFE</v>
          </cell>
          <cell r="I1409" t="str">
            <v>Removal of 2 below grade pipe segments consisting of 30 ft of oil filled and 250 ft of non oil filled pipe.</v>
          </cell>
        </row>
        <row r="1410">
          <cell r="A1410" t="str">
            <v>0891144124</v>
          </cell>
          <cell r="B1410" t="str">
            <v>91002</v>
          </cell>
          <cell r="C1410" t="str">
            <v>MAINTENANCE PROJECTS</v>
          </cell>
          <cell r="D1410" t="str">
            <v>Marshall Reinjection Tank Demo</v>
          </cell>
          <cell r="E1410" t="str">
            <v>This tank is registered w/Michigan DEQ Waste &amp; Haz. Materials Div.  They have a document stating required upgrades to the tank that must be in place by mid-August.  Since this tank was never used, the tank and unloading system will be removed.</v>
          </cell>
          <cell r="F1410" t="str">
            <v>JAN-09</v>
          </cell>
          <cell r="G1410">
            <v>379</v>
          </cell>
          <cell r="H1410" t="str">
            <v>IN SERVICE AFE</v>
          </cell>
          <cell r="I1410" t="str">
            <v>Tear down and remove the reinjection tank and tanker unloading system which has never been used.</v>
          </cell>
        </row>
        <row r="1411">
          <cell r="A1411" t="str">
            <v>0891144124</v>
          </cell>
          <cell r="B1411" t="str">
            <v>91002</v>
          </cell>
          <cell r="C1411" t="str">
            <v>MAINTENANCE PROJECTS</v>
          </cell>
          <cell r="D1411" t="str">
            <v>Marshall Reinjection Tank Demo</v>
          </cell>
          <cell r="E1411" t="str">
            <v>This tank is registered w/Michigan DEQ Waste &amp; Haz. Materials Div.  They have a document stating required upgrades to the tank that must be in place by mid-August.  Since this tank was never used, the tank and unloading system will be removed.</v>
          </cell>
          <cell r="F1411" t="str">
            <v>FEB-09</v>
          </cell>
          <cell r="G1411">
            <v>4205.22</v>
          </cell>
          <cell r="H1411" t="str">
            <v>IN SERVICE AFE</v>
          </cell>
          <cell r="I1411" t="str">
            <v>Tear down and remove the reinjection tank and tanker unloading system which has never been used.</v>
          </cell>
        </row>
        <row r="1412">
          <cell r="A1412" t="str">
            <v>0891248116</v>
          </cell>
          <cell r="B1412" t="str">
            <v>91002</v>
          </cell>
          <cell r="C1412" t="str">
            <v>MAINTENANCE PROJECTS</v>
          </cell>
          <cell r="D1412" t="str">
            <v>2008 Superior L1,2 Actuators</v>
          </cell>
          <cell r="E1412" t="str">
            <v>Currently these valves have Limitorque actuators which are over 40 years old.  Some of the spare parts for the actuators are unavailable and must be manufactured or purchased from surplus suppliers.</v>
          </cell>
          <cell r="F1412" t="str">
            <v>JAN-09</v>
          </cell>
          <cell r="G1412">
            <v>10823.36</v>
          </cell>
          <cell r="H1412" t="str">
            <v>IN SERVICE AFE</v>
          </cell>
          <cell r="I1412" t="str">
            <v>This Project Proposal is for a multi year program to replace the Line 1 and 2 valve actuators in the #2 Manifold Building at The Superior Terminal.</v>
          </cell>
        </row>
        <row r="1413">
          <cell r="A1413" t="str">
            <v>0891248116</v>
          </cell>
          <cell r="B1413" t="str">
            <v>91002</v>
          </cell>
          <cell r="C1413" t="str">
            <v>MAINTENANCE PROJECTS</v>
          </cell>
          <cell r="D1413" t="str">
            <v>2008 Superior L1,2 Actuators</v>
          </cell>
          <cell r="E1413" t="str">
            <v>Currently these valves have Limitorque actuators which are over 40 years old.  Some of the spare parts for the actuators are unavailable and must be manufactured or purchased from surplus suppliers.</v>
          </cell>
          <cell r="F1413" t="str">
            <v>FEB-09</v>
          </cell>
          <cell r="G1413">
            <v>877.1</v>
          </cell>
          <cell r="H1413" t="str">
            <v>IN SERVICE AFE</v>
          </cell>
          <cell r="I1413" t="str">
            <v>This Project Proposal is for a multi year program to replace the Line 1 and 2 valve actuators in the #2 Manifold Building at The Superior Terminal.</v>
          </cell>
        </row>
        <row r="1414">
          <cell r="A1414" t="str">
            <v>0891248116</v>
          </cell>
          <cell r="B1414" t="str">
            <v>91002</v>
          </cell>
          <cell r="C1414" t="str">
            <v>MAINTENANCE PROJECTS</v>
          </cell>
          <cell r="D1414" t="str">
            <v>2008 Superior L1,2 Actuators</v>
          </cell>
          <cell r="E1414" t="str">
            <v>Currently these valves have Limitorque actuators which are over 40 years old.  Some of the spare parts for the actuators are unavailable and must be manufactured or purchased from surplus suppliers.</v>
          </cell>
          <cell r="F1414" t="str">
            <v>MAR-09</v>
          </cell>
          <cell r="G1414">
            <v>-158</v>
          </cell>
          <cell r="H1414" t="str">
            <v>IN SERVICE AFE</v>
          </cell>
          <cell r="I1414" t="str">
            <v>This Project Proposal is for a multi year program to replace the Line 1 and 2 valve actuators in the #2 Manifold Building at The Superior Terminal.</v>
          </cell>
        </row>
        <row r="1415">
          <cell r="A1415" t="str">
            <v>0891394100</v>
          </cell>
          <cell r="B1415" t="str">
            <v>91112</v>
          </cell>
          <cell r="C1415" t="str">
            <v>MAINTENANCE PROJECTS</v>
          </cell>
          <cell r="D1415" t="str">
            <v>Replace Msmt Vehicle - Caskey</v>
          </cell>
          <cell r="E1415" t="str">
            <v>CH2008-02  Purchase Chevy or GMC Operations Vehicle 3 for Tommy Caskey - South Area Msmt Tech.  Current vehicle has high mileage (133,000)</v>
          </cell>
          <cell r="F1415" t="str">
            <v>MAR-09</v>
          </cell>
          <cell r="G1415">
            <v>503.36</v>
          </cell>
          <cell r="H1415" t="str">
            <v>IN SERVICE AFE</v>
          </cell>
          <cell r="I1415" t="str">
            <v>CH2008-02 Replace measurement vehicle - Caskey</v>
          </cell>
        </row>
        <row r="1416">
          <cell r="A1416" t="str">
            <v>0891394103</v>
          </cell>
          <cell r="B1416" t="str">
            <v>91112</v>
          </cell>
          <cell r="C1416" t="str">
            <v>MAINTENANCE PROJECTS</v>
          </cell>
          <cell r="D1416" t="str">
            <v>Replace Msmt Vehicle - Smith</v>
          </cell>
          <cell r="E1416" t="str">
            <v>Purchase Operations Vehicle 3 to replace used vehicle.  Current vehicle has in excess of 120,000.</v>
          </cell>
          <cell r="F1416" t="str">
            <v>MAR-09</v>
          </cell>
          <cell r="G1416">
            <v>503.36</v>
          </cell>
          <cell r="H1416" t="str">
            <v>IN SERVICE AFE</v>
          </cell>
          <cell r="I1416" t="str">
            <v>CH2008-05 Replace measurement vehicle - Smith</v>
          </cell>
        </row>
        <row r="1417">
          <cell r="A1417" t="str">
            <v>0793912110</v>
          </cell>
          <cell r="B1417" t="str">
            <v>93002</v>
          </cell>
          <cell r="C1417" t="str">
            <v>MAINTENANCE PROJECTS</v>
          </cell>
          <cell r="D1417" t="str">
            <v>Comm Satellite Buildout_93912</v>
          </cell>
          <cell r="E1417" t="str">
            <v>Install Critical operational sites and deploy satellite infrastructure for backup communications. Buildout two Satellite DR trailers for Enbridge TS south.The follow locations will have the installation Hidetown,weatherford, hobart ranch, canadian tw</v>
          </cell>
          <cell r="F1417" t="str">
            <v>FEB-09</v>
          </cell>
          <cell r="G1417">
            <v>-1579.58</v>
          </cell>
          <cell r="H1417" t="str">
            <v>IN SERVICE AFE</v>
          </cell>
          <cell r="I1417" t="str">
            <v>Comm Satellite backup for DR and Critical locations_93912</v>
          </cell>
        </row>
        <row r="1418">
          <cell r="A1418" t="str">
            <v>0893912103</v>
          </cell>
          <cell r="B1418" t="str">
            <v>93002</v>
          </cell>
          <cell r="C1418" t="str">
            <v>MAINTENANCE PROJECTS</v>
          </cell>
          <cell r="D1418" t="str">
            <v>Replacement Server</v>
          </cell>
          <cell r="E1418" t="str">
            <v>Replacement HP blade servers for Intouch tag servers.  The current tagserver machines are old and running on desktop hardware.  We need to upgrade to rack-mount hardware and put them in the Dallas and Houston Data Centers.  This is for EastTX, NEastT</v>
          </cell>
          <cell r="F1418" t="str">
            <v>JAN-09</v>
          </cell>
          <cell r="G1418">
            <v>72728.429999999993</v>
          </cell>
          <cell r="H1418" t="str">
            <v>IN SERVICE AFE</v>
          </cell>
          <cell r="I1418" t="str">
            <v>Replacement Server</v>
          </cell>
        </row>
        <row r="1419">
          <cell r="A1419" t="str">
            <v>0893912103</v>
          </cell>
          <cell r="B1419" t="str">
            <v>93002</v>
          </cell>
          <cell r="C1419" t="str">
            <v>MAINTENANCE PROJECTS</v>
          </cell>
          <cell r="D1419" t="str">
            <v>Replacement Server</v>
          </cell>
          <cell r="E1419" t="str">
            <v>Replacement HP blade servers for Intouch tag servers.  The current tagserver machines are old and running on desktop hardware.  We need to upgrade to rack-mount hardware and put them in the Dallas and Houston Data Centers.  This is for EastTX, NEastT</v>
          </cell>
          <cell r="F1419" t="str">
            <v>FEB-09</v>
          </cell>
          <cell r="G1419">
            <v>-21287.72</v>
          </cell>
          <cell r="H1419" t="str">
            <v>IN SERVICE AFE</v>
          </cell>
          <cell r="I1419" t="str">
            <v>Replacement Server</v>
          </cell>
        </row>
        <row r="1420">
          <cell r="A1420" t="str">
            <v>0893912103</v>
          </cell>
          <cell r="B1420" t="str">
            <v>93002</v>
          </cell>
          <cell r="C1420" t="str">
            <v>MAINTENANCE PROJECTS</v>
          </cell>
          <cell r="D1420" t="str">
            <v>Replacement Server</v>
          </cell>
          <cell r="E1420" t="str">
            <v>Replacement HP blade servers for Intouch tag servers.  The current tagserver machines are old and running on desktop hardware.  We need to upgrade to rack-mount hardware and put them in the Dallas and Houston Data Centers.  This is for EastTX, NEastT</v>
          </cell>
          <cell r="F1420" t="str">
            <v>MAR-09</v>
          </cell>
          <cell r="G1420">
            <v>212.01</v>
          </cell>
          <cell r="H1420" t="str">
            <v>IN SERVICE AFE</v>
          </cell>
          <cell r="I1420" t="str">
            <v>Replacement Server</v>
          </cell>
        </row>
        <row r="1421">
          <cell r="A1421" t="str">
            <v>0893912104</v>
          </cell>
          <cell r="B1421" t="str">
            <v>93002</v>
          </cell>
          <cell r="C1421" t="str">
            <v>MAINTENANCE PROJECTS</v>
          </cell>
          <cell r="D1421" t="str">
            <v>Replacement Software-NTX</v>
          </cell>
          <cell r="E1421" t="str">
            <v xml:space="preserve">Replacement software (Primary, Backup, and Staging copy) and labor for AppServer replacement.  North Texas, Justin, Hogtown.
</v>
          </cell>
          <cell r="F1421" t="str">
            <v>JAN-09</v>
          </cell>
          <cell r="G1421">
            <v>82684.149999999994</v>
          </cell>
          <cell r="H1421" t="str">
            <v>IN SERVICE AFE</v>
          </cell>
          <cell r="I1421" t="str">
            <v>Replacement Software-NTX</v>
          </cell>
        </row>
        <row r="1422">
          <cell r="A1422" t="str">
            <v>0893912104</v>
          </cell>
          <cell r="B1422" t="str">
            <v>93002</v>
          </cell>
          <cell r="C1422" t="str">
            <v>MAINTENANCE PROJECTS</v>
          </cell>
          <cell r="D1422" t="str">
            <v>Replacement Software-NTX</v>
          </cell>
          <cell r="E1422" t="str">
            <v xml:space="preserve">Replacement software (Primary, Backup, and Staging copy) and labor for AppServer replacement.  North Texas, Justin, Hogtown.
</v>
          </cell>
          <cell r="F1422" t="str">
            <v>FEB-09</v>
          </cell>
          <cell r="G1422">
            <v>16547</v>
          </cell>
          <cell r="H1422" t="str">
            <v>IN SERVICE AFE</v>
          </cell>
          <cell r="I1422" t="str">
            <v>Replacement Software-NTX</v>
          </cell>
        </row>
        <row r="1423">
          <cell r="A1423" t="str">
            <v>0893912104</v>
          </cell>
          <cell r="B1423" t="str">
            <v>93002</v>
          </cell>
          <cell r="C1423" t="str">
            <v>MAINTENANCE PROJECTS</v>
          </cell>
          <cell r="D1423" t="str">
            <v>Replacement Software-NTX</v>
          </cell>
          <cell r="E1423" t="str">
            <v xml:space="preserve">Replacement software (Primary, Backup, and Staging copy) and labor for AppServer replacement.  North Texas, Justin, Hogtown.
</v>
          </cell>
          <cell r="F1423" t="str">
            <v>MAR-09</v>
          </cell>
          <cell r="G1423">
            <v>27592.5</v>
          </cell>
          <cell r="H1423" t="str">
            <v>IN SERVICE AFE</v>
          </cell>
          <cell r="I1423" t="str">
            <v>Replacement Software-NTX</v>
          </cell>
        </row>
        <row r="1424">
          <cell r="A1424" t="str">
            <v>0893912110</v>
          </cell>
          <cell r="B1424" t="str">
            <v>93002</v>
          </cell>
          <cell r="C1424" t="str">
            <v>MAINTENANCE PROJECTS</v>
          </cell>
          <cell r="D1424" t="str">
            <v>SCADA Equipment</v>
          </cell>
          <cell r="E1424" t="str">
            <v xml:space="preserve">New Technicians need test equipment and tools for 3 new field technicians.
</v>
          </cell>
          <cell r="F1424" t="str">
            <v>JAN-09</v>
          </cell>
          <cell r="G1424">
            <v>28105.08</v>
          </cell>
          <cell r="H1424" t="str">
            <v>IN SERVICE AFE</v>
          </cell>
          <cell r="I1424" t="str">
            <v>Test Equipment for New Technicians</v>
          </cell>
        </row>
        <row r="1425">
          <cell r="A1425" t="str">
            <v>0893912110</v>
          </cell>
          <cell r="B1425" t="str">
            <v>93002</v>
          </cell>
          <cell r="C1425" t="str">
            <v>MAINTENANCE PROJECTS</v>
          </cell>
          <cell r="D1425" t="str">
            <v>SCADA Equipment</v>
          </cell>
          <cell r="E1425" t="str">
            <v xml:space="preserve">New Technicians need test equipment and tools for 3 new field technicians.
</v>
          </cell>
          <cell r="F1425" t="str">
            <v>MAR-09</v>
          </cell>
          <cell r="G1425">
            <v>6935.24</v>
          </cell>
          <cell r="H1425" t="str">
            <v>IN SERVICE AFE</v>
          </cell>
          <cell r="I1425" t="str">
            <v>Test Equipment for New Technicians</v>
          </cell>
        </row>
        <row r="1426">
          <cell r="A1426" t="str">
            <v>0893398213</v>
          </cell>
          <cell r="B1426" t="str">
            <v>93402</v>
          </cell>
          <cell r="C1426" t="str">
            <v>MAINTENANCE PROJECTS</v>
          </cell>
          <cell r="D1426" t="str">
            <v>Trk E Hidetown Pigging Facilit</v>
          </cell>
          <cell r="E1426" t="str">
            <v>By utilizing the 2 miles of 20" pipe before Hidetown will provide temporary handling of liquid volumes coning into the Hidetown Plant.  (Unbudgeted)</v>
          </cell>
          <cell r="F1426" t="str">
            <v>MAR-09</v>
          </cell>
          <cell r="G1426">
            <v>12353.24</v>
          </cell>
          <cell r="H1426" t="str">
            <v>IN SERVICE AFE</v>
          </cell>
          <cell r="I1426" t="str">
            <v>Install pigging receiver on Trunk E pipeline at the Gury/Trunk E crossing.</v>
          </cell>
        </row>
        <row r="1427">
          <cell r="A1427" t="str">
            <v>0893398320</v>
          </cell>
          <cell r="B1427" t="str">
            <v>93402</v>
          </cell>
          <cell r="C1427" t="str">
            <v>MAINTENANCE PROJECTS</v>
          </cell>
          <cell r="D1427" t="str">
            <v>Abraham Tank Installation</v>
          </cell>
          <cell r="E1427" t="str">
            <v>Installed 400 bl tank to take the place of 210 bl tank that was damaged do to over pressure.  Location handles a high vol of liq and this extra room is needed.  This will create a cleaner &amp; safe area preventing tank spillage.</v>
          </cell>
          <cell r="F1427" t="str">
            <v>JAN-09</v>
          </cell>
          <cell r="G1427">
            <v>11315.87</v>
          </cell>
          <cell r="H1427" t="str">
            <v>IN SERVICE AFE</v>
          </cell>
          <cell r="I1427" t="str">
            <v>Install new 400 barrel tank to take the place of a 210 tank that was damaged.  This will insure proper amount of storage for amount of liquid handled at location.  This is a Unbudgeted 2008 AFE.</v>
          </cell>
        </row>
        <row r="1428">
          <cell r="A1428" t="str">
            <v>0893398320</v>
          </cell>
          <cell r="B1428" t="str">
            <v>93402</v>
          </cell>
          <cell r="C1428" t="str">
            <v>MAINTENANCE PROJECTS</v>
          </cell>
          <cell r="D1428" t="str">
            <v>Abraham Tank Installation</v>
          </cell>
          <cell r="E1428" t="str">
            <v>Installed 400 bl tank to take the place of 210 bl tank that was damaged do to over pressure.  Location handles a high vol of liq and this extra room is needed.  This will create a cleaner &amp; safe area preventing tank spillage.</v>
          </cell>
          <cell r="F1428" t="str">
            <v>MAR-09</v>
          </cell>
          <cell r="G1428">
            <v>2641.03</v>
          </cell>
          <cell r="H1428" t="str">
            <v>IN SERVICE AFE</v>
          </cell>
          <cell r="I1428" t="str">
            <v>Install new 400 barrel tank to take the place of a 210 tank that was damaged.  This will insure proper amount of storage for amount of liquid handled at location.  This is a Unbudgeted 2008 AFE.</v>
          </cell>
        </row>
        <row r="1429">
          <cell r="A1429" t="str">
            <v>0790541100</v>
          </cell>
          <cell r="B1429" t="str">
            <v>90512</v>
          </cell>
          <cell r="C1429" t="str">
            <v>NON-GROWTH ENHANCEMENT</v>
          </cell>
          <cell r="D1429" t="str">
            <v>Cushing Tank Temp Gauges</v>
          </cell>
          <cell r="E1429" t="str">
            <v>Enbridge Quality and Measurement Standards require an Automatic Tank Temperature System on all storage tanks.  Please see attatched Project Proposal for more information.</v>
          </cell>
          <cell r="F1429" t="str">
            <v>JAN-09</v>
          </cell>
          <cell r="G1429">
            <v>564.63</v>
          </cell>
          <cell r="H1429" t="str">
            <v>IN SERVICE AFE</v>
          </cell>
          <cell r="I1429" t="str">
            <v>Installation of temperature measurement systems on 62 tanks at Cushing Terminal using new and existing SAAB equipment.</v>
          </cell>
        </row>
        <row r="1430">
          <cell r="A1430" t="str">
            <v>0790541100</v>
          </cell>
          <cell r="B1430" t="str">
            <v>90512</v>
          </cell>
          <cell r="C1430" t="str">
            <v>NON-GROWTH ENHANCEMENT</v>
          </cell>
          <cell r="D1430" t="str">
            <v>Cushing Tank Temp Gauges</v>
          </cell>
          <cell r="E1430" t="str">
            <v>Enbridge Quality and Measurement Standards require an Automatic Tank Temperature System on all storage tanks.  Please see attatched Project Proposal for more information.</v>
          </cell>
          <cell r="F1430" t="str">
            <v>FEB-09</v>
          </cell>
          <cell r="G1430">
            <v>3145.51</v>
          </cell>
          <cell r="H1430" t="str">
            <v>IN SERVICE AFE</v>
          </cell>
          <cell r="I1430" t="str">
            <v>Installation of temperature measurement systems on 62 tanks at Cushing Terminal using new and existing SAAB equipment.</v>
          </cell>
        </row>
        <row r="1431">
          <cell r="A1431" t="str">
            <v>0790541100</v>
          </cell>
          <cell r="B1431" t="str">
            <v>90512</v>
          </cell>
          <cell r="C1431" t="str">
            <v>NON-GROWTH ENHANCEMENT</v>
          </cell>
          <cell r="D1431" t="str">
            <v>Cushing Tank Temp Gauges</v>
          </cell>
          <cell r="E1431" t="str">
            <v>Enbridge Quality and Measurement Standards require an Automatic Tank Temperature System on all storage tanks.  Please see attatched Project Proposal for more information.</v>
          </cell>
          <cell r="F1431" t="str">
            <v>MAR-09</v>
          </cell>
          <cell r="G1431">
            <v>27345.67</v>
          </cell>
          <cell r="H1431" t="str">
            <v>IN SERVICE AFE</v>
          </cell>
          <cell r="I1431" t="str">
            <v>Installation of temperature measurement systems on 62 tanks at Cushing Terminal using new and existing SAAB equipment.</v>
          </cell>
        </row>
        <row r="1432">
          <cell r="A1432" t="str">
            <v>0891353112</v>
          </cell>
          <cell r="B1432" t="str">
            <v>91112</v>
          </cell>
          <cell r="C1432" t="str">
            <v>NON-GROWTH ENHANCEMENT</v>
          </cell>
          <cell r="D1432" t="str">
            <v>Install V.Separator @ H1</v>
          </cell>
          <cell r="E1432" t="str">
            <v>This project will keep the amine from carrying over into the glycol system, protect the plant from liquid carry over from the slug catchers and reduce downtime.</v>
          </cell>
          <cell r="F1432" t="str">
            <v>JAN-09</v>
          </cell>
          <cell r="G1432">
            <v>80.239999999999995</v>
          </cell>
          <cell r="H1432" t="str">
            <v>IN SERVICE AFE</v>
          </cell>
          <cell r="I1432" t="str">
            <v>Install (1) high efficiency vortex separator, install valves for future inlet separator.</v>
          </cell>
        </row>
        <row r="1433">
          <cell r="A1433" t="str">
            <v>0891353112</v>
          </cell>
          <cell r="B1433" t="str">
            <v>91112</v>
          </cell>
          <cell r="C1433" t="str">
            <v>NON-GROWTH ENHANCEMENT</v>
          </cell>
          <cell r="D1433" t="str">
            <v>Install V.Separator @ H1</v>
          </cell>
          <cell r="E1433" t="str">
            <v>This project will keep the amine from carrying over into the glycol system, protect the plant from liquid carry over from the slug catchers and reduce downtime.</v>
          </cell>
          <cell r="F1433" t="str">
            <v>FEB-09</v>
          </cell>
          <cell r="G1433">
            <v>4483</v>
          </cell>
          <cell r="H1433" t="str">
            <v>IN SERVICE AFE</v>
          </cell>
          <cell r="I1433" t="str">
            <v>Install (1) high efficiency vortex separator, install valves for future inlet separator.</v>
          </cell>
        </row>
        <row r="1434">
          <cell r="A1434" t="str">
            <v>0891353112</v>
          </cell>
          <cell r="B1434" t="str">
            <v>91112</v>
          </cell>
          <cell r="C1434" t="str">
            <v>NON-GROWTH ENHANCEMENT</v>
          </cell>
          <cell r="D1434" t="str">
            <v>Install V.Separator @ H1</v>
          </cell>
          <cell r="E1434" t="str">
            <v>This project will keep the amine from carrying over into the glycol system, protect the plant from liquid carry over from the slug catchers and reduce downtime.</v>
          </cell>
          <cell r="F1434" t="str">
            <v>MAR-09</v>
          </cell>
          <cell r="G1434">
            <v>2371.83</v>
          </cell>
          <cell r="H1434" t="str">
            <v>IN SERVICE AFE</v>
          </cell>
          <cell r="I1434" t="str">
            <v>Install (1) high efficiency vortex separator, install valves for future inlet separator.</v>
          </cell>
        </row>
        <row r="1435">
          <cell r="A1435" t="str">
            <v>0893398241</v>
          </cell>
          <cell r="B1435" t="str">
            <v>93402</v>
          </cell>
          <cell r="C1435" t="str">
            <v>NON-GROWTH ENHANCEMENT</v>
          </cell>
          <cell r="D1435" t="str">
            <v>10" Briscoe/Hidetown /Extensio</v>
          </cell>
          <cell r="E1435" t="str">
            <v>See eco's attached</v>
          </cell>
          <cell r="F1435" t="str">
            <v>MAR-09</v>
          </cell>
          <cell r="G1435">
            <v>8737.07</v>
          </cell>
          <cell r="H1435" t="str">
            <v>IN SERVICE AFE</v>
          </cell>
          <cell r="I1435" t="str">
            <v>Install 6100' of 10" pipe to connect Hidetown Plant suction to existing 10" Briscoe Lateral. This line will provide gas volume during pigging operations into Hidetown Plant.</v>
          </cell>
        </row>
        <row r="1436">
          <cell r="A1436" t="str">
            <v>0793048100</v>
          </cell>
          <cell r="B1436" t="str">
            <v>93732</v>
          </cell>
          <cell r="C1436" t="str">
            <v>AIC</v>
          </cell>
          <cell r="D1436" t="str">
            <v>Cons Momentum NGL Mtr Facility</v>
          </cell>
          <cell r="E1436" t="str">
            <v>This facility provides significant additional revenue to Enbridge product line operations.  DCP will provide 100% AIC.</v>
          </cell>
          <cell r="F1436" t="str">
            <v>JAN-09</v>
          </cell>
          <cell r="G1436">
            <v>-457931.48</v>
          </cell>
          <cell r="H1436" t="str">
            <v>Pending Closed AFE</v>
          </cell>
          <cell r="I1436" t="str">
            <v>Construct a custody mtr facility to enable DCP Midstream (aka Momentum) to deliver 5000 bpd into the Weatherford NGL Line for Re-delivery to Dreyfus at Godley.  Facilites consist of 2" NGL Coreolis Mtr, Mtr Bldg, Flare &amp; Related facilities</v>
          </cell>
        </row>
        <row r="1437">
          <cell r="A1437" t="str">
            <v>0690421B09</v>
          </cell>
          <cell r="B1437" t="str">
            <v>90402</v>
          </cell>
          <cell r="C1437" t="str">
            <v>ENHANCEMENT PROJECTS</v>
          </cell>
          <cell r="D1437" t="str">
            <v>TANK FIRE PROTECT - MINOT</v>
          </cell>
          <cell r="E1437" t="str">
            <v>TANK FIRE PROTECT - MINOT</v>
          </cell>
          <cell r="F1437" t="str">
            <v>FEB-09</v>
          </cell>
          <cell r="G1437">
            <v>6912.5</v>
          </cell>
          <cell r="H1437" t="str">
            <v>Pending Closed AFE</v>
          </cell>
          <cell r="I1437" t="str">
            <v>TANK FIRE PROTECT - MINOT</v>
          </cell>
        </row>
        <row r="1438">
          <cell r="A1438" t="str">
            <v>0891144119</v>
          </cell>
          <cell r="B1438" t="str">
            <v>91002</v>
          </cell>
          <cell r="C1438" t="str">
            <v>ENHANCEMENT PROJECTS</v>
          </cell>
          <cell r="D1438" t="str">
            <v>GT Drainage Upgrade</v>
          </cell>
          <cell r="E1438" t="str">
            <v>The existing drain needs to be relocated for the region building expansion.</v>
          </cell>
          <cell r="F1438" t="str">
            <v>JAN-09</v>
          </cell>
          <cell r="G1438">
            <v>5000</v>
          </cell>
          <cell r="H1438" t="str">
            <v>Pending Closed AFE</v>
          </cell>
          <cell r="I1438" t="str">
            <v>Relocate the existing drainage.</v>
          </cell>
        </row>
        <row r="1439">
          <cell r="A1439" t="str">
            <v>0891243101</v>
          </cell>
          <cell r="B1439" t="str">
            <v>91002</v>
          </cell>
          <cell r="C1439" t="str">
            <v>ENHANCEMENT PROJECTS</v>
          </cell>
          <cell r="D1439" t="str">
            <v>Trailbreaker Line 6B Expansion</v>
          </cell>
          <cell r="E1439" t="str">
            <v>CAPP has indicated support for Enbridge to develop facilities needed to expand pipeline capacity for western Canadian crude oil and to deliver it to Montreal. The expansion of Line 6B from Griffith to Sarnia is integral to the plan.</v>
          </cell>
          <cell r="F1439" t="str">
            <v>JAN-09</v>
          </cell>
          <cell r="G1439">
            <v>11667.42</v>
          </cell>
          <cell r="H1439" t="str">
            <v>Pending Closed AFE</v>
          </cell>
          <cell r="I1439" t="str">
            <v>Trailbreaker Line 6B Expansion Project</v>
          </cell>
        </row>
        <row r="1440">
          <cell r="A1440" t="str">
            <v>0891243101</v>
          </cell>
          <cell r="B1440" t="str">
            <v>91002</v>
          </cell>
          <cell r="C1440" t="str">
            <v>ENHANCEMENT PROJECTS</v>
          </cell>
          <cell r="D1440" t="str">
            <v>Trailbreaker Line 6B Expansion</v>
          </cell>
          <cell r="E1440" t="str">
            <v>CAPP has indicated support for Enbridge to develop facilities needed to expand pipeline capacity for western Canadian crude oil and to deliver it to Montreal. The expansion of Line 6B from Griffith to Sarnia is integral to the plan.</v>
          </cell>
          <cell r="F1440" t="str">
            <v>FEB-09</v>
          </cell>
          <cell r="G1440">
            <v>-4707.07</v>
          </cell>
          <cell r="H1440" t="str">
            <v>Pending Closed AFE</v>
          </cell>
          <cell r="I1440" t="str">
            <v>Trailbreaker Line 6B Expansion Project</v>
          </cell>
        </row>
        <row r="1441">
          <cell r="A1441" t="str">
            <v>0891244100</v>
          </cell>
          <cell r="B1441" t="str">
            <v>91002</v>
          </cell>
          <cell r="C1441" t="str">
            <v>ENHANCEMENT PROJECTS</v>
          </cell>
          <cell r="D1441" t="str">
            <v>Trailbreaker Griffith-Hartsdal</v>
          </cell>
          <cell r="E1441" t="str">
            <v>Trailbreaker Griffith-Hartsdale Terminal Upgrade-EEP.  CAPP has indicated preliminary support for Enbridge, Inc to develop facilities needed to expand pipeline capacity for western Canadian crude oil and to deliver it to Montreal Terminal.</v>
          </cell>
          <cell r="F1441" t="str">
            <v>JAN-09</v>
          </cell>
          <cell r="G1441">
            <v>8797.32</v>
          </cell>
          <cell r="H1441" t="str">
            <v>Pending Closed AFE</v>
          </cell>
          <cell r="I1441" t="str">
            <v>Trailbreaker Griffith-Hartsdale Terminal Upgrade</v>
          </cell>
        </row>
        <row r="1442">
          <cell r="A1442" t="str">
            <v>0891244100</v>
          </cell>
          <cell r="B1442" t="str">
            <v>91002</v>
          </cell>
          <cell r="C1442" t="str">
            <v>ENHANCEMENT PROJECTS</v>
          </cell>
          <cell r="D1442" t="str">
            <v>Trailbreaker Griffith-Hartsdal</v>
          </cell>
          <cell r="E1442" t="str">
            <v>Trailbreaker Griffith-Hartsdale Terminal Upgrade-EEP.  CAPP has indicated preliminary support for Enbridge, Inc to develop facilities needed to expand pipeline capacity for western Canadian crude oil and to deliver it to Montreal Terminal.</v>
          </cell>
          <cell r="F1442" t="str">
            <v>FEB-09</v>
          </cell>
          <cell r="G1442">
            <v>-250.4</v>
          </cell>
          <cell r="H1442" t="str">
            <v>Pending Closed AFE</v>
          </cell>
          <cell r="I1442" t="str">
            <v>Trailbreaker Griffith-Hartsdale Terminal Upgrade</v>
          </cell>
        </row>
        <row r="1443">
          <cell r="A1443" t="str">
            <v>0891244101</v>
          </cell>
          <cell r="B1443" t="str">
            <v>91002</v>
          </cell>
          <cell r="C1443" t="str">
            <v>ENHANCEMENT PROJECTS</v>
          </cell>
          <cell r="D1443" t="str">
            <v>Trailbreaker Stockbridge Tanks</v>
          </cell>
          <cell r="E1443" t="str">
            <v>CAPP has indicated preliminary support to develop facilities to expand pipeline capacity for western Canadian crude oil and to deliver it to Montreal Terminal.  The addition of tankage and expansion of throughput capacity at Stockbridge Terminal.</v>
          </cell>
          <cell r="F1443" t="str">
            <v>JAN-09</v>
          </cell>
          <cell r="G1443">
            <v>5539.79</v>
          </cell>
          <cell r="H1443" t="str">
            <v>Pending Closed AFE</v>
          </cell>
          <cell r="I1443" t="str">
            <v>Trailbreaker Stockbridge Tanks &amp; Terminals</v>
          </cell>
        </row>
        <row r="1444">
          <cell r="A1444" t="str">
            <v>0891244101</v>
          </cell>
          <cell r="B1444" t="str">
            <v>91002</v>
          </cell>
          <cell r="C1444" t="str">
            <v>ENHANCEMENT PROJECTS</v>
          </cell>
          <cell r="D1444" t="str">
            <v>Trailbreaker Stockbridge Tanks</v>
          </cell>
          <cell r="E1444" t="str">
            <v>CAPP has indicated preliminary support to develop facilities to expand pipeline capacity for western Canadian crude oil and to deliver it to Montreal Terminal.  The addition of tankage and expansion of throughput capacity at Stockbridge Terminal.</v>
          </cell>
          <cell r="F1444" t="str">
            <v>FEB-09</v>
          </cell>
          <cell r="G1444">
            <v>-103.28</v>
          </cell>
          <cell r="H1444" t="str">
            <v>Pending Closed AFE</v>
          </cell>
          <cell r="I1444" t="str">
            <v>Trailbreaker Stockbridge Tanks &amp; Terminals</v>
          </cell>
        </row>
        <row r="1445">
          <cell r="A1445" t="str">
            <v>0791336119</v>
          </cell>
          <cell r="B1445" t="str">
            <v>91112</v>
          </cell>
          <cell r="C1445" t="str">
            <v>ENHANCEMENT PROJECTS</v>
          </cell>
          <cell r="D1445" t="str">
            <v>20" FROM ZIDER TO/SHELBY CO LA</v>
          </cell>
          <cell r="E1445" t="str">
            <v xml:space="preserve">THIS WILL BE FOR ROW PURCHASE, ROW AGENTS AND SURVEY.
JL-002
</v>
          </cell>
          <cell r="F1445" t="str">
            <v>JAN-09</v>
          </cell>
          <cell r="G1445">
            <v>511941.2</v>
          </cell>
          <cell r="H1445" t="str">
            <v>Pending Closed AFE</v>
          </cell>
          <cell r="I1445" t="str">
            <v xml:space="preserve">INSTALL 24.9 MILES OF 20" FROM THE DEVON CDP'S AND ZIDER FIELD TO THE SHELBY
COUNTY LATERAL AND INSTALL 2 20" PIG TRAPS AND 1-8" METERING FACILITY LOCATED
IN SHELBY COUNTY TEXAS. 
</v>
          </cell>
        </row>
        <row r="1446">
          <cell r="A1446" t="str">
            <v>0791339115</v>
          </cell>
          <cell r="B1446" t="str">
            <v>91112</v>
          </cell>
          <cell r="C1446" t="str">
            <v>ENHANCEMENT PROJECTS</v>
          </cell>
          <cell r="D1446" t="str">
            <v>Southwest Woodlawn #2</v>
          </cell>
          <cell r="E1446" t="str">
            <v xml:space="preserve">INSTALL ADDITIONAL COMPRESSOR UNITS AT SOUTHWEST WOODLAWN AND HAGGERTY CREEK		
FACILITIES ARE LOCATED IN HARRISON COUNTY, TEXAS - AREA 91339									
</v>
          </cell>
          <cell r="F1446" t="str">
            <v>FEB-09</v>
          </cell>
          <cell r="G1446">
            <v>21642.49</v>
          </cell>
          <cell r="H1446" t="str">
            <v>Pending Closed AFE</v>
          </cell>
          <cell r="I1446" t="str">
            <v xml:space="preserve">INSTALL ADDITIONAL COMPRESSOR UNITS AT SOUTHWEST WOODLAWN AND HAGGERTY CREEK	</v>
          </cell>
        </row>
        <row r="1447">
          <cell r="A1447" t="str">
            <v>0791380101</v>
          </cell>
          <cell r="B1447" t="str">
            <v>91112</v>
          </cell>
          <cell r="C1447" t="str">
            <v>ENHANCEMENT PROJECTS</v>
          </cell>
          <cell r="D1447" t="str">
            <v>Deliver to Copano</v>
          </cell>
          <cell r="E1447" t="str">
            <v>Copano and Enbridge has entered into a commercial agree for Enbridge to deliver volumes to Copano  Budgeted JL-003</v>
          </cell>
          <cell r="F1447" t="str">
            <v>JAN-09</v>
          </cell>
          <cell r="G1447">
            <v>3166.82</v>
          </cell>
          <cell r="H1447" t="str">
            <v>Pending Closed AFE</v>
          </cell>
          <cell r="I1447" t="str">
            <v>Install Hot Tap and Measurement facilities to deliver to Copano from the Marquez Residue 24", Houston Co., TX</v>
          </cell>
        </row>
        <row r="1448">
          <cell r="A1448" t="str">
            <v>0791380101</v>
          </cell>
          <cell r="B1448" t="str">
            <v>91112</v>
          </cell>
          <cell r="C1448" t="str">
            <v>ENHANCEMENT PROJECTS</v>
          </cell>
          <cell r="D1448" t="str">
            <v>Deliver to Copano</v>
          </cell>
          <cell r="E1448" t="str">
            <v>Copano and Enbridge has entered into a commercial agree for Enbridge to deliver volumes to Copano  Budgeted JL-003</v>
          </cell>
          <cell r="F1448" t="str">
            <v>FEB-09</v>
          </cell>
          <cell r="G1448">
            <v>11807.96</v>
          </cell>
          <cell r="H1448" t="str">
            <v>Pending Closed AFE</v>
          </cell>
          <cell r="I1448" t="str">
            <v>Install Hot Tap and Measurement facilities to deliver to Copano from the Marquez Residue 24", Houston Co., TX</v>
          </cell>
        </row>
        <row r="1449">
          <cell r="A1449" t="str">
            <v>0891339116</v>
          </cell>
          <cell r="B1449" t="str">
            <v>91112</v>
          </cell>
          <cell r="C1449" t="str">
            <v>ENHANCEMENT PROJECTS</v>
          </cell>
          <cell r="D1449" t="str">
            <v>Forest Oil - Hardwood South #3</v>
          </cell>
          <cell r="E1449" t="str">
            <v xml:space="preserve">Install additional compressor units at Hardwood South #3.  This will provide appropriate pressure for Caddo Line.
UNBUDGETED					
</v>
          </cell>
          <cell r="F1449" t="str">
            <v>JAN-09</v>
          </cell>
          <cell r="G1449">
            <v>1687</v>
          </cell>
          <cell r="H1449" t="str">
            <v>Pending Closed AFE</v>
          </cell>
          <cell r="I1449" t="str">
            <v>Install additional compressor</v>
          </cell>
        </row>
        <row r="1450">
          <cell r="A1450" t="str">
            <v>0891339119</v>
          </cell>
          <cell r="B1450" t="str">
            <v>91112</v>
          </cell>
          <cell r="C1450" t="str">
            <v>ENHANCEMENT PROJECTS</v>
          </cell>
          <cell r="D1450" t="str">
            <v>O'Benco - Hardwood South</v>
          </cell>
          <cell r="E1450" t="str">
            <v>Install additional compressor units at Hardwood South.  This will provide low pressure service for O'Benco.</v>
          </cell>
          <cell r="F1450" t="str">
            <v>JAN-09</v>
          </cell>
          <cell r="G1450">
            <v>0</v>
          </cell>
          <cell r="H1450" t="str">
            <v>Pending Closed AFE</v>
          </cell>
          <cell r="I1450" t="str">
            <v xml:space="preserve">INSTALL 1- 7044 WAUK. 1640 H.P.			
</v>
          </cell>
        </row>
        <row r="1451">
          <cell r="A1451" t="str">
            <v>0891339119</v>
          </cell>
          <cell r="B1451" t="str">
            <v>91112</v>
          </cell>
          <cell r="C1451" t="str">
            <v>ENHANCEMENT PROJECTS</v>
          </cell>
          <cell r="D1451" t="str">
            <v>O'Benco - Hardwood South</v>
          </cell>
          <cell r="E1451" t="str">
            <v>Install additional compressor units at Hardwood South.  This will provide low pressure service for O'Benco.</v>
          </cell>
          <cell r="F1451" t="str">
            <v>FEB-09</v>
          </cell>
          <cell r="G1451">
            <v>-43573.36</v>
          </cell>
          <cell r="H1451" t="str">
            <v>Pending Closed AFE</v>
          </cell>
          <cell r="I1451" t="str">
            <v xml:space="preserve">INSTALL 1- 7044 WAUK. 1640 H.P.			
</v>
          </cell>
        </row>
        <row r="1452">
          <cell r="A1452" t="str">
            <v>0891355100</v>
          </cell>
          <cell r="B1452" t="str">
            <v>91112</v>
          </cell>
          <cell r="C1452" t="str">
            <v>ENHANCEMENT PROJECTS</v>
          </cell>
          <cell r="D1452" t="str">
            <v>Tenneryville Pump Station ESD</v>
          </cell>
          <cell r="E1452" t="str">
            <v>Establish facilities to Enbridge Standards
UNBUDGETED</v>
          </cell>
          <cell r="F1452" t="str">
            <v>JAN-09</v>
          </cell>
          <cell r="G1452">
            <v>-18396.599999999999</v>
          </cell>
          <cell r="H1452" t="str">
            <v>Pending Closed AFE</v>
          </cell>
          <cell r="I1452" t="str">
            <v>Install Emergency Shutdown  System that can be controlled remotely as well as manually.</v>
          </cell>
        </row>
        <row r="1453">
          <cell r="A1453" t="str">
            <v>0793114137</v>
          </cell>
          <cell r="B1453" t="str">
            <v>93342</v>
          </cell>
          <cell r="C1453" t="str">
            <v>ENHANCEMENT PROJECTS</v>
          </cell>
          <cell r="D1453" t="str">
            <v>Republic Energy Buckner #1H</v>
          </cell>
          <cell r="E1453" t="str">
            <v>System expansion  to add 10 new wells over the next 18 months.</v>
          </cell>
          <cell r="F1453" t="str">
            <v>JAN-09</v>
          </cell>
          <cell r="G1453">
            <v>4475</v>
          </cell>
          <cell r="H1453" t="str">
            <v>Pending Closed AFE</v>
          </cell>
          <cell r="I1453" t="str">
            <v>Construct line CABDBAABC project Approx 4.45 miles of 10" pipe line.</v>
          </cell>
        </row>
        <row r="1454">
          <cell r="A1454" t="str">
            <v>0793114174</v>
          </cell>
          <cell r="B1454" t="str">
            <v>93342</v>
          </cell>
          <cell r="C1454" t="str">
            <v>ENHANCEMENT PROJECTS</v>
          </cell>
          <cell r="D1454" t="str">
            <v>Spindle O&amp;G Fuller 1H</v>
          </cell>
          <cell r="E1454" t="str">
            <v>The project will add approx 500 MCFD to the MWGS
BOD 7-20-07</v>
          </cell>
          <cell r="F1454" t="str">
            <v>FEB-09</v>
          </cell>
          <cell r="G1454">
            <v>-206.34</v>
          </cell>
          <cell r="H1454" t="str">
            <v>Pending Closed AFE</v>
          </cell>
          <cell r="I1454" t="str">
            <v>Construct line CABDBAABD to install approx 1500' of 8" pipe to connect the Spindletop Fuller #1H to the Mineral Wells Gathering System</v>
          </cell>
        </row>
        <row r="1455">
          <cell r="A1455" t="str">
            <v>0793135137</v>
          </cell>
          <cell r="B1455" t="str">
            <v>93342</v>
          </cell>
          <cell r="C1455" t="str">
            <v>ENHANCEMENT PROJECTS</v>
          </cell>
          <cell r="D1455" t="str">
            <v>DTE Coca Cola #9H, 10H CAP</v>
          </cell>
          <cell r="E1455" t="str">
            <v>The project will add approx 500 MCFD to the JGS
BOD 7-20-07</v>
          </cell>
          <cell r="F1455" t="str">
            <v>JAN-09</v>
          </cell>
          <cell r="G1455">
            <v>216.44</v>
          </cell>
          <cell r="H1455" t="str">
            <v>Pending Closed AFE</v>
          </cell>
          <cell r="I1455" t="str">
            <v>Construct line CAHBA approx 6100' of 6" pipe with 3" metering facilities &amp; 2" metering facilites for lift gas to connect the DTE Coca Cola #9H &amp; #10H CDP to the Jacksboro Gathering System through some big Hard Rock &amp; Rough Country</v>
          </cell>
        </row>
        <row r="1456">
          <cell r="A1456" t="str">
            <v>0793137141</v>
          </cell>
          <cell r="B1456" t="str">
            <v>93342</v>
          </cell>
          <cell r="C1456" t="str">
            <v>ENHANCEMENT PROJECTS</v>
          </cell>
          <cell r="D1456" t="str">
            <v>Burlington Resources Hurley</v>
          </cell>
          <cell r="E1456" t="str">
            <v>The project will add approx. 1500 MCFD to the DGS
SEM-007</v>
          </cell>
          <cell r="F1456" t="str">
            <v>JAN-09</v>
          </cell>
          <cell r="G1456">
            <v>5002.7700000000004</v>
          </cell>
          <cell r="H1456" t="str">
            <v>Pending Closed AFE</v>
          </cell>
          <cell r="I1456" t="str">
            <v>Construct line WGCAR approx. 6400' of 6" pipe with 3-3" metering facilities &amp; 1-2" metering faciliteis for lift gas to connect the Burlington Hurley 1D wells to the Decatur Gathering System. SL-0625 Hurley 2D, SL-0626 Hurley 3D</v>
          </cell>
        </row>
        <row r="1457">
          <cell r="A1457" t="str">
            <v>0793137148</v>
          </cell>
          <cell r="B1457" t="str">
            <v>93342</v>
          </cell>
          <cell r="C1457" t="str">
            <v>ENHANCEMENT PROJECTS</v>
          </cell>
          <cell r="D1457" t="str">
            <v>Williams Pegues CDP</v>
          </cell>
          <cell r="E1457" t="str">
            <v>The project will add approximately 500 MCFD to the DGS.
BOD 7-20-07</v>
          </cell>
          <cell r="F1457" t="str">
            <v>FEB-09</v>
          </cell>
          <cell r="G1457">
            <v>0</v>
          </cell>
          <cell r="H1457" t="str">
            <v>Pending Closed AFE</v>
          </cell>
          <cell r="I1457" t="str">
            <v>Replace Barton Meter with EFM &amp; install 2" metering facilities for lift gas to connect the Williams Pegues CDP to the Decatur Gathering System</v>
          </cell>
        </row>
        <row r="1458">
          <cell r="A1458" t="str">
            <v>0793137154</v>
          </cell>
          <cell r="B1458" t="str">
            <v>93342</v>
          </cell>
          <cell r="C1458" t="str">
            <v>ENHANCEMENT PROJECTS</v>
          </cell>
          <cell r="D1458" t="str">
            <v>Lakota Energy Travis Cobb #2</v>
          </cell>
          <cell r="E1458" t="str">
            <v>The project will add approximately 500 MCFD to DGS.
BOD 7-20-07</v>
          </cell>
          <cell r="F1458" t="str">
            <v>FEB-09</v>
          </cell>
          <cell r="G1458">
            <v>0</v>
          </cell>
          <cell r="H1458" t="str">
            <v>Pending Closed AFE</v>
          </cell>
          <cell r="I1458" t="str">
            <v>Construct line WGBDA approximately 2000' of 6" pipe with 3" metering facilites &amp; 2" metering facilites for lift gas to connect the Lakota Energy T. Cobb #2 to the Decatur Gathering System</v>
          </cell>
        </row>
        <row r="1459">
          <cell r="A1459" t="str">
            <v>0793138000</v>
          </cell>
          <cell r="B1459" t="str">
            <v>93342</v>
          </cell>
          <cell r="C1459" t="str">
            <v>ENHANCEMENT PROJECTS</v>
          </cell>
          <cell r="D1459" t="str">
            <v>Peaster Compressor Station #2</v>
          </cell>
          <cell r="E1459" t="str">
            <v>This project has the capability to add 15 MMCFD of capacity, which includes 4 new contracted wells and future expansion on the Decatur (Boonesville) Gathering System.  The new unit will also help lower pressure on existing production.  BOD 7-20-07</v>
          </cell>
          <cell r="F1459" t="str">
            <v>JAN-09</v>
          </cell>
          <cell r="G1459">
            <v>62857.06</v>
          </cell>
          <cell r="H1459" t="str">
            <v>Pending Closed AFE</v>
          </cell>
          <cell r="I1459" t="str">
            <v>Installing an additional compressor at Peaster to move additional contracted volumes.</v>
          </cell>
        </row>
        <row r="1460">
          <cell r="A1460" t="str">
            <v>0793138118</v>
          </cell>
          <cell r="B1460" t="str">
            <v>93342</v>
          </cell>
          <cell r="C1460" t="str">
            <v>ENHANCEMENT PROJECTS</v>
          </cell>
          <cell r="D1460" t="str">
            <v>Install Peaster Compressor  St</v>
          </cell>
          <cell r="E1460" t="str">
            <v>To provide low pressure gathering (100 -150 psig) to new production from the Peaster/Whitt area including Shell and EOG - BOD approved</v>
          </cell>
          <cell r="F1460" t="str">
            <v>JAN-09</v>
          </cell>
          <cell r="G1460">
            <v>-6036.37</v>
          </cell>
          <cell r="H1460" t="str">
            <v>Pending Closed AFE</v>
          </cell>
          <cell r="I1460" t="str">
            <v>Install Waukesha 7044 Compressor Pkg to Compress 10 Mmcfd w/related station facilities and tankage</v>
          </cell>
        </row>
        <row r="1461">
          <cell r="A1461" t="str">
            <v>0793138118</v>
          </cell>
          <cell r="B1461" t="str">
            <v>93342</v>
          </cell>
          <cell r="C1461" t="str">
            <v>ENHANCEMENT PROJECTS</v>
          </cell>
          <cell r="D1461" t="str">
            <v>Install Peaster Compressor  St</v>
          </cell>
          <cell r="E1461" t="str">
            <v>To provide low pressure gathering (100 -150 psig) to new production from the Peaster/Whitt area including Shell and EOG - BOD approved</v>
          </cell>
          <cell r="F1461" t="str">
            <v>FEB-09</v>
          </cell>
          <cell r="G1461">
            <v>1021.56</v>
          </cell>
          <cell r="H1461" t="str">
            <v>Pending Closed AFE</v>
          </cell>
          <cell r="I1461" t="str">
            <v>Install Waukesha 7044 Compressor Pkg to Compress 10 Mmcfd w/related station facilities and tankage</v>
          </cell>
        </row>
        <row r="1462">
          <cell r="A1462" t="str">
            <v>0793150114</v>
          </cell>
          <cell r="B1462" t="str">
            <v>93342</v>
          </cell>
          <cell r="C1462" t="str">
            <v>ENHANCEMENT PROJECTS</v>
          </cell>
          <cell r="D1462" t="str">
            <v>EOG Rice A Unit 1H</v>
          </cell>
          <cell r="E1462" t="str">
            <v>The project will add approximately 1,000 MCFD to the BCGS
SEM-007</v>
          </cell>
          <cell r="F1462" t="str">
            <v>JAN-09</v>
          </cell>
          <cell r="G1462">
            <v>4482.7299999999996</v>
          </cell>
          <cell r="H1462" t="str">
            <v>Pending Closed AFE</v>
          </cell>
          <cell r="I1462" t="str">
            <v>Construct line 1212 approximately 1900' of 4" pipe with 3" metering facilities and 2" metering facilites for lift gas to connect the EOG Rice A Unit 1H well to the Barton Chapel Gathering System</v>
          </cell>
        </row>
        <row r="1463">
          <cell r="A1463" t="str">
            <v>0893114133</v>
          </cell>
          <cell r="B1463" t="str">
            <v>93342</v>
          </cell>
          <cell r="C1463" t="str">
            <v>ENHANCEMENT PROJECTS</v>
          </cell>
          <cell r="D1463" t="str">
            <v>DTE Goswick Measures #1H</v>
          </cell>
          <cell r="E1463" t="str">
            <v>The project will add approx 500 MCFD to the MWGS.
P08NTXWC</v>
          </cell>
          <cell r="F1463" t="str">
            <v>JAN-09</v>
          </cell>
          <cell r="G1463">
            <v>161.19999999999999</v>
          </cell>
          <cell r="H1463" t="str">
            <v>Pending Closed AFE</v>
          </cell>
          <cell r="I1463" t="str">
            <v>Construct line 18075 approx 5200' of 6" pipe with 3" metering &amp; 2" meter for lift gas to connect the DTE Goswick Measures #1H to the Mineral Wells Gathering System.</v>
          </cell>
        </row>
        <row r="1464">
          <cell r="A1464" t="str">
            <v>0893114135</v>
          </cell>
          <cell r="B1464" t="str">
            <v>93342</v>
          </cell>
          <cell r="C1464" t="str">
            <v>ENHANCEMENT PROJECTS</v>
          </cell>
          <cell r="D1464" t="str">
            <v>EOG Magic Valley 1H</v>
          </cell>
          <cell r="E1464" t="str">
            <v>The project will add approx. 1400 mcfd to the MWGS.
P08NTXWC</v>
          </cell>
          <cell r="F1464" t="str">
            <v>FEB-09</v>
          </cell>
          <cell r="G1464">
            <v>0</v>
          </cell>
          <cell r="H1464" t="str">
            <v>Pending Closed AFE</v>
          </cell>
          <cell r="I1464" t="str">
            <v>Construct line 29663 approx. 9000' of 6" pipeline to connect the Burlingtons Magic Valley #1H to the Mineral Wells Gathering System</v>
          </cell>
        </row>
        <row r="1465">
          <cell r="A1465" t="str">
            <v>0893114146</v>
          </cell>
          <cell r="B1465" t="str">
            <v>93342</v>
          </cell>
          <cell r="C1465" t="str">
            <v>ENHANCEMENT PROJECTS</v>
          </cell>
          <cell r="D1465" t="str">
            <v>Arrington Ginger Quil South 1H</v>
          </cell>
          <cell r="E1465" t="str">
            <v>The project will add approx. 1,500 MCFD to the Mineral Wells Gathering System.
(P08NTXWC)</v>
          </cell>
          <cell r="F1465" t="str">
            <v>JAN-09</v>
          </cell>
          <cell r="G1465">
            <v>0</v>
          </cell>
          <cell r="H1465" t="str">
            <v>Pending Closed AFE</v>
          </cell>
          <cell r="I1465" t="str">
            <v>Construct line 15051 approx. 6,500' of 6" pipeline to connect the Arrington Ginger Quill South 1H to the Mineral Wells Gathering System.</v>
          </cell>
        </row>
        <row r="1466">
          <cell r="A1466" t="str">
            <v>0893114149</v>
          </cell>
          <cell r="B1466" t="str">
            <v>93342</v>
          </cell>
          <cell r="C1466" t="str">
            <v>ENHANCEMENT PROJECTS</v>
          </cell>
          <cell r="D1466" t="str">
            <v>Burl Res Hazel-Smith 2H &amp; 3H</v>
          </cell>
          <cell r="E1466" t="str">
            <v>The project will add approx 1000 MCFD to the Mineral Wells Gathering System.  (P08NTXWC)</v>
          </cell>
          <cell r="F1466" t="str">
            <v>FEB-09</v>
          </cell>
          <cell r="G1466">
            <v>0</v>
          </cell>
          <cell r="H1466" t="str">
            <v>Pending Closed AFE</v>
          </cell>
          <cell r="I1466" t="str">
            <v>Construct line 18099 approx. 800' of 6" pipeline &amp; tap with purchase &amp; gas lift measurement to connect the Burlignton Hazel Smith #2h &amp; #3H wells to the Mineral Wells Gathering System.</v>
          </cell>
        </row>
        <row r="1467">
          <cell r="A1467" t="str">
            <v>0893114152</v>
          </cell>
          <cell r="B1467" t="str">
            <v>93342</v>
          </cell>
          <cell r="C1467" t="str">
            <v>ENHANCEMENT PROJECTS</v>
          </cell>
          <cell r="D1467" t="str">
            <v>Vantage Energy-Ladd #1H</v>
          </cell>
          <cell r="E1467" t="str">
            <v>This project will add approx. 400 MCFD to the Mineral Wells gathering System.  (P08NTXWC)</v>
          </cell>
          <cell r="F1467" t="str">
            <v>JAN-09</v>
          </cell>
          <cell r="G1467">
            <v>3697.62</v>
          </cell>
          <cell r="H1467" t="str">
            <v>Pending Closed AFE</v>
          </cell>
          <cell r="I1467" t="str">
            <v>Construct line 1262 pipeline tap with purchase &amp; gas lift measurement to connect the Vantage Energy Ladd #1H well to the Mineral Wells Gathering System.</v>
          </cell>
        </row>
        <row r="1468">
          <cell r="A1468" t="str">
            <v>0893114152</v>
          </cell>
          <cell r="B1468" t="str">
            <v>93342</v>
          </cell>
          <cell r="C1468" t="str">
            <v>ENHANCEMENT PROJECTS</v>
          </cell>
          <cell r="D1468" t="str">
            <v>Vantage Energy-Ladd #1H</v>
          </cell>
          <cell r="E1468" t="str">
            <v>This project will add approx. 400 MCFD to the Mineral Wells gathering System.  (P08NTXWC)</v>
          </cell>
          <cell r="F1468" t="str">
            <v>FEB-09</v>
          </cell>
          <cell r="G1468">
            <v>2417.7199999999998</v>
          </cell>
          <cell r="H1468" t="str">
            <v>Pending Closed AFE</v>
          </cell>
          <cell r="I1468" t="str">
            <v>Construct line 1262 pipeline tap with purchase &amp; gas lift measurement to connect the Vantage Energy Ladd #1H well to the Mineral Wells Gathering System.</v>
          </cell>
        </row>
        <row r="1469">
          <cell r="A1469" t="str">
            <v>0893114152</v>
          </cell>
          <cell r="B1469" t="str">
            <v>93342</v>
          </cell>
          <cell r="C1469" t="str">
            <v>ENHANCEMENT PROJECTS</v>
          </cell>
          <cell r="D1469" t="str">
            <v>Vantage Energy-Ladd #1H</v>
          </cell>
          <cell r="E1469" t="str">
            <v>This project will add approx. 400 MCFD to the Mineral Wells gathering System.  (P08NTXWC)</v>
          </cell>
          <cell r="F1469" t="str">
            <v>MAR-09</v>
          </cell>
          <cell r="G1469">
            <v>20278.189999999999</v>
          </cell>
          <cell r="H1469" t="str">
            <v>Pending Closed AFE</v>
          </cell>
          <cell r="I1469" t="str">
            <v>Construct line 1262 pipeline tap with purchase &amp; gas lift measurement to connect the Vantage Energy Ladd #1H well to the Mineral Wells Gathering System.</v>
          </cell>
        </row>
        <row r="1470">
          <cell r="A1470" t="str">
            <v>0893114153</v>
          </cell>
          <cell r="B1470" t="str">
            <v>93342</v>
          </cell>
          <cell r="C1470" t="str">
            <v>ENHANCEMENT PROJECTS</v>
          </cell>
          <cell r="D1470" t="str">
            <v>EOG Carr A Unit #1H</v>
          </cell>
          <cell r="E1470" t="str">
            <v>The project will add approx. 500 MCFD to the Mineral Wells Gathering System.  (P08NTXWC)</v>
          </cell>
          <cell r="F1470" t="str">
            <v>FEB-09</v>
          </cell>
          <cell r="G1470">
            <v>0</v>
          </cell>
          <cell r="H1470" t="str">
            <v>Pending Closed AFE</v>
          </cell>
          <cell r="I1470" t="str">
            <v>Construct line 29670 approx. 1,000' of 6" pipeline &amp; pipeline tap with purchase &amp; gas lift measurement to connect the EOG Carr A #1H well to the Mineral Wells Gathering System</v>
          </cell>
        </row>
        <row r="1471">
          <cell r="A1471" t="str">
            <v>0893114164</v>
          </cell>
          <cell r="B1471" t="str">
            <v>93342</v>
          </cell>
          <cell r="C1471" t="str">
            <v>ENHANCEMENT PROJECTS</v>
          </cell>
          <cell r="D1471" t="str">
            <v>CDX-Thurber #1</v>
          </cell>
          <cell r="E1471" t="str">
            <v>This project will add approx. 200 MCFD to the Mineral Wells Gathering System.  (P08NTXWC)</v>
          </cell>
          <cell r="F1471" t="str">
            <v>FEB-09</v>
          </cell>
          <cell r="G1471">
            <v>-412.68</v>
          </cell>
          <cell r="H1471" t="str">
            <v>Pending Closed AFE</v>
          </cell>
          <cell r="I1471" t="str">
            <v>Construct line 13022 pipeline tap with purchase and gas lift measurement to connect the CDX Thurber #1 well to the Mineral Wells Gathering System.</v>
          </cell>
        </row>
        <row r="1472">
          <cell r="A1472" t="str">
            <v>0893114168</v>
          </cell>
          <cell r="B1472" t="str">
            <v>93342</v>
          </cell>
          <cell r="C1472" t="str">
            <v>ENHANCEMENT PROJECTS</v>
          </cell>
          <cell r="D1472" t="str">
            <v>Devon-Gap Real Estate GU 2H</v>
          </cell>
          <cell r="E1472" t="str">
            <v>This project will add approx 1,000 MCFD to the Mineral Wells Gathering System.  (P08NTXWC)</v>
          </cell>
          <cell r="F1472" t="str">
            <v>JAN-09</v>
          </cell>
          <cell r="G1472">
            <v>0</v>
          </cell>
          <cell r="H1472" t="str">
            <v>Pending Closed AFE</v>
          </cell>
          <cell r="I1472" t="str">
            <v>Construct line 15016 to install pipeline tap with purchase and gas lift meter to connect the Devon Gap Real Estate GU #2H well to the Mineral Wells Gathering System</v>
          </cell>
        </row>
        <row r="1473">
          <cell r="A1473" t="str">
            <v>0893114180</v>
          </cell>
          <cell r="B1473" t="str">
            <v>93342</v>
          </cell>
          <cell r="C1473" t="str">
            <v>ENHANCEMENT PROJECTS</v>
          </cell>
          <cell r="D1473" t="str">
            <v>Aspect Abundant-Blakely 1H</v>
          </cell>
          <cell r="E1473" t="str">
            <v>This project will add approx. 600 MCFD to the Mineral Wells Gathering System.  (P08NTXWC)</v>
          </cell>
          <cell r="F1473" t="str">
            <v>JAN-09</v>
          </cell>
          <cell r="G1473">
            <v>5602.36</v>
          </cell>
          <cell r="H1473" t="str">
            <v>Pending Closed AFE</v>
          </cell>
          <cell r="I1473" t="str">
            <v>Construct line 1203 pipeline tap with purchase and gas lift measurement to connect the Aspect Abundent Shale LP Blakely #1H well to the Mineral Wells Gathering System.</v>
          </cell>
        </row>
        <row r="1474">
          <cell r="A1474" t="str">
            <v>0893114180</v>
          </cell>
          <cell r="B1474" t="str">
            <v>93342</v>
          </cell>
          <cell r="C1474" t="str">
            <v>ENHANCEMENT PROJECTS</v>
          </cell>
          <cell r="D1474" t="str">
            <v>Aspect Abundant-Blakely 1H</v>
          </cell>
          <cell r="E1474" t="str">
            <v>This project will add approx. 600 MCFD to the Mineral Wells Gathering System.  (P08NTXWC)</v>
          </cell>
          <cell r="F1474" t="str">
            <v>FEB-09</v>
          </cell>
          <cell r="G1474">
            <v>4149.25</v>
          </cell>
          <cell r="H1474" t="str">
            <v>Pending Closed AFE</v>
          </cell>
          <cell r="I1474" t="str">
            <v>Construct line 1203 pipeline tap with purchase and gas lift measurement to connect the Aspect Abundent Shale LP Blakely #1H well to the Mineral Wells Gathering System.</v>
          </cell>
        </row>
        <row r="1475">
          <cell r="A1475" t="str">
            <v>0893114183</v>
          </cell>
          <cell r="B1475" t="str">
            <v>93342</v>
          </cell>
          <cell r="C1475" t="str">
            <v>ENHANCEMENT PROJECTS</v>
          </cell>
          <cell r="D1475" t="str">
            <v>Burl Res Mitchell A Unit 3H</v>
          </cell>
          <cell r="E1475" t="str">
            <v>This project will add approx. 700 MCFD to the Mineral Wells Gathering System.  (P08NTXWC)</v>
          </cell>
          <cell r="F1475" t="str">
            <v>JAN-09</v>
          </cell>
          <cell r="G1475">
            <v>9159.7900000000009</v>
          </cell>
          <cell r="H1475" t="str">
            <v>Pending Closed AFE</v>
          </cell>
          <cell r="I1475" t="str">
            <v>Construct line 8023 pipeline tap with purchase and gas lift measurement to connect the Burlington Mitchell A #3H well to the Mineral Wells Gathering System.</v>
          </cell>
        </row>
        <row r="1476">
          <cell r="A1476" t="str">
            <v>0893114183</v>
          </cell>
          <cell r="B1476" t="str">
            <v>93342</v>
          </cell>
          <cell r="C1476" t="str">
            <v>ENHANCEMENT PROJECTS</v>
          </cell>
          <cell r="D1476" t="str">
            <v>Burl Res Mitchell A Unit 3H</v>
          </cell>
          <cell r="E1476" t="str">
            <v>This project will add approx. 700 MCFD to the Mineral Wells Gathering System.  (P08NTXWC)</v>
          </cell>
          <cell r="F1476" t="str">
            <v>MAR-09</v>
          </cell>
          <cell r="G1476">
            <v>30668.16</v>
          </cell>
          <cell r="H1476" t="str">
            <v>Pending Closed AFE</v>
          </cell>
          <cell r="I1476" t="str">
            <v>Construct line 8023 pipeline tap with purchase and gas lift measurement to connect the Burlington Mitchell A #3H well to the Mineral Wells Gathering System.</v>
          </cell>
        </row>
        <row r="1477">
          <cell r="A1477" t="str">
            <v>0893137131</v>
          </cell>
          <cell r="B1477" t="str">
            <v>93342</v>
          </cell>
          <cell r="C1477" t="str">
            <v>ENHANCEMENT PROJECTS</v>
          </cell>
          <cell r="D1477" t="str">
            <v>Panther - Blair Pickering CDP</v>
          </cell>
          <cell r="E1477" t="str">
            <v>This project will add approximately 2475 MCFD to the Decatur Gathering System.
P08NTXWC</v>
          </cell>
          <cell r="F1477" t="str">
            <v>FEB-09</v>
          </cell>
          <cell r="G1477">
            <v>0</v>
          </cell>
          <cell r="H1477" t="str">
            <v>Pending Closed AFE</v>
          </cell>
          <cell r="I1477" t="str">
            <v>Extend Line CABDBAACAA 8" approximately 12,000 of 8" pipeline to connect the Panther (Carrizo) Blair Pickering Central Delivery Point to the Decatur Gathering System</v>
          </cell>
        </row>
        <row r="1478">
          <cell r="A1478" t="str">
            <v>0893137141</v>
          </cell>
          <cell r="B1478" t="str">
            <v>93342</v>
          </cell>
          <cell r="C1478" t="str">
            <v>ENHANCEMENT PROJECTS</v>
          </cell>
          <cell r="D1478" t="str">
            <v>Panther Energy Boecker 1H</v>
          </cell>
          <cell r="E1478" t="str">
            <v>The project will add approximately 500 MCFD to the Decatur System.
P08NTXWC</v>
          </cell>
          <cell r="F1478" t="str">
            <v>JAN-09</v>
          </cell>
          <cell r="G1478">
            <v>206.02</v>
          </cell>
          <cell r="H1478" t="str">
            <v>Pending Closed AFE</v>
          </cell>
          <cell r="I1478" t="str">
            <v>Connect line SL-0685, the star of texas Boecker well to the Decatur System through an existing 2" riser with a 3" purchase meter.</v>
          </cell>
        </row>
        <row r="1479">
          <cell r="A1479" t="str">
            <v>0893137148</v>
          </cell>
          <cell r="B1479" t="str">
            <v>93342</v>
          </cell>
          <cell r="C1479" t="str">
            <v>ENHANCEMENT PROJECTS</v>
          </cell>
          <cell r="D1479" t="str">
            <v>Spindletop-Williams-McKeon #1H</v>
          </cell>
          <cell r="E1479" t="str">
            <v>The project will add approximately 500 MCFD to the Boonsville Gathering System.
P08NTXWC</v>
          </cell>
          <cell r="F1479" t="str">
            <v>JAN-09</v>
          </cell>
          <cell r="G1479">
            <v>0</v>
          </cell>
          <cell r="H1479" t="str">
            <v>Pending Closed AFE</v>
          </cell>
          <cell r="I1479" t="str">
            <v>Connect line CABDBAG, the WIlliams McKeon wells to the Boonsville Gathering System through a 3" purchase meter purchase meter and a 2" sales meter for lift gas as needed.</v>
          </cell>
        </row>
        <row r="1480">
          <cell r="A1480" t="str">
            <v>0893137149</v>
          </cell>
          <cell r="B1480" t="str">
            <v>93342</v>
          </cell>
          <cell r="C1480" t="str">
            <v>ENHANCEMENT PROJECTS</v>
          </cell>
          <cell r="D1480" t="str">
            <v>Devon&amp;Crosstex-Vickie Benedict</v>
          </cell>
          <cell r="E1480" t="str">
            <v>This project will add approx. 1,000 MCFD to the Decatur Gathering System.  (P08NTXWC)</v>
          </cell>
          <cell r="F1480" t="str">
            <v>FEB-09</v>
          </cell>
          <cell r="G1480">
            <v>0</v>
          </cell>
          <cell r="H1480" t="str">
            <v>Pending Closed AFE</v>
          </cell>
          <cell r="I1480" t="str">
            <v>Construct line SL-0675 pipeline hot tap &amp; purchase &amp; sales metering to connect the Devon Crosstex Vickie Benedict #1H well to the suction of the Peaster Compressor in the Decatur Gathering System.</v>
          </cell>
        </row>
        <row r="1481">
          <cell r="A1481" t="str">
            <v>0893137155</v>
          </cell>
          <cell r="B1481" t="str">
            <v>93342</v>
          </cell>
          <cell r="C1481" t="str">
            <v>ENHANCEMENT PROJECTS</v>
          </cell>
          <cell r="D1481" t="str">
            <v>CACBA Loop</v>
          </cell>
          <cell r="E1481" t="str">
            <v>This project will enable enbridge to meet Williams contract pressures.  Williams anticipates volumes in excess on 30 MMCFD in this area.  (Wise Co II)</v>
          </cell>
          <cell r="F1481" t="str">
            <v>JAN-09</v>
          </cell>
          <cell r="G1481">
            <v>8290.0499999999993</v>
          </cell>
          <cell r="H1481" t="str">
            <v>Pending Closed AFE</v>
          </cell>
          <cell r="I1481" t="str">
            <v>Construct line CACBA Loop approx. 9,800' of 10" pipe to connect the New Williams Gas to South Decatur Compressor Station.  This will include two 10" pig traps.</v>
          </cell>
        </row>
        <row r="1482">
          <cell r="A1482" t="str">
            <v>0893137155</v>
          </cell>
          <cell r="B1482" t="str">
            <v>93342</v>
          </cell>
          <cell r="C1482" t="str">
            <v>ENHANCEMENT PROJECTS</v>
          </cell>
          <cell r="D1482" t="str">
            <v>CACBA Loop</v>
          </cell>
          <cell r="E1482" t="str">
            <v>This project will enable enbridge to meet Williams contract pressures.  Williams anticipates volumes in excess on 30 MMCFD in this area.  (Wise Co II)</v>
          </cell>
          <cell r="F1482" t="str">
            <v>FEB-09</v>
          </cell>
          <cell r="G1482">
            <v>-1360.02</v>
          </cell>
          <cell r="H1482" t="str">
            <v>Pending Closed AFE</v>
          </cell>
          <cell r="I1482" t="str">
            <v>Construct line CACBA Loop approx. 9,800' of 10" pipe to connect the New Williams Gas to South Decatur Compressor Station.  This will include two 10" pig traps.</v>
          </cell>
        </row>
        <row r="1483">
          <cell r="A1483" t="str">
            <v>0893150141</v>
          </cell>
          <cell r="B1483" t="str">
            <v>93342</v>
          </cell>
          <cell r="C1483" t="str">
            <v>ENHANCEMENT PROJECTS</v>
          </cell>
          <cell r="D1483" t="str">
            <v>DTE Hamblin 2H</v>
          </cell>
          <cell r="E1483" t="str">
            <v>The project will add approx. 1000 MCFD to the Barton Chapel Gathering System.  (P08NTXWC)</v>
          </cell>
          <cell r="F1483" t="str">
            <v>FEB-09</v>
          </cell>
          <cell r="G1483">
            <v>0</v>
          </cell>
          <cell r="H1483" t="str">
            <v>Pending Closed AFE</v>
          </cell>
          <cell r="I1483" t="str">
            <v>Construct line 1235 (6") approx. 1200' of 6" to connect the DTE Hamblin 2H to the Barton Chapel Gathering System</v>
          </cell>
        </row>
        <row r="1484">
          <cell r="A1484" t="str">
            <v>0793398109</v>
          </cell>
          <cell r="B1484" t="str">
            <v>93402</v>
          </cell>
          <cell r="C1484" t="str">
            <v>ENHANCEMENT PROJECTS</v>
          </cell>
          <cell r="D1484" t="str">
            <v>Jerri Reed 3-1</v>
          </cell>
          <cell r="E1484" t="str">
            <v>See eco's on attached Excel Spreadsheet</v>
          </cell>
          <cell r="F1484" t="str">
            <v>FEB-09</v>
          </cell>
          <cell r="G1484">
            <v>0</v>
          </cell>
          <cell r="H1484" t="str">
            <v>Pending Closed AFE</v>
          </cell>
          <cell r="I1484" t="str">
            <v>Install 4500' of 10" pipe and a 4" meter</v>
          </cell>
        </row>
        <row r="1485">
          <cell r="A1485" t="str">
            <v>0893397150</v>
          </cell>
          <cell r="B1485" t="str">
            <v>93402</v>
          </cell>
          <cell r="C1485" t="str">
            <v>ENHANCEMENT PROJECTS</v>
          </cell>
          <cell r="D1485" t="str">
            <v>Operator Vehicle For New Posit</v>
          </cell>
          <cell r="E1485" t="str">
            <v>Vehicle is for new position for Operator Technician.  It is necessary for Operator Technician to complete tasks on a day to day basis and for on-call.  This AFE is budgeted for 2008 referencing AFE 0893397119.</v>
          </cell>
          <cell r="F1485" t="str">
            <v>JAN-09</v>
          </cell>
          <cell r="G1485">
            <v>4466.1400000000003</v>
          </cell>
          <cell r="H1485" t="str">
            <v>Pending Closed AFE</v>
          </cell>
          <cell r="I1485" t="str">
            <v>Purchase vehicle for new position #7900.   Money to cover this project will come from budgeted AFE 0893397119 for amount of $100,000 and only $42,000 will be used leaving $58,000 to cover this AFE 0893397150.</v>
          </cell>
        </row>
        <row r="1486">
          <cell r="A1486" t="str">
            <v>0893398192</v>
          </cell>
          <cell r="B1486" t="str">
            <v>93402</v>
          </cell>
          <cell r="C1486" t="str">
            <v>ENHANCEMENT PROJECTS</v>
          </cell>
          <cell r="D1486" t="str">
            <v>Flowers Liston 62-9</v>
          </cell>
          <cell r="E1486" t="str">
            <v>Addition of incremental gas
P08ANADWC</v>
          </cell>
          <cell r="F1486" t="str">
            <v>FEB-09</v>
          </cell>
          <cell r="G1486">
            <v>5750</v>
          </cell>
          <cell r="H1486" t="str">
            <v>Pending Closed AFE</v>
          </cell>
          <cell r="I1486" t="str">
            <v>Install 3" Meter Run on the Flowers Liston 62-9 and 1000' if 6" line</v>
          </cell>
        </row>
        <row r="1487">
          <cell r="A1487" t="str">
            <v>0893398195</v>
          </cell>
          <cell r="B1487" t="str">
            <v>93402</v>
          </cell>
          <cell r="C1487" t="str">
            <v>ENHANCEMENT PROJECTS</v>
          </cell>
          <cell r="D1487" t="str">
            <v>Make Believe #9-78</v>
          </cell>
          <cell r="E1487" t="str">
            <v>addition of incremnental gas
P08ANADWC</v>
          </cell>
          <cell r="F1487" t="str">
            <v>MAR-09</v>
          </cell>
          <cell r="G1487">
            <v>3240</v>
          </cell>
          <cell r="H1487" t="str">
            <v>Pending Closed AFE</v>
          </cell>
          <cell r="I1487" t="str">
            <v>Install 1800' of 6" line and 3" meter run for the Make Believe #9-78</v>
          </cell>
        </row>
        <row r="1488">
          <cell r="A1488" t="str">
            <v>0893398202</v>
          </cell>
          <cell r="B1488" t="str">
            <v>93402</v>
          </cell>
          <cell r="C1488" t="str">
            <v>ENHANCEMENT PROJECTS</v>
          </cell>
          <cell r="D1488" t="str">
            <v>Dobson 2-1</v>
          </cell>
          <cell r="E1488" t="str">
            <v>Addition of incremental gas
P08ANADWC</v>
          </cell>
          <cell r="F1488" t="str">
            <v>MAR-09</v>
          </cell>
          <cell r="G1488">
            <v>8465</v>
          </cell>
          <cell r="H1488" t="str">
            <v>Pending Closed AFE</v>
          </cell>
          <cell r="I1488" t="str">
            <v>Install 900' of 6" line and 3" meter run on the Dobson 2-1</v>
          </cell>
        </row>
        <row r="1489">
          <cell r="A1489" t="str">
            <v>0893398236</v>
          </cell>
          <cell r="B1489" t="str">
            <v>93402</v>
          </cell>
          <cell r="C1489" t="str">
            <v>ENHANCEMENT PROJECTS</v>
          </cell>
          <cell r="D1489" t="str">
            <v>Hobart 49-17</v>
          </cell>
          <cell r="E1489" t="str">
            <v>addition of incremental gas  (P08ANADWC)</v>
          </cell>
          <cell r="F1489" t="str">
            <v>JAN-09</v>
          </cell>
          <cell r="G1489">
            <v>8654.77</v>
          </cell>
          <cell r="H1489" t="str">
            <v>Pending Closed AFE</v>
          </cell>
          <cell r="I1489" t="str">
            <v>Install 700' of 6" line and 3" meter run for the Hobart 49-17</v>
          </cell>
        </row>
        <row r="1490">
          <cell r="A1490" t="str">
            <v>0893398236</v>
          </cell>
          <cell r="B1490" t="str">
            <v>93402</v>
          </cell>
          <cell r="C1490" t="str">
            <v>ENHANCEMENT PROJECTS</v>
          </cell>
          <cell r="D1490" t="str">
            <v>Hobart 49-17</v>
          </cell>
          <cell r="E1490" t="str">
            <v>addition of incremental gas  (P08ANADWC)</v>
          </cell>
          <cell r="F1490" t="str">
            <v>FEB-09</v>
          </cell>
          <cell r="G1490">
            <v>0</v>
          </cell>
          <cell r="H1490" t="str">
            <v>Pending Closed AFE</v>
          </cell>
          <cell r="I1490" t="str">
            <v>Install 700' of 6" line and 3" meter run for the Hobart 49-17</v>
          </cell>
        </row>
        <row r="1491">
          <cell r="A1491" t="str">
            <v>0893398274</v>
          </cell>
          <cell r="B1491" t="str">
            <v>93402</v>
          </cell>
          <cell r="C1491" t="str">
            <v>ENHANCEMENT PROJECTS</v>
          </cell>
          <cell r="D1491" t="str">
            <v>Ramp 19-23</v>
          </cell>
          <cell r="E1491" t="str">
            <v>Addition of incremental gas  (P08ANADWC)</v>
          </cell>
          <cell r="F1491" t="str">
            <v>MAR-09</v>
          </cell>
          <cell r="G1491">
            <v>2800</v>
          </cell>
          <cell r="H1491" t="str">
            <v>Pending Closed AFE</v>
          </cell>
          <cell r="I1491" t="str">
            <v>Install 700' of 8" line and 3" meter run for the Ramp 19-23</v>
          </cell>
        </row>
        <row r="1492">
          <cell r="A1492" t="str">
            <v>0893398288</v>
          </cell>
          <cell r="B1492" t="str">
            <v>93402</v>
          </cell>
          <cell r="C1492" t="str">
            <v>ENHANCEMENT PROJECTS</v>
          </cell>
          <cell r="D1492" t="str">
            <v>Coffee Estates 3-3</v>
          </cell>
          <cell r="E1492" t="str">
            <v>Addition of Incremental gas  (P08ANADWC)</v>
          </cell>
          <cell r="F1492" t="str">
            <v>JAN-09</v>
          </cell>
          <cell r="G1492">
            <v>1666.02</v>
          </cell>
          <cell r="H1492" t="str">
            <v>Pending Closed AFE</v>
          </cell>
          <cell r="I1492" t="str">
            <v>Install 2800' of 6" line and 3" meter run for the Coffee Estates 3-3</v>
          </cell>
        </row>
        <row r="1493">
          <cell r="A1493" t="str">
            <v>0893398299</v>
          </cell>
          <cell r="B1493" t="str">
            <v>93402</v>
          </cell>
          <cell r="C1493" t="str">
            <v>ENHANCEMENT PROJECTS</v>
          </cell>
          <cell r="D1493" t="str">
            <v>MakeBelieve #10</v>
          </cell>
          <cell r="E1493" t="str">
            <v>Addition of incremental gas P08ANADWC</v>
          </cell>
          <cell r="F1493" t="str">
            <v>JAN-09</v>
          </cell>
          <cell r="G1493">
            <v>0</v>
          </cell>
          <cell r="H1493" t="str">
            <v>Pending Closed AFE</v>
          </cell>
          <cell r="I1493" t="str">
            <v>Install 500' of 6" line and 3" meter run for the Make Believe #10</v>
          </cell>
        </row>
        <row r="1494">
          <cell r="A1494" t="str">
            <v>0790401120</v>
          </cell>
          <cell r="B1494" t="str">
            <v>90402</v>
          </cell>
          <cell r="C1494" t="str">
            <v>MAINTENANCE PROJECTS</v>
          </cell>
          <cell r="D1494" t="str">
            <v>Move/install JP8 tank at SD</v>
          </cell>
          <cell r="E1494" t="str">
            <v>The scope of this project is to install a Tank at Sherwood terminal to allow the adjacent tank to be taken out of service. Originally it was thought that a bypass with VFD would be used to bypass the pumps and maintain service to the truck volumes.</v>
          </cell>
          <cell r="F1494" t="str">
            <v>JAN-09</v>
          </cell>
          <cell r="G1494">
            <v>42778.19</v>
          </cell>
          <cell r="H1494" t="str">
            <v>Pending Closed AFE</v>
          </cell>
          <cell r="I1494" t="str">
            <v>Move and install a JP8 tank from the Minot AFB at Sherwood ND</v>
          </cell>
        </row>
        <row r="1495">
          <cell r="A1495" t="str">
            <v>0890401101</v>
          </cell>
          <cell r="B1495" t="str">
            <v>90402</v>
          </cell>
          <cell r="C1495" t="str">
            <v>MAINTENANCE PROJECTS</v>
          </cell>
          <cell r="D1495" t="str">
            <v>New Panel View Terminals</v>
          </cell>
          <cell r="E1495" t="str">
            <v>With all the new stations and station upgrades, this project will standardize all the old panel view upgraded to the new ones that we would get with the new projects. Then, all of the same programming for each station also will enhance local control.</v>
          </cell>
          <cell r="F1495" t="str">
            <v>MAR-09</v>
          </cell>
          <cell r="G1495">
            <v>-11432.42</v>
          </cell>
          <cell r="H1495" t="str">
            <v>Pending Closed AFE</v>
          </cell>
          <cell r="I1495" t="str">
            <v>Excisting terminals need new VDT screens and are becoming difficult to read. Repair cost is approximately $2,800 /ea.  New unit have LCD screens which will last longer and are brighter.</v>
          </cell>
        </row>
        <row r="1496">
          <cell r="A1496" t="str">
            <v>0890401106</v>
          </cell>
          <cell r="B1496" t="str">
            <v>90402</v>
          </cell>
          <cell r="C1496" t="str">
            <v>MAINTENANCE PROJECTS</v>
          </cell>
          <cell r="D1496" t="str">
            <v>Tank Level Transmitter replace</v>
          </cell>
          <cell r="E1496" t="str">
            <v>Varac level transmitters are hanging up and not giving the correct level of tanks in to the control center creating overtime and improper operating procedure when the control center operates the stations blind to the tank level</v>
          </cell>
          <cell r="F1496" t="str">
            <v>JAN-09</v>
          </cell>
          <cell r="G1496">
            <v>20612.5</v>
          </cell>
          <cell r="H1496" t="str">
            <v>Pending Closed AFE</v>
          </cell>
          <cell r="I1496" t="str">
            <v>Replace the cronic problem of varec level transmitters all over the pipeline system with new Radar(non moving part transmitters)This being a 5 year project 2008 being year 3</v>
          </cell>
        </row>
        <row r="1497">
          <cell r="A1497" t="str">
            <v>0890401108</v>
          </cell>
          <cell r="B1497" t="str">
            <v>90402</v>
          </cell>
          <cell r="C1497" t="str">
            <v>MAINTENANCE PROJECTS</v>
          </cell>
          <cell r="D1497" t="str">
            <v>PLC Upgrades</v>
          </cell>
          <cell r="E1497" t="str">
            <v>Newer programing techniques and routines are necessary to use updated versions.</v>
          </cell>
          <cell r="F1497" t="str">
            <v>JAN-09</v>
          </cell>
          <cell r="G1497">
            <v>-13959.01</v>
          </cell>
          <cell r="H1497" t="str">
            <v>Pending Closed AFE</v>
          </cell>
          <cell r="I1497" t="str">
            <v>PLC upgrades to finish out the remaining stations with the old versions of PLC processors</v>
          </cell>
        </row>
        <row r="1498">
          <cell r="A1498" t="str">
            <v>0890401114</v>
          </cell>
          <cell r="B1498" t="str">
            <v>90402</v>
          </cell>
          <cell r="C1498" t="str">
            <v>MAINTENANCE PROJECTS</v>
          </cell>
          <cell r="D1498" t="str">
            <v>Office PC Replacement</v>
          </cell>
          <cell r="E1498" t="str">
            <v>Office PC Replacement</v>
          </cell>
          <cell r="F1498" t="str">
            <v>JAN-09</v>
          </cell>
          <cell r="G1498">
            <v>4158.8100000000004</v>
          </cell>
          <cell r="H1498" t="str">
            <v>Pending Closed AFE</v>
          </cell>
          <cell r="I1498" t="str">
            <v>Office PC Replacement</v>
          </cell>
        </row>
        <row r="1499">
          <cell r="A1499" t="str">
            <v>0890401115</v>
          </cell>
          <cell r="B1499" t="str">
            <v>90402</v>
          </cell>
          <cell r="C1499" t="str">
            <v>MAINTENANCE PROJECTS</v>
          </cell>
          <cell r="D1499" t="str">
            <v>ND Office Renovations 2008</v>
          </cell>
          <cell r="E1499" t="str">
            <v>Suite 150 lease will  expire on 7/31/2008</v>
          </cell>
          <cell r="F1499" t="str">
            <v>JAN-09</v>
          </cell>
          <cell r="G1499">
            <v>9478.9599999999991</v>
          </cell>
          <cell r="H1499" t="str">
            <v>Pending Closed AFE</v>
          </cell>
          <cell r="I1499" t="str">
            <v>ND Office Renovations</v>
          </cell>
        </row>
        <row r="1500">
          <cell r="A1500" t="str">
            <v>0890401115</v>
          </cell>
          <cell r="B1500" t="str">
            <v>90402</v>
          </cell>
          <cell r="C1500" t="str">
            <v>MAINTENANCE PROJECTS</v>
          </cell>
          <cell r="D1500" t="str">
            <v>ND Office Renovations 2008</v>
          </cell>
          <cell r="E1500" t="str">
            <v>Suite 150 lease will  expire on 7/31/2008</v>
          </cell>
          <cell r="F1500" t="str">
            <v>FEB-09</v>
          </cell>
          <cell r="G1500">
            <v>15435.39</v>
          </cell>
          <cell r="H1500" t="str">
            <v>Pending Closed AFE</v>
          </cell>
          <cell r="I1500" t="str">
            <v>ND Office Renovations</v>
          </cell>
        </row>
        <row r="1501">
          <cell r="A1501" t="str">
            <v>0890401115</v>
          </cell>
          <cell r="B1501" t="str">
            <v>90402</v>
          </cell>
          <cell r="C1501" t="str">
            <v>MAINTENANCE PROJECTS</v>
          </cell>
          <cell r="D1501" t="str">
            <v>ND Office Renovations 2008</v>
          </cell>
          <cell r="E1501" t="str">
            <v>Suite 150 lease will  expire on 7/31/2008</v>
          </cell>
          <cell r="F1501" t="str">
            <v>MAR-09</v>
          </cell>
          <cell r="G1501">
            <v>-980.39</v>
          </cell>
          <cell r="H1501" t="str">
            <v>Pending Closed AFE</v>
          </cell>
          <cell r="I1501" t="str">
            <v>ND Office Renovations</v>
          </cell>
        </row>
        <row r="1502">
          <cell r="A1502" t="str">
            <v>0890401120</v>
          </cell>
          <cell r="B1502" t="str">
            <v>90402</v>
          </cell>
          <cell r="C1502" t="str">
            <v>MAINTENANCE PROJECTS</v>
          </cell>
          <cell r="D1502" t="str">
            <v>RETIREMENT OF LEASES 2008</v>
          </cell>
          <cell r="E1502" t="str">
            <v>SCN 90477SC08175 LEASE ABANDONMENT: MINOT &amp; WILLISTON AREAS FOR 2008 ARE BEING CHARGED TO THIS AFR.</v>
          </cell>
          <cell r="F1502" t="str">
            <v>JAN-09</v>
          </cell>
          <cell r="G1502">
            <v>411.46</v>
          </cell>
          <cell r="H1502" t="str">
            <v>Pending Closed AFE</v>
          </cell>
          <cell r="I1502" t="str">
            <v>RETIREMENT OF LEASES - AFR 2008</v>
          </cell>
        </row>
        <row r="1503">
          <cell r="A1503" t="str">
            <v>0890418101</v>
          </cell>
          <cell r="B1503" t="str">
            <v>90402</v>
          </cell>
          <cell r="C1503" t="str">
            <v>MAINTENANCE PROJECTS</v>
          </cell>
          <cell r="D1503" t="str">
            <v>Vehicle - Line Cross:Unit 9255</v>
          </cell>
          <cell r="E1503" t="str">
            <v>Need an additional vehicle for new line crossing employee</v>
          </cell>
          <cell r="F1503" t="str">
            <v>JAN-09</v>
          </cell>
          <cell r="G1503">
            <v>-462.24</v>
          </cell>
          <cell r="H1503" t="str">
            <v>Pending Closed AFE</v>
          </cell>
          <cell r="I1503" t="str">
            <v>Vehicle for new line crossing employee</v>
          </cell>
        </row>
        <row r="1504">
          <cell r="A1504" t="str">
            <v>0890421119</v>
          </cell>
          <cell r="B1504" t="str">
            <v>90402</v>
          </cell>
          <cell r="C1504" t="str">
            <v>MAINTENANCE PROJECTS</v>
          </cell>
          <cell r="D1504" t="str">
            <v>Vehicle: Williston Electrician</v>
          </cell>
          <cell r="E1504" t="str">
            <v>additional manpower as per proposed manpower plan</v>
          </cell>
          <cell r="F1504" t="str">
            <v>MAR-09</v>
          </cell>
          <cell r="G1504">
            <v>20595.919999999998</v>
          </cell>
          <cell r="H1504" t="str">
            <v>Pending Closed AFE</v>
          </cell>
          <cell r="I1504" t="str">
            <v>Purchase vehicle for proposed landperson as per manpower plan</v>
          </cell>
        </row>
        <row r="1505">
          <cell r="A1505" t="str">
            <v>0890436106</v>
          </cell>
          <cell r="B1505" t="str">
            <v>90402</v>
          </cell>
          <cell r="C1505" t="str">
            <v>MAINTENANCE PROJECTS</v>
          </cell>
          <cell r="D1505" t="str">
            <v>VEHICLE: LINE CROSSING WIL</v>
          </cell>
          <cell r="E1505" t="str">
            <v>THE LINE CROSSING POSITION REQUIRES A VEHICLE TO PERFORM THEIR DUTIES.</v>
          </cell>
          <cell r="F1505" t="str">
            <v>MAR-09</v>
          </cell>
          <cell r="G1505">
            <v>464.49</v>
          </cell>
          <cell r="H1505" t="str">
            <v>Pending Closed AFE</v>
          </cell>
          <cell r="I1505" t="str">
            <v>VEHICLE FOR THE LINE CROSSING POSITION OPEN IN WILLISTON</v>
          </cell>
        </row>
        <row r="1506">
          <cell r="A1506" t="str">
            <v>0890513102</v>
          </cell>
          <cell r="B1506" t="str">
            <v>90512</v>
          </cell>
          <cell r="C1506" t="str">
            <v>MAINTENANCE PROJECTS</v>
          </cell>
          <cell r="D1506" t="str">
            <v>Smith 12 Inch Meter</v>
          </cell>
          <cell r="E1506" t="str">
            <v>Meter three has been in service for several years with out maintenance. To maintain proper measurement and accuracy the meter requires complete refurbishing.</v>
          </cell>
          <cell r="F1506" t="str">
            <v>FEB-09</v>
          </cell>
          <cell r="G1506">
            <v>21341.45</v>
          </cell>
          <cell r="H1506" t="str">
            <v>Pending Closed AFE</v>
          </cell>
          <cell r="I1506" t="str">
            <v>Complete rebuild of meter three in the South Terminal</v>
          </cell>
        </row>
        <row r="1507">
          <cell r="A1507" t="str">
            <v>0890513105</v>
          </cell>
          <cell r="B1507" t="str">
            <v>90512</v>
          </cell>
          <cell r="C1507" t="str">
            <v>MAINTENANCE PROJECTS</v>
          </cell>
          <cell r="D1507" t="str">
            <v>Smith 16 Inch Meter</v>
          </cell>
          <cell r="E1507" t="str">
            <v>Meter one has been in service for several years with out maintenance. To maintain proper measurement and accuracy the meter requires complete refurbishing. This project is now complete please close.</v>
          </cell>
          <cell r="F1507" t="str">
            <v>JAN-09</v>
          </cell>
          <cell r="G1507">
            <v>2174.0500000000002</v>
          </cell>
          <cell r="H1507" t="str">
            <v>Pending Closed AFE</v>
          </cell>
          <cell r="I1507" t="str">
            <v>Refurbish Meter 1 Ozark, North Terminal</v>
          </cell>
        </row>
        <row r="1508">
          <cell r="A1508" t="str">
            <v>0890513105</v>
          </cell>
          <cell r="B1508" t="str">
            <v>90512</v>
          </cell>
          <cell r="C1508" t="str">
            <v>MAINTENANCE PROJECTS</v>
          </cell>
          <cell r="D1508" t="str">
            <v>Smith 16 Inch Meter</v>
          </cell>
          <cell r="E1508" t="str">
            <v>Meter one has been in service for several years with out maintenance. To maintain proper measurement and accuracy the meter requires complete refurbishing. This project is now complete please close.</v>
          </cell>
          <cell r="F1508" t="str">
            <v>FEB-09</v>
          </cell>
          <cell r="G1508">
            <v>-21341.45</v>
          </cell>
          <cell r="H1508" t="str">
            <v>Pending Closed AFE</v>
          </cell>
          <cell r="I1508" t="str">
            <v>Refurbish Meter 1 Ozark, North Terminal</v>
          </cell>
        </row>
        <row r="1509">
          <cell r="A1509" t="str">
            <v>0890516105</v>
          </cell>
          <cell r="B1509" t="str">
            <v>90512</v>
          </cell>
          <cell r="C1509" t="str">
            <v>MAINTENANCE PROJECTS</v>
          </cell>
          <cell r="D1509" t="str">
            <v>Light Poles</v>
          </cell>
          <cell r="E1509" t="str">
            <v>The lighting is poor around the 575 tanks and manifold area. Three breakover poles need to be installed to maintain the security and safety of employees &amp; facility.</v>
          </cell>
          <cell r="F1509" t="str">
            <v>JAN-09</v>
          </cell>
          <cell r="G1509">
            <v>4863.42</v>
          </cell>
          <cell r="H1509" t="str">
            <v>Pending Closed AFE</v>
          </cell>
          <cell r="I1509" t="str">
            <v>Breakover light poles for the 575 manifold and tank area.</v>
          </cell>
        </row>
        <row r="1510">
          <cell r="A1510" t="str">
            <v>0890531100</v>
          </cell>
          <cell r="B1510" t="str">
            <v>90513</v>
          </cell>
          <cell r="C1510" t="str">
            <v>MAINTENANCE PROJECTS</v>
          </cell>
          <cell r="D1510" t="str">
            <v>Anton Paar</v>
          </cell>
          <cell r="E1510" t="str">
            <v>This is to upgrade manual viscosity analysis to a more time efficient automated analysis.  One instrument will replace four separate viscosity baths.</v>
          </cell>
          <cell r="F1510" t="str">
            <v>JAN-09</v>
          </cell>
          <cell r="G1510">
            <v>-30588.15</v>
          </cell>
          <cell r="H1510" t="str">
            <v>Pending Closed AFE</v>
          </cell>
          <cell r="I1510" t="str">
            <v>Purchase of Stabinger Viscometer</v>
          </cell>
        </row>
        <row r="1511">
          <cell r="A1511" t="str">
            <v>0890526103</v>
          </cell>
          <cell r="B1511" t="str">
            <v>90515</v>
          </cell>
          <cell r="C1511" t="str">
            <v>MAINTENANCE PROJECTS</v>
          </cell>
          <cell r="D1511" t="str">
            <v>West Tulsa Unit 2 Cushing</v>
          </cell>
          <cell r="E1511" t="str">
            <v>The motor has not been serviced in over 20 years and requires refurbishing. The motor will be cleaned, dipped, baked and machined to new condition.</v>
          </cell>
          <cell r="F1511" t="str">
            <v>JAN-09</v>
          </cell>
          <cell r="G1511">
            <v>0</v>
          </cell>
          <cell r="H1511" t="str">
            <v>Pending Closed AFE</v>
          </cell>
          <cell r="I1511" t="str">
            <v>West Tulsa Unit 2 Motor Rebuild</v>
          </cell>
        </row>
        <row r="1512">
          <cell r="A1512" t="str">
            <v>0891014136</v>
          </cell>
          <cell r="B1512" t="str">
            <v>91002</v>
          </cell>
          <cell r="C1512" t="str">
            <v>MAINTENANCE PROJECTS</v>
          </cell>
          <cell r="D1512" t="str">
            <v>Vehicles 2008</v>
          </cell>
          <cell r="E1512" t="str">
            <v>Replacement vehicles due to age, condition, or mileage.</v>
          </cell>
          <cell r="F1512" t="str">
            <v>FEB-09</v>
          </cell>
          <cell r="G1512">
            <v>80576.59</v>
          </cell>
          <cell r="H1512" t="str">
            <v>Pending Closed AFE</v>
          </cell>
          <cell r="I1512" t="str">
            <v>Superior Region Vehicles
Budget: 659,000.</v>
          </cell>
        </row>
        <row r="1513">
          <cell r="A1513" t="str">
            <v>0891090101</v>
          </cell>
          <cell r="B1513" t="str">
            <v>91002</v>
          </cell>
          <cell r="C1513" t="str">
            <v>MAINTENANCE PROJECTS</v>
          </cell>
          <cell r="D1513" t="str">
            <v>MK FCV Actuator Replacement</v>
          </cell>
          <cell r="E1513" t="str">
            <v>Four flow control valve actuators on L14 meters at MK are original. The actuators are obsolete and no longer in production. Electronic parts are difficult to locate and very costly.  They are difficult to calibrate due to age. Replacement is needed.</v>
          </cell>
          <cell r="F1513" t="str">
            <v>FEB-09</v>
          </cell>
          <cell r="G1513">
            <v>1264</v>
          </cell>
          <cell r="H1513" t="str">
            <v>Pending Closed AFE</v>
          </cell>
          <cell r="I1513" t="str">
            <v>TDS-2008-002 Mokena L14 Meters Flow Control Valve Actuator Replacements</v>
          </cell>
        </row>
        <row r="1514">
          <cell r="A1514" t="str">
            <v>0891120101</v>
          </cell>
          <cell r="B1514" t="str">
            <v>91002</v>
          </cell>
          <cell r="C1514" t="str">
            <v>MAINTENANCE PROJECTS</v>
          </cell>
          <cell r="D1514" t="str">
            <v>Bay City Electrical Test Equip</v>
          </cell>
          <cell r="E1514" t="str">
            <v>Purchase HiPot tester and Microohm meter to be able to complete Maximo work orders.</v>
          </cell>
          <cell r="F1514" t="str">
            <v>JAN-09</v>
          </cell>
          <cell r="G1514">
            <v>4651.87</v>
          </cell>
          <cell r="H1514" t="str">
            <v>Pending Closed AFE</v>
          </cell>
          <cell r="I1514" t="str">
            <v>Purchase of HiPot Tester and Microohm meter.</v>
          </cell>
        </row>
        <row r="1515">
          <cell r="A1515" t="str">
            <v>0891144101</v>
          </cell>
          <cell r="B1515" t="str">
            <v>91002</v>
          </cell>
          <cell r="C1515" t="str">
            <v>MAINTENANCE PROJECTS</v>
          </cell>
          <cell r="D1515" t="str">
            <v>KJH-1500 Chicago Region CP</v>
          </cell>
          <cell r="E1515" t="str">
            <v>The justification for these funds will ensure, that we continue to operate the Enbridge - Chicago Region Cathodic Protection System within compliance. Which includes adhering to the CFR 49 Part 195 Regulations for Hazardous Liquids Pipeline &amp; OSHA.</v>
          </cell>
          <cell r="F1515" t="str">
            <v>JAN-09</v>
          </cell>
          <cell r="G1515">
            <v>0</v>
          </cell>
          <cell r="H1515" t="str">
            <v>Pending Closed AFE</v>
          </cell>
          <cell r="I1515" t="str">
            <v>What should be done is, to continue to upgrade the Enbridge - Chicago Region Cathodic Protection System at various locations, as required too maintain the above/below grade facilities.</v>
          </cell>
        </row>
        <row r="1516">
          <cell r="A1516" t="str">
            <v>0891144127</v>
          </cell>
          <cell r="B1516" t="str">
            <v>91002</v>
          </cell>
          <cell r="C1516" t="str">
            <v>MAINTENANCE PROJECTS</v>
          </cell>
          <cell r="D1516" t="str">
            <v>Casing Extension US Route 20</v>
          </cell>
          <cell r="E1516" t="str">
            <v>Line 6A is located on IDOT ROW and this casing extension work is manditory per easement ROW agreement.</v>
          </cell>
          <cell r="F1516" t="str">
            <v>JAN-09</v>
          </cell>
          <cell r="G1516">
            <v>15671.1</v>
          </cell>
          <cell r="H1516" t="str">
            <v>Pending Closed AFE</v>
          </cell>
          <cell r="I1516" t="str">
            <v>Casing pipe on line 6A at US Route 20 must be extended to allow IDOT to widen road.</v>
          </cell>
        </row>
        <row r="1517">
          <cell r="A1517" t="str">
            <v>0891144127</v>
          </cell>
          <cell r="B1517" t="str">
            <v>91002</v>
          </cell>
          <cell r="C1517" t="str">
            <v>MAINTENANCE PROJECTS</v>
          </cell>
          <cell r="D1517" t="str">
            <v>Casing Extension US Route 20</v>
          </cell>
          <cell r="E1517" t="str">
            <v>Line 6A is located on IDOT ROW and this casing extension work is manditory per easement ROW agreement.</v>
          </cell>
          <cell r="F1517" t="str">
            <v>FEB-09</v>
          </cell>
          <cell r="G1517">
            <v>24550</v>
          </cell>
          <cell r="H1517" t="str">
            <v>Pending Closed AFE</v>
          </cell>
          <cell r="I1517" t="str">
            <v>Casing pipe on line 6A at US Route 20 must be extended to allow IDOT to widen road.</v>
          </cell>
        </row>
        <row r="1518">
          <cell r="A1518" t="str">
            <v>0891144127</v>
          </cell>
          <cell r="B1518" t="str">
            <v>91002</v>
          </cell>
          <cell r="C1518" t="str">
            <v>MAINTENANCE PROJECTS</v>
          </cell>
          <cell r="D1518" t="str">
            <v>Casing Extension US Route 20</v>
          </cell>
          <cell r="E1518" t="str">
            <v>Line 6A is located on IDOT ROW and this casing extension work is manditory per easement ROW agreement.</v>
          </cell>
          <cell r="F1518" t="str">
            <v>MAR-09</v>
          </cell>
          <cell r="G1518">
            <v>84.12</v>
          </cell>
          <cell r="H1518" t="str">
            <v>Pending Closed AFE</v>
          </cell>
          <cell r="I1518" t="str">
            <v>Casing pipe on line 6A at US Route 20 must be extended to allow IDOT to widen road.</v>
          </cell>
        </row>
        <row r="1519">
          <cell r="A1519" t="str">
            <v>0891151103</v>
          </cell>
          <cell r="B1519" t="str">
            <v>91002</v>
          </cell>
          <cell r="C1519" t="str">
            <v>MAINTENANCE PROJECTS</v>
          </cell>
          <cell r="D1519" t="str">
            <v>CENTRIFUGE</v>
          </cell>
          <cell r="E1519" t="str">
            <v>Purchase to replace the broken centrifuge used to complete custody transfer petroleum quality analysis.</v>
          </cell>
          <cell r="F1519" t="str">
            <v>FEB-09</v>
          </cell>
          <cell r="G1519">
            <v>8054.37</v>
          </cell>
          <cell r="H1519" t="str">
            <v>Pending Closed AFE</v>
          </cell>
          <cell r="I1519" t="str">
            <v>LAB-C115C "C" MODEL,  HEATING CENTRIFUGE, 4 PLACE, 115VAC</v>
          </cell>
        </row>
        <row r="1520">
          <cell r="A1520" t="str">
            <v>0891151103</v>
          </cell>
          <cell r="B1520" t="str">
            <v>91002</v>
          </cell>
          <cell r="C1520" t="str">
            <v>MAINTENANCE PROJECTS</v>
          </cell>
          <cell r="D1520" t="str">
            <v>CENTRIFUGE</v>
          </cell>
          <cell r="E1520" t="str">
            <v>Purchase to replace the broken centrifuge used to complete custody transfer petroleum quality analysis.</v>
          </cell>
          <cell r="F1520" t="str">
            <v>MAR-09</v>
          </cell>
          <cell r="G1520">
            <v>704.76</v>
          </cell>
          <cell r="H1520" t="str">
            <v>Pending Closed AFE</v>
          </cell>
          <cell r="I1520" t="str">
            <v>LAB-C115C "C" MODEL,  HEATING CENTRIFUGE, 4 PLACE, 115VAC</v>
          </cell>
        </row>
        <row r="1521">
          <cell r="A1521" t="str">
            <v>0891151104</v>
          </cell>
          <cell r="B1521" t="str">
            <v>91002</v>
          </cell>
          <cell r="C1521" t="str">
            <v>MAINTENANCE PROJECTS</v>
          </cell>
          <cell r="D1521" t="str">
            <v>Lund Boat Motor</v>
          </cell>
          <cell r="E1521" t="str">
            <v>The existing motor is damaged to the point that it cannot be repaired with assurance that it will perform as necessary. The boat is used for emergency response and must be dependable.</v>
          </cell>
          <cell r="F1521" t="str">
            <v>FEB-09</v>
          </cell>
          <cell r="G1521">
            <v>7558.92</v>
          </cell>
          <cell r="H1521" t="str">
            <v>Pending Closed AFE</v>
          </cell>
          <cell r="I1521" t="str">
            <v>Mercury 50 HP 4 stroke motor with controls.</v>
          </cell>
        </row>
        <row r="1522">
          <cell r="A1522" t="str">
            <v>0891248106</v>
          </cell>
          <cell r="B1522" t="str">
            <v>91002</v>
          </cell>
          <cell r="C1522" t="str">
            <v>MAINTENANCE PROJECTS</v>
          </cell>
          <cell r="D1522" t="str">
            <v>2008 EEP PLC Platform Upgrade</v>
          </cell>
          <cell r="E1522" t="str">
            <v>Implementation of the platform upgrade will allow standardization of the PLC programs for terminal control.  This will, in turn, enhance the predictability, reliability and safety of the terminal control system.</v>
          </cell>
          <cell r="F1522" t="str">
            <v>JAN-09</v>
          </cell>
          <cell r="G1522">
            <v>24069.39</v>
          </cell>
          <cell r="H1522" t="str">
            <v>Pending Closed AFE</v>
          </cell>
          <cell r="I1522" t="str">
            <v>This proposal is to be the first year of a two-year plan to upgrade all terminal and delivery site PLC systems to the Control Logix platform.</v>
          </cell>
        </row>
        <row r="1523">
          <cell r="A1523" t="str">
            <v>0891248106</v>
          </cell>
          <cell r="B1523" t="str">
            <v>91002</v>
          </cell>
          <cell r="C1523" t="str">
            <v>MAINTENANCE PROJECTS</v>
          </cell>
          <cell r="D1523" t="str">
            <v>2008 EEP PLC Platform Upgrade</v>
          </cell>
          <cell r="E1523" t="str">
            <v>Implementation of the platform upgrade will allow standardization of the PLC programs for terminal control.  This will, in turn, enhance the predictability, reliability and safety of the terminal control system.</v>
          </cell>
          <cell r="F1523" t="str">
            <v>FEB-09</v>
          </cell>
          <cell r="G1523">
            <v>14888.84</v>
          </cell>
          <cell r="H1523" t="str">
            <v>Pending Closed AFE</v>
          </cell>
          <cell r="I1523" t="str">
            <v>This proposal is to be the first year of a two-year plan to upgrade all terminal and delivery site PLC systems to the Control Logix platform.</v>
          </cell>
        </row>
        <row r="1524">
          <cell r="A1524" t="str">
            <v>0891248106</v>
          </cell>
          <cell r="B1524" t="str">
            <v>91002</v>
          </cell>
          <cell r="C1524" t="str">
            <v>MAINTENANCE PROJECTS</v>
          </cell>
          <cell r="D1524" t="str">
            <v>2008 EEP PLC Platform Upgrade</v>
          </cell>
          <cell r="E1524" t="str">
            <v>Implementation of the platform upgrade will allow standardization of the PLC programs for terminal control.  This will, in turn, enhance the predictability, reliability and safety of the terminal control system.</v>
          </cell>
          <cell r="F1524" t="str">
            <v>MAR-09</v>
          </cell>
          <cell r="G1524">
            <v>3500</v>
          </cell>
          <cell r="H1524" t="str">
            <v>Pending Closed AFE</v>
          </cell>
          <cell r="I1524" t="str">
            <v>This proposal is to be the first year of a two-year plan to upgrade all terminal and delivery site PLC systems to the Control Logix platform.</v>
          </cell>
        </row>
        <row r="1525">
          <cell r="A1525" t="str">
            <v>0791354102</v>
          </cell>
          <cell r="B1525" t="str">
            <v>91112</v>
          </cell>
          <cell r="C1525" t="str">
            <v>MAINTENANCE PROJECTS</v>
          </cell>
          <cell r="D1525" t="str">
            <v>JS-006 Install PLC</v>
          </cell>
          <cell r="E1525" t="str">
            <v>JS-006  This will let Houston gather the data on the compressors.</v>
          </cell>
          <cell r="F1525" t="str">
            <v>FEB-09</v>
          </cell>
          <cell r="G1525">
            <v>4973.71</v>
          </cell>
          <cell r="H1525" t="str">
            <v>Pending Closed AFE</v>
          </cell>
          <cell r="I1525" t="str">
            <v>JS-006  Install PLC's on unit 4157</v>
          </cell>
        </row>
        <row r="1526">
          <cell r="A1526" t="str">
            <v>0891363105</v>
          </cell>
          <cell r="B1526" t="str">
            <v>91112</v>
          </cell>
          <cell r="C1526" t="str">
            <v>MAINTENANCE PROJECTS</v>
          </cell>
          <cell r="D1526" t="str">
            <v>PR 20" Pipe Replacement</v>
          </cell>
          <cell r="E1526" t="str">
            <v>IMP To increase pipeline integrity</v>
          </cell>
          <cell r="F1526" t="str">
            <v>JAN-09</v>
          </cell>
          <cell r="G1526">
            <v>-254.7</v>
          </cell>
          <cell r="H1526" t="str">
            <v>Pending Closed AFE</v>
          </cell>
          <cell r="I1526" t="str">
            <v>IMP Replace 135' 20"w 5L X 52 of pitted pipe</v>
          </cell>
        </row>
        <row r="1527">
          <cell r="A1527" t="str">
            <v>0891372105</v>
          </cell>
          <cell r="B1527" t="str">
            <v>91112</v>
          </cell>
          <cell r="C1527" t="str">
            <v>MAINTENANCE PROJECTS</v>
          </cell>
          <cell r="D1527" t="str">
            <v>Install online amine analyzers</v>
          </cell>
          <cell r="E1527" t="str">
            <v>continuous monitoring of solvent wt% and loading</v>
          </cell>
          <cell r="F1527" t="str">
            <v>JAN-09</v>
          </cell>
          <cell r="G1527">
            <v>41749.360000000001</v>
          </cell>
          <cell r="H1527" t="str">
            <v>Pending Closed AFE</v>
          </cell>
          <cell r="I1527" t="str">
            <v>DB2008-06 Install three online amine analyzers</v>
          </cell>
        </row>
        <row r="1528">
          <cell r="A1528" t="str">
            <v>0891393102</v>
          </cell>
          <cell r="B1528" t="str">
            <v>91112</v>
          </cell>
          <cell r="C1528" t="str">
            <v>MAINTENANCE PROJECTS</v>
          </cell>
          <cell r="D1528" t="str">
            <v>JS0830 New Vehicle</v>
          </cell>
          <cell r="E1528" t="str">
            <v>Unit 25546 was totalled in an auto accident and needs to be replaced.</v>
          </cell>
          <cell r="F1528" t="str">
            <v>FEB-09</v>
          </cell>
          <cell r="G1528">
            <v>21282.03</v>
          </cell>
          <cell r="H1528" t="str">
            <v>Pending Closed AFE</v>
          </cell>
          <cell r="I1528" t="str">
            <v>JS0830 Operators Vehicle 1, 1/2 ton, SWB, 2WD, EXCAB Toyota Pickup.
New vehicle to replace Stephen Rains Unit 25546 that was wrecked.</v>
          </cell>
        </row>
        <row r="1529">
          <cell r="A1529" t="str">
            <v>0893972100</v>
          </cell>
          <cell r="B1529" t="str">
            <v>93002</v>
          </cell>
          <cell r="C1529" t="str">
            <v>MAINTENANCE PROJECTS</v>
          </cell>
          <cell r="D1529" t="str">
            <v>2008 Leasehold Improvements</v>
          </cell>
          <cell r="E1529" t="str">
            <v>2008 Leasehold Improvements</v>
          </cell>
          <cell r="F1529" t="str">
            <v>JAN-09</v>
          </cell>
          <cell r="G1529">
            <v>475.22</v>
          </cell>
          <cell r="H1529" t="str">
            <v>Pending Closed AFE</v>
          </cell>
          <cell r="I1529" t="str">
            <v>2008 Leasehold Improvements</v>
          </cell>
        </row>
        <row r="1530">
          <cell r="A1530" t="str">
            <v>0893974102</v>
          </cell>
          <cell r="B1530" t="str">
            <v>93002</v>
          </cell>
          <cell r="C1530" t="str">
            <v>MAINTENANCE PROJECTS</v>
          </cell>
          <cell r="D1530" t="str">
            <v>DRS Superior EP</v>
          </cell>
          <cell r="E1530" t="str">
            <v>Used to purchase datacenter hardware and software for growth and expansions.</v>
          </cell>
          <cell r="F1530" t="str">
            <v>JAN-09</v>
          </cell>
          <cell r="G1530">
            <v>53043.41</v>
          </cell>
          <cell r="H1530" t="str">
            <v>Pending Closed AFE</v>
          </cell>
          <cell r="I1530" t="str">
            <v>Equipment Pool to buy hardware for Superior.</v>
          </cell>
        </row>
        <row r="1531">
          <cell r="A1531" t="str">
            <v>0893974102</v>
          </cell>
          <cell r="B1531" t="str">
            <v>93002</v>
          </cell>
          <cell r="C1531" t="str">
            <v>MAINTENANCE PROJECTS</v>
          </cell>
          <cell r="D1531" t="str">
            <v>DRS Superior EP</v>
          </cell>
          <cell r="E1531" t="str">
            <v>Used to purchase datacenter hardware and software for growth and expansions.</v>
          </cell>
          <cell r="F1531" t="str">
            <v>FEB-09</v>
          </cell>
          <cell r="G1531">
            <v>83427.87</v>
          </cell>
          <cell r="H1531" t="str">
            <v>Pending Closed AFE</v>
          </cell>
          <cell r="I1531" t="str">
            <v>Equipment Pool to buy hardware for Superior.</v>
          </cell>
        </row>
        <row r="1532">
          <cell r="A1532" t="str">
            <v>0893974104</v>
          </cell>
          <cell r="B1532" t="str">
            <v>93002</v>
          </cell>
          <cell r="C1532" t="str">
            <v>MAINTENANCE PROJECTS</v>
          </cell>
          <cell r="D1532" t="str">
            <v>DRS Network EP</v>
          </cell>
          <cell r="E1532" t="str">
            <v>Used to purchase phone and network equipment for the US.</v>
          </cell>
          <cell r="F1532" t="str">
            <v>FEB-09</v>
          </cell>
          <cell r="G1532">
            <v>2890.06</v>
          </cell>
          <cell r="H1532" t="str">
            <v>Pending Closed AFE</v>
          </cell>
          <cell r="I1532" t="str">
            <v>Network Expenditure Pool 2008</v>
          </cell>
        </row>
        <row r="1533">
          <cell r="A1533" t="str">
            <v>0893974106</v>
          </cell>
          <cell r="B1533" t="str">
            <v>93002</v>
          </cell>
          <cell r="C1533" t="str">
            <v>MAINTENANCE PROJECTS</v>
          </cell>
          <cell r="D1533" t="str">
            <v>DRS Microsoft IPS</v>
          </cell>
          <cell r="E1533" t="str">
            <v>Implement Microsoft Exchang email and productivity products.</v>
          </cell>
          <cell r="F1533" t="str">
            <v>JAN-09</v>
          </cell>
          <cell r="G1533">
            <v>62524.68</v>
          </cell>
          <cell r="H1533" t="str">
            <v>Pending Closed AFE</v>
          </cell>
          <cell r="I1533" t="str">
            <v>Replace Lotus email with Microsoft Exchange.</v>
          </cell>
        </row>
        <row r="1534">
          <cell r="A1534" t="str">
            <v>0793123100</v>
          </cell>
          <cell r="B1534" t="str">
            <v>93342</v>
          </cell>
          <cell r="C1534" t="str">
            <v>MAINTENANCE PROJECTS</v>
          </cell>
          <cell r="D1534" t="str">
            <v>Bobtail Transport Truck Replac</v>
          </cell>
          <cell r="E1534" t="str">
            <v>Replace 1999 bobtail truck due to age and high mileage. The vehicle has 169,275 miles on it and will have in excess of 200,000 by replacement time. The actual start date for this project is January 29th, 2007.  Cancell this AFE 2-4-2009 RCV</v>
          </cell>
          <cell r="F1534" t="str">
            <v>JAN-09</v>
          </cell>
          <cell r="G1534">
            <v>7221.27</v>
          </cell>
          <cell r="H1534" t="str">
            <v>Pending Closed AFE</v>
          </cell>
          <cell r="I1534" t="str">
            <v>AFE# RV-009 To replace vehicle #10726 a 1999 bobtail transport truck.</v>
          </cell>
        </row>
        <row r="1535">
          <cell r="A1535" t="str">
            <v>0793123100</v>
          </cell>
          <cell r="B1535" t="str">
            <v>93342</v>
          </cell>
          <cell r="C1535" t="str">
            <v>MAINTENANCE PROJECTS</v>
          </cell>
          <cell r="D1535" t="str">
            <v>Bobtail Transport Truck Replac</v>
          </cell>
          <cell r="E1535" t="str">
            <v>Replace 1999 bobtail truck due to age and high mileage. The vehicle has 169,275 miles on it and will have in excess of 200,000 by replacement time. The actual start date for this project is January 29th, 2007.  Cancell this AFE 2-4-2009 RCV</v>
          </cell>
          <cell r="F1535" t="str">
            <v>FEB-09</v>
          </cell>
          <cell r="G1535">
            <v>1257.32</v>
          </cell>
          <cell r="H1535" t="str">
            <v>Pending Closed AFE</v>
          </cell>
          <cell r="I1535" t="str">
            <v>AFE# RV-009 To replace vehicle #10726 a 1999 bobtail transport truck.</v>
          </cell>
        </row>
        <row r="1536">
          <cell r="A1536" t="str">
            <v>0793137116</v>
          </cell>
          <cell r="B1536" t="str">
            <v>93342</v>
          </cell>
          <cell r="C1536" t="str">
            <v>MAINTENANCE PROJECTS</v>
          </cell>
          <cell r="D1536" t="str">
            <v>RLB-006 Chemical Treating</v>
          </cell>
          <cell r="E1536" t="str">
            <v>RLB-006 No treating for corrosion at present time</v>
          </cell>
          <cell r="F1536" t="str">
            <v>JAN-09</v>
          </cell>
          <cell r="G1536">
            <v>16336.06</v>
          </cell>
          <cell r="H1536" t="str">
            <v>Pending Closed AFE</v>
          </cell>
          <cell r="I1536" t="str">
            <v>RLB-006 Begin treating system  Treatment needed to reduce corrosion and extend the life of the system.</v>
          </cell>
        </row>
        <row r="1537">
          <cell r="A1537" t="str">
            <v>0893123105</v>
          </cell>
          <cell r="B1537" t="str">
            <v>93342</v>
          </cell>
          <cell r="C1537" t="str">
            <v>MAINTENANCE PROJECTS</v>
          </cell>
          <cell r="D1537" t="str">
            <v>Ground Beds</v>
          </cell>
          <cell r="E1537" t="str">
            <v>Replace depleted ground beds and install new beds/rectifiers, remote/internal monitoring and corrosion equip. on Lines 16A, OS1, &amp; EPSX-10. Start Date Mar-01-08. 1 RV-006-08</v>
          </cell>
          <cell r="F1537" t="str">
            <v>JAN-09</v>
          </cell>
          <cell r="G1537">
            <v>16547.919999999998</v>
          </cell>
          <cell r="H1537" t="str">
            <v>Pending Closed AFE</v>
          </cell>
          <cell r="I1537" t="str">
            <v>RV-08006 Replace depleted &amp; install additional ground beds.</v>
          </cell>
        </row>
        <row r="1538">
          <cell r="A1538" t="str">
            <v>0893123105</v>
          </cell>
          <cell r="B1538" t="str">
            <v>93342</v>
          </cell>
          <cell r="C1538" t="str">
            <v>MAINTENANCE PROJECTS</v>
          </cell>
          <cell r="D1538" t="str">
            <v>Ground Beds</v>
          </cell>
          <cell r="E1538" t="str">
            <v>Replace depleted ground beds and install new beds/rectifiers, remote/internal monitoring and corrosion equip. on Lines 16A, OS1, &amp; EPSX-10. Start Date Mar-01-08. 1 RV-006-08</v>
          </cell>
          <cell r="F1538" t="str">
            <v>FEB-09</v>
          </cell>
          <cell r="G1538">
            <v>0</v>
          </cell>
          <cell r="H1538" t="str">
            <v>Pending Closed AFE</v>
          </cell>
          <cell r="I1538" t="str">
            <v>RV-08006 Replace depleted &amp; install additional ground beds.</v>
          </cell>
        </row>
        <row r="1539">
          <cell r="A1539" t="str">
            <v>0893124100</v>
          </cell>
          <cell r="B1539" t="str">
            <v>93342</v>
          </cell>
          <cell r="C1539" t="str">
            <v>MAINTENANCE PROJECTS</v>
          </cell>
          <cell r="D1539" t="str">
            <v>Mike Buchahan Vehicle</v>
          </cell>
          <cell r="E1539" t="str">
            <v>Vehicle 07828 is a 2004 Ford F450 that will have 125,000 miles early in 2008.  Start date June 23, 2008. Replace with the same type vehicle without the bed. 1 RV-007-08</v>
          </cell>
          <cell r="F1539" t="str">
            <v>JAN-09</v>
          </cell>
          <cell r="G1539">
            <v>1423.22</v>
          </cell>
          <cell r="H1539" t="str">
            <v>Pending Closed AFE</v>
          </cell>
          <cell r="I1539" t="str">
            <v>RV-08007 Replace vehicle #07828 -2004 Ford F450 assigned to Mike Buchahan</v>
          </cell>
        </row>
        <row r="1540">
          <cell r="A1540" t="str">
            <v>0893128100</v>
          </cell>
          <cell r="B1540" t="str">
            <v>93342</v>
          </cell>
          <cell r="C1540" t="str">
            <v>MAINTENANCE PROJECTS</v>
          </cell>
          <cell r="D1540" t="str">
            <v>CPU 95 Ignition System</v>
          </cell>
          <cell r="E1540" t="str">
            <v>To upgrade the CPU 95 Ignition Systems on the #3,#4,#5 &amp;#6 White Engines. Start Date Feb-01-08.  3 MM-020-08 Start Date 6-6-08
Additional $21,000.00 is funded from project 0893115101. Carryover to 2009 RCV 1-14-2009</v>
          </cell>
          <cell r="F1540" t="str">
            <v>FEB-09</v>
          </cell>
          <cell r="G1540">
            <v>149212.54999999999</v>
          </cell>
          <cell r="H1540" t="str">
            <v>Pending Closed AFE</v>
          </cell>
          <cell r="I1540" t="str">
            <v>MM-08020 Upgrade CPU 95 Ignition System</v>
          </cell>
        </row>
        <row r="1541">
          <cell r="A1541" t="str">
            <v>0893128100</v>
          </cell>
          <cell r="B1541" t="str">
            <v>93342</v>
          </cell>
          <cell r="C1541" t="str">
            <v>MAINTENANCE PROJECTS</v>
          </cell>
          <cell r="D1541" t="str">
            <v>CPU 95 Ignition System</v>
          </cell>
          <cell r="E1541" t="str">
            <v>To upgrade the CPU 95 Ignition Systems on the #3,#4,#5 &amp;#6 White Engines. Start Date Feb-01-08.  3 MM-020-08 Start Date 6-6-08
Additional $21,000.00 is funded from project 0893115101. Carryover to 2009 RCV 1-14-2009</v>
          </cell>
          <cell r="F1541" t="str">
            <v>MAR-09</v>
          </cell>
          <cell r="G1541">
            <v>-107212.55</v>
          </cell>
          <cell r="H1541" t="str">
            <v>Pending Closed AFE</v>
          </cell>
          <cell r="I1541" t="str">
            <v>MM-08020 Upgrade CPU 95 Ignition System</v>
          </cell>
        </row>
        <row r="1542">
          <cell r="A1542" t="str">
            <v>0893137121</v>
          </cell>
          <cell r="B1542" t="str">
            <v>93342</v>
          </cell>
          <cell r="C1542" t="str">
            <v>MAINTENANCE PROJECTS</v>
          </cell>
          <cell r="D1542" t="str">
            <v>DEC CHEMICAL EQUIPMENT</v>
          </cell>
          <cell r="E1542" t="str">
            <v>CHEMICAL PROGRAM EQUIPMENT</v>
          </cell>
          <cell r="F1542" t="str">
            <v>JAN-09</v>
          </cell>
          <cell r="G1542">
            <v>5793.55</v>
          </cell>
          <cell r="H1542" t="str">
            <v>Pending Closed AFE</v>
          </cell>
          <cell r="I1542" t="str">
            <v>RLB 007-08 CHEMICAL EQUIPMENT</v>
          </cell>
        </row>
        <row r="1543">
          <cell r="A1543" t="str">
            <v>0893137121</v>
          </cell>
          <cell r="B1543" t="str">
            <v>93342</v>
          </cell>
          <cell r="C1543" t="str">
            <v>MAINTENANCE PROJECTS</v>
          </cell>
          <cell r="D1543" t="str">
            <v>DEC CHEMICAL EQUIPMENT</v>
          </cell>
          <cell r="E1543" t="str">
            <v>CHEMICAL PROGRAM EQUIPMENT</v>
          </cell>
          <cell r="F1543" t="str">
            <v>FEB-09</v>
          </cell>
          <cell r="G1543">
            <v>15901.89</v>
          </cell>
          <cell r="H1543" t="str">
            <v>Pending Closed AFE</v>
          </cell>
          <cell r="I1543" t="str">
            <v>RLB 007-08 CHEMICAL EQUIPMENT</v>
          </cell>
        </row>
        <row r="1544">
          <cell r="A1544" t="str">
            <v>0893146105</v>
          </cell>
          <cell r="B1544" t="str">
            <v>93342</v>
          </cell>
          <cell r="C1544" t="str">
            <v>MAINTENANCE PROJECTS</v>
          </cell>
          <cell r="D1544" t="str">
            <v>Purchase dewpoint tester</v>
          </cell>
          <cell r="E1544" t="str">
            <v>spot checking for dewpoints</v>
          </cell>
          <cell r="F1544" t="str">
            <v>JAN-09</v>
          </cell>
          <cell r="G1544">
            <v>5437.47</v>
          </cell>
          <cell r="H1544" t="str">
            <v>Pending Closed AFE</v>
          </cell>
          <cell r="I1544" t="str">
            <v>AC2008-08 Purchase Cosa portable dewpoint tester</v>
          </cell>
        </row>
        <row r="1545">
          <cell r="A1545" t="str">
            <v>0793121113</v>
          </cell>
          <cell r="B1545" t="str">
            <v>93362</v>
          </cell>
          <cell r="C1545" t="str">
            <v>MAINTENANCE PROJECTS</v>
          </cell>
          <cell r="D1545" t="str">
            <v>MCC / Plant Electrical Repair</v>
          </cell>
          <cell r="E1545" t="str">
            <v>The MCC/Electrical building contains obsolete and outdated equipment that replacement parts can not be found. This project will replace projects CV-002 &amp; CVB-008 ($87,541)on the 2007 Capital budget &amp; $194,307 unbudgeted. Project start date - 6/29/07.</v>
          </cell>
          <cell r="F1545" t="str">
            <v>JAN-09</v>
          </cell>
          <cell r="G1545">
            <v>3548.97</v>
          </cell>
          <cell r="H1545" t="str">
            <v>Pending Closed AFE</v>
          </cell>
          <cell r="I1545" t="str">
            <v>This project is to upgrade the plants MCC Electrical building</v>
          </cell>
        </row>
        <row r="1546">
          <cell r="A1546" t="str">
            <v>0793121113</v>
          </cell>
          <cell r="B1546" t="str">
            <v>93362</v>
          </cell>
          <cell r="C1546" t="str">
            <v>MAINTENANCE PROJECTS</v>
          </cell>
          <cell r="D1546" t="str">
            <v>MCC / Plant Electrical Repair</v>
          </cell>
          <cell r="E1546" t="str">
            <v>The MCC/Electrical building contains obsolete and outdated equipment that replacement parts can not be found. This project will replace projects CV-002 &amp; CVB-008 ($87,541)on the 2007 Capital budget &amp; $194,307 unbudgeted. Project start date - 6/29/07.</v>
          </cell>
          <cell r="F1546" t="str">
            <v>FEB-09</v>
          </cell>
          <cell r="G1546">
            <v>-124276.34</v>
          </cell>
          <cell r="H1546" t="str">
            <v>Pending Closed AFE</v>
          </cell>
          <cell r="I1546" t="str">
            <v>This project is to upgrade the plants MCC Electrical building</v>
          </cell>
        </row>
        <row r="1547">
          <cell r="A1547" t="str">
            <v>0893111104</v>
          </cell>
          <cell r="B1547" t="str">
            <v>93362</v>
          </cell>
          <cell r="C1547" t="str">
            <v>MAINTENANCE PROJECTS</v>
          </cell>
          <cell r="D1547" t="str">
            <v>Compressor Overhauls and Grout</v>
          </cell>
          <cell r="E1547" t="str">
            <v>Unit 209 compressor is in need of zero hr. overhaul. Unit 055 compressor is in need of zero hr. overhaul and compressor re-grout.  Replaces project 0893111102.
Start 4/29/08</v>
          </cell>
          <cell r="F1547" t="str">
            <v>JAN-09</v>
          </cell>
          <cell r="G1547">
            <v>52613.19</v>
          </cell>
          <cell r="H1547" t="str">
            <v>Pending Closed AFE</v>
          </cell>
          <cell r="I1547" t="str">
            <v>Overhaul unit 209 compressor, unit 055 compressor and Grout 055 compressor</v>
          </cell>
        </row>
        <row r="1548">
          <cell r="A1548" t="str">
            <v>0893112107</v>
          </cell>
          <cell r="B1548" t="str">
            <v>93362</v>
          </cell>
          <cell r="C1548" t="str">
            <v>MAINTENANCE PROJECTS</v>
          </cell>
          <cell r="D1548" t="str">
            <v>Tank Level Controls Upgrade</v>
          </cell>
          <cell r="E1548" t="str">
            <v>The present controller is obsolete. Controlling product surge tank level is vital to operations
Start date 02-01-2008
JP-026-08</v>
          </cell>
          <cell r="F1548" t="str">
            <v>FEB-09</v>
          </cell>
          <cell r="G1548">
            <v>2990.2</v>
          </cell>
          <cell r="H1548" t="str">
            <v>Pending Closed AFE</v>
          </cell>
          <cell r="I1548" t="str">
            <v>JP-08026 Upgrade product Tank Level Controls</v>
          </cell>
        </row>
        <row r="1549">
          <cell r="A1549" t="str">
            <v>0893113101</v>
          </cell>
          <cell r="B1549" t="str">
            <v>93362</v>
          </cell>
          <cell r="C1549" t="str">
            <v>MAINTENANCE PROJECTS</v>
          </cell>
          <cell r="D1549" t="str">
            <v>Overhaul MEP #4</v>
          </cell>
          <cell r="E1549" t="str">
            <v>Hours and condition warrants overhaul.
Start date 03-01-2008
JP-025-08</v>
          </cell>
          <cell r="F1549" t="str">
            <v>JAN-09</v>
          </cell>
          <cell r="G1549">
            <v>54400</v>
          </cell>
          <cell r="H1549" t="str">
            <v>Pending Closed AFE</v>
          </cell>
          <cell r="I1549" t="str">
            <v>JP-08025 Overhaul MEP #4</v>
          </cell>
        </row>
        <row r="1550">
          <cell r="A1550" t="str">
            <v>0893116101</v>
          </cell>
          <cell r="B1550" t="str">
            <v>93362</v>
          </cell>
          <cell r="C1550" t="str">
            <v>MAINTENANCE PROJECTS</v>
          </cell>
          <cell r="D1550" t="str">
            <v>BC Plant Coalescer</v>
          </cell>
          <cell r="E1550" t="str">
            <v>Changes needed to align with safety and environmental requirements Currently there are no Gas Detectors in the plant Plant is unattended for 16 hrs.
Start 4/1/08</v>
          </cell>
          <cell r="F1550" t="str">
            <v>JAN-09</v>
          </cell>
          <cell r="G1550">
            <v>13848.47</v>
          </cell>
          <cell r="H1550" t="str">
            <v>Pending Closed AFE</v>
          </cell>
          <cell r="I1550" t="str">
            <v>CVB009-08 Coalescer Area</v>
          </cell>
        </row>
        <row r="1551">
          <cell r="A1551" t="str">
            <v>0893121105</v>
          </cell>
          <cell r="B1551" t="str">
            <v>93362</v>
          </cell>
          <cell r="C1551" t="str">
            <v>MAINTENANCE PROJECTS</v>
          </cell>
          <cell r="D1551" t="str">
            <v>Overhaul Expander</v>
          </cell>
          <cell r="E1551" t="str">
            <v>Wheel needs to be redesigned for increased volume.  Start Date Feb-01-08.
1 JP-007-08</v>
          </cell>
          <cell r="F1551" t="str">
            <v>JAN-09</v>
          </cell>
          <cell r="G1551">
            <v>14130</v>
          </cell>
          <cell r="H1551" t="str">
            <v>Pending Closed AFE</v>
          </cell>
          <cell r="I1551" t="str">
            <v>JP-08007 Overhaul Expander</v>
          </cell>
        </row>
        <row r="1552">
          <cell r="A1552" t="str">
            <v>0893121114</v>
          </cell>
          <cell r="B1552" t="str">
            <v>93362</v>
          </cell>
          <cell r="C1552" t="str">
            <v>MAINTENANCE PROJECTS</v>
          </cell>
          <cell r="D1552" t="str">
            <v>Gordon Lighting Upgrade</v>
          </cell>
          <cell r="E1552" t="str">
            <v>The lighting and equipment in the Gordon Plant is obsolete and parts are no longer available.  This AFE will upgrade the lighting system within the Plant</v>
          </cell>
          <cell r="F1552" t="str">
            <v>FEB-09</v>
          </cell>
          <cell r="G1552">
            <v>124276.34</v>
          </cell>
          <cell r="H1552" t="str">
            <v>Pending Closed AFE</v>
          </cell>
          <cell r="I1552" t="str">
            <v>Upgrade lighting at Gordon Plant</v>
          </cell>
        </row>
        <row r="1553">
          <cell r="A1553" t="str">
            <v>0893133100</v>
          </cell>
          <cell r="B1553" t="str">
            <v>93362</v>
          </cell>
          <cell r="C1553" t="str">
            <v>MAINTENANCE PROJECTS</v>
          </cell>
          <cell r="D1553" t="str">
            <v>Sptwn Mole Sieve</v>
          </cell>
          <cell r="E1553" t="str">
            <v>The Mole Sieve has not been changed in 12 years</v>
          </cell>
          <cell r="F1553" t="str">
            <v>JAN-09</v>
          </cell>
          <cell r="G1553">
            <v>13299.34</v>
          </cell>
          <cell r="H1553" t="str">
            <v>Pending Closed AFE</v>
          </cell>
          <cell r="I1553" t="str">
            <v>JDP002-08 Replace Mole Sieve for both plant #1 &amp; #2</v>
          </cell>
        </row>
        <row r="1554">
          <cell r="A1554" t="str">
            <v>0893133101</v>
          </cell>
          <cell r="B1554" t="str">
            <v>93362</v>
          </cell>
          <cell r="C1554" t="str">
            <v>MAINTENANCE PROJECTS</v>
          </cell>
          <cell r="D1554" t="str">
            <v>Sptwn Instrument Air</v>
          </cell>
          <cell r="E1554" t="str">
            <v>The plant air compressors are outdated and hard to get new parts. Most of the parts are having to be built.</v>
          </cell>
          <cell r="F1554" t="str">
            <v>JAN-09</v>
          </cell>
          <cell r="G1554">
            <v>7427.32</v>
          </cell>
          <cell r="H1554" t="str">
            <v>Pending Closed AFE</v>
          </cell>
          <cell r="I1554" t="str">
            <v>JDP003-08 Replace instrument air compressor</v>
          </cell>
        </row>
        <row r="1555">
          <cell r="A1555" t="str">
            <v>0893133109</v>
          </cell>
          <cell r="B1555" t="str">
            <v>93362</v>
          </cell>
          <cell r="C1555" t="str">
            <v>MAINTENANCE PROJECTS</v>
          </cell>
          <cell r="D1555" t="str">
            <v>BTEX Recovery Unit</v>
          </cell>
          <cell r="E1555" t="str">
            <v>Facility is necessary to meet new emission control regulations that take effect on January 1st, 2009.  Funding from project 0893133103 &amp; 0893133104.  $32,746.00 unbudgeted.</v>
          </cell>
          <cell r="F1555" t="str">
            <v>JAN-09</v>
          </cell>
          <cell r="G1555">
            <v>6349.69</v>
          </cell>
          <cell r="H1555" t="str">
            <v>Pending Closed AFE</v>
          </cell>
          <cell r="I1555" t="str">
            <v>Replace the existing glycol BTEX Unit (ie natural draft condenser) with a forced draft condenser and a new vapor recovery unit.  The BTEX recovery unit will have increased capacity for an anticipated 85 MMSCFD gas throughput</v>
          </cell>
        </row>
        <row r="1556">
          <cell r="A1556" t="str">
            <v>0893133109</v>
          </cell>
          <cell r="B1556" t="str">
            <v>93362</v>
          </cell>
          <cell r="C1556" t="str">
            <v>MAINTENANCE PROJECTS</v>
          </cell>
          <cell r="D1556" t="str">
            <v>BTEX Recovery Unit</v>
          </cell>
          <cell r="E1556" t="str">
            <v>Facility is necessary to meet new emission control regulations that take effect on January 1st, 2009.  Funding from project 0893133103 &amp; 0893133104.  $32,746.00 unbudgeted.</v>
          </cell>
          <cell r="F1556" t="str">
            <v>FEB-09</v>
          </cell>
          <cell r="G1556">
            <v>20604.88</v>
          </cell>
          <cell r="H1556" t="str">
            <v>Pending Closed AFE</v>
          </cell>
          <cell r="I1556" t="str">
            <v>Replace the existing glycol BTEX Unit (ie natural draft condenser) with a forced draft condenser and a new vapor recovery unit.  The BTEX recovery unit will have increased capacity for an anticipated 85 MMSCFD gas throughput</v>
          </cell>
        </row>
        <row r="1557">
          <cell r="A1557" t="str">
            <v>0893133109</v>
          </cell>
          <cell r="B1557" t="str">
            <v>93362</v>
          </cell>
          <cell r="C1557" t="str">
            <v>MAINTENANCE PROJECTS</v>
          </cell>
          <cell r="D1557" t="str">
            <v>BTEX Recovery Unit</v>
          </cell>
          <cell r="E1557" t="str">
            <v>Facility is necessary to meet new emission control regulations that take effect on January 1st, 2009.  Funding from project 0893133103 &amp; 0893133104.  $32,746.00 unbudgeted.</v>
          </cell>
          <cell r="F1557" t="str">
            <v>MAR-09</v>
          </cell>
          <cell r="G1557">
            <v>5255.76</v>
          </cell>
          <cell r="H1557" t="str">
            <v>Pending Closed AFE</v>
          </cell>
          <cell r="I1557" t="str">
            <v>Replace the existing glycol BTEX Unit (ie natural draft condenser) with a forced draft condenser and a new vapor recovery unit.  The BTEX recovery unit will have increased capacity for an anticipated 85 MMSCFD gas throughput</v>
          </cell>
        </row>
        <row r="1558">
          <cell r="A1558" t="str">
            <v>0893133110</v>
          </cell>
          <cell r="B1558" t="str">
            <v>93362</v>
          </cell>
          <cell r="C1558" t="str">
            <v>MAINTENANCE PROJECTS</v>
          </cell>
          <cell r="D1558" t="str">
            <v>Electric Motor Rewind 301A</v>
          </cell>
          <cell r="E1558" t="str">
            <v>Unexpected electrical short, to recoup
40 mmcf per day through #1 Plant.</v>
          </cell>
          <cell r="F1558" t="str">
            <v>JAN-09</v>
          </cell>
          <cell r="G1558">
            <v>-1697.49</v>
          </cell>
          <cell r="H1558" t="str">
            <v>Pending Closed AFE</v>
          </cell>
          <cell r="I1558" t="str">
            <v>Overhaul 3000 Hp motor</v>
          </cell>
        </row>
        <row r="1559">
          <cell r="A1559" t="str">
            <v>0993133103</v>
          </cell>
          <cell r="B1559" t="str">
            <v>93362</v>
          </cell>
          <cell r="C1559" t="str">
            <v>MAINTENANCE PROJECTS</v>
          </cell>
          <cell r="D1559" t="str">
            <v>BJP00609 Move Condensate Tank</v>
          </cell>
          <cell r="E1559" t="str">
            <v>Much needed added storage for the condensate stabilization plant - high condensate volumes from pigging &amp; trucking in</v>
          </cell>
          <cell r="F1559" t="str">
            <v>FEB-09</v>
          </cell>
          <cell r="G1559">
            <v>37030.589999999997</v>
          </cell>
          <cell r="H1559" t="str">
            <v>Pending Closed AFE</v>
          </cell>
          <cell r="I1559" t="str">
            <v>Move condensate tank from Decatur &amp; install @ Sptwn</v>
          </cell>
        </row>
        <row r="1560">
          <cell r="A1560" t="str">
            <v>0993133103</v>
          </cell>
          <cell r="B1560" t="str">
            <v>93362</v>
          </cell>
          <cell r="C1560" t="str">
            <v>MAINTENANCE PROJECTS</v>
          </cell>
          <cell r="D1560" t="str">
            <v>BJP00609 Move Condensate Tank</v>
          </cell>
          <cell r="E1560" t="str">
            <v>Much needed added storage for the condensate stabilization plant - high condensate volumes from pigging &amp; trucking in</v>
          </cell>
          <cell r="F1560" t="str">
            <v>MAR-09</v>
          </cell>
          <cell r="G1560">
            <v>-967.62</v>
          </cell>
          <cell r="H1560" t="str">
            <v>Pending Closed AFE</v>
          </cell>
          <cell r="I1560" t="str">
            <v>Move condensate tank from Decatur &amp; install @ Sptwn</v>
          </cell>
        </row>
        <row r="1561">
          <cell r="A1561" t="str">
            <v>0793397119</v>
          </cell>
          <cell r="B1561" t="str">
            <v>93402</v>
          </cell>
          <cell r="C1561" t="str">
            <v>MAINTENANCE PROJECTS</v>
          </cell>
          <cell r="D1561" t="str">
            <v>DJ-017 Tex-Ok # 2 Engine Swing</v>
          </cell>
          <cell r="E1561" t="str">
            <v>DJ-017TexOk compressor station is a main component in the gathering system that helps in daily nominations for gas sales in Oklahoma. OEM recommends a Zero hour overhaul at 45,000 hrs. which is important to keep unit running and minimize engine failu</v>
          </cell>
          <cell r="F1561" t="str">
            <v>JAN-09</v>
          </cell>
          <cell r="G1561">
            <v>0</v>
          </cell>
          <cell r="H1561" t="str">
            <v>Pending Closed AFE</v>
          </cell>
          <cell r="I1561" t="str">
            <v>DJ-017 Perform engine swing on TexOk unit two, which is a crucial field compressor station in Texok District that delivers 18.0mmcf/d intoTransOk delivery. This engine has 53,808 hrs which exceeds manufacture specifcations on the Engine. A</v>
          </cell>
        </row>
        <row r="1562">
          <cell r="A1562" t="str">
            <v>0793398118</v>
          </cell>
          <cell r="B1562" t="str">
            <v>93402</v>
          </cell>
          <cell r="C1562" t="str">
            <v>MAINTENANCE PROJECTS</v>
          </cell>
          <cell r="D1562" t="str">
            <v>BR-007 24 volt lighting</v>
          </cell>
          <cell r="E1562" t="str">
            <v>BR-007 By installing lights on location will allow employees to work around equipment in a safe and productive manner.  Mendota is located in a very isolated area and needs lighting.</v>
          </cell>
          <cell r="F1562" t="str">
            <v>FEB-09</v>
          </cell>
          <cell r="G1562">
            <v>-1113.75</v>
          </cell>
          <cell r="H1562" t="str">
            <v>Pending Closed AFE</v>
          </cell>
          <cell r="I1562" t="str">
            <v>BR-007 Install 24 volt lightining for the Mendota C.S. By Installing lighting on compressor sight will allow safe operation of equipment.</v>
          </cell>
        </row>
        <row r="1563">
          <cell r="A1563" t="str">
            <v>0793398118</v>
          </cell>
          <cell r="B1563" t="str">
            <v>93402</v>
          </cell>
          <cell r="C1563" t="str">
            <v>MAINTENANCE PROJECTS</v>
          </cell>
          <cell r="D1563" t="str">
            <v>BR-007 24 volt lighting</v>
          </cell>
          <cell r="E1563" t="str">
            <v>BR-007 By installing lights on location will allow employees to work around equipment in a safe and productive manner.  Mendota is located in a very isolated area and needs lighting.</v>
          </cell>
          <cell r="F1563" t="str">
            <v>MAR-09</v>
          </cell>
          <cell r="G1563">
            <v>-2875.41</v>
          </cell>
          <cell r="H1563" t="str">
            <v>Pending Closed AFE</v>
          </cell>
          <cell r="I1563" t="str">
            <v>BR-007 Install 24 volt lightining for the Mendota C.S. By Installing lighting on compressor sight will allow safe operation of equipment.</v>
          </cell>
        </row>
        <row r="1564">
          <cell r="A1564" t="str">
            <v>0893397135</v>
          </cell>
          <cell r="B1564" t="str">
            <v>93402</v>
          </cell>
          <cell r="C1564" t="str">
            <v>MAINTENANCE PROJECTS</v>
          </cell>
          <cell r="D1564" t="str">
            <v>Hobart 3 compressor rebuild</v>
          </cell>
          <cell r="E1564" t="str">
            <v>B ins trnd to C ins &amp; all 4 compr pstns rplcd wth nw rds &amp; pstns.Instld cyl,brngs,oil coler &amp;oil pump.New prts instld to mfg spck to enble compr to rn.Hbt 3 &amp; Pronto pll gas frm Cim&amp;dschg to Hbt A.Hbt 3 comp 1.85mcfX8mmcf/d=$14,800day.Payout 5.5days</v>
          </cell>
          <cell r="F1564" t="str">
            <v>JAN-09</v>
          </cell>
          <cell r="G1564">
            <v>6980.46</v>
          </cell>
          <cell r="H1564" t="str">
            <v>Pending Closed AFE</v>
          </cell>
          <cell r="I1564" t="str">
            <v>Hobart 3 compressor overhaul due to repairs during B-inspection turned into C inspection.   Installed new pistons, piston rods, bearings, oil pump, and oil cooler.  This is unbudgeted AFE.</v>
          </cell>
        </row>
        <row r="1565">
          <cell r="A1565" t="str">
            <v>0893397143</v>
          </cell>
          <cell r="B1565" t="str">
            <v>93402</v>
          </cell>
          <cell r="C1565" t="str">
            <v>MAINTENANCE PROJECTS</v>
          </cell>
          <cell r="D1565" t="str">
            <v>Hobart 2, #1 Engine-Compressor</v>
          </cell>
          <cell r="E1565" t="str">
            <v>gathers gas for process to the HR Pt.  #1 unit had excessive wear on engine and compressor comp beyond manufacturer recommendations.  Replc 16 liner packs, heads, turbos and 0 hour O/H on compressor.  #1 unit compr 6 mmcf/dx$1.85=11,100 day pay out 9</v>
          </cell>
          <cell r="F1565" t="str">
            <v>JAN-09</v>
          </cell>
          <cell r="G1565">
            <v>-6694.87</v>
          </cell>
          <cell r="H1565" t="str">
            <v>Pending Closed AFE</v>
          </cell>
          <cell r="I1565" t="str">
            <v xml:space="preserve">Install new liner packs, heads, turbos on Engine and 0 hour compressor O/H due to C Inspection revealing excessive wear on engine and compressor components.  This is a Unbudgeted 2008 AFE project.								
				</v>
          </cell>
        </row>
        <row r="1566">
          <cell r="A1566" t="str">
            <v>0893397147</v>
          </cell>
          <cell r="B1566" t="str">
            <v>93402</v>
          </cell>
          <cell r="C1566" t="str">
            <v>MAINTENANCE PROJECTS</v>
          </cell>
          <cell r="D1566" t="str">
            <v>Hobart 2 #3 Engine Comp Failur</v>
          </cell>
          <cell r="E1566" t="str">
            <v>Hobart 2 gathers gas for process to the HRPlant.#3 unit had excessive wear on engine and compressor that was scheduled for repairs in May09.Engine has excessive build-up on internal components as well and needs replacement.6 mmcf/d X $1.85= $11,100 d</v>
          </cell>
          <cell r="F1566" t="str">
            <v>JAN-09</v>
          </cell>
          <cell r="G1566">
            <v>111525.1</v>
          </cell>
          <cell r="H1566" t="str">
            <v>Pending Closed AFE</v>
          </cell>
          <cell r="I1566" t="str">
            <v>Replace with new 0 hour overhaul on engine due to excessive wear beyond manufacturer's spec's. Engine has over 48,000 hours and was scheduled for replacement in May, 2009.. Unbudgeted 2008 AFE Capital Project</v>
          </cell>
        </row>
        <row r="1567">
          <cell r="A1567" t="str">
            <v>0893398116</v>
          </cell>
          <cell r="B1567" t="str">
            <v>93402</v>
          </cell>
          <cell r="C1567" t="str">
            <v>MAINTENANCE PROJECTS</v>
          </cell>
          <cell r="D1567" t="str">
            <v>Gem Junction Groundbed Install</v>
          </cell>
          <cell r="E1567" t="str">
            <v>Maintain DOT Compliance</v>
          </cell>
          <cell r="F1567" t="str">
            <v>JAN-09</v>
          </cell>
          <cell r="G1567">
            <v>23640.03</v>
          </cell>
          <cell r="H1567" t="str">
            <v>Pending Closed AFE</v>
          </cell>
          <cell r="I1567" t="str">
            <v>GW-08-02 Ground bed/Rectifier/remote monitoring</v>
          </cell>
        </row>
        <row r="1568">
          <cell r="A1568" t="str">
            <v>0893398127</v>
          </cell>
          <cell r="B1568" t="str">
            <v>93402</v>
          </cell>
          <cell r="C1568" t="str">
            <v>MAINTENANCE PROJECTS</v>
          </cell>
          <cell r="D1568" t="str">
            <v>Purchase tank level gauges for</v>
          </cell>
          <cell r="E1568" t="str">
            <v>By installing the tank level gauges we will be able to monitor all tanks with the scada system.  This will help eliminate any slugs with fluid during the unmanned hours and help eliminate the chance for spills.</v>
          </cell>
          <cell r="F1568" t="str">
            <v>JAN-09</v>
          </cell>
          <cell r="G1568">
            <v>5663.6</v>
          </cell>
          <cell r="H1568" t="str">
            <v>Pending Closed AFE</v>
          </cell>
          <cell r="I1568" t="str">
            <v>DJ-08-05 Purchase tank level gauges for Big Bull, Chambers, Centrals, Hobarts, Unit, Abraham, Burlington, Walser, Adcock, Briscoe, Meek, Childress &amp; Wheeler Locations.</v>
          </cell>
        </row>
        <row r="1569">
          <cell r="A1569" t="str">
            <v>0893398148</v>
          </cell>
          <cell r="B1569" t="str">
            <v>93402</v>
          </cell>
          <cell r="C1569" t="str">
            <v>MAINTENANCE PROJECTS</v>
          </cell>
          <cell r="D1569" t="str">
            <v>Operator Vehc for New Position</v>
          </cell>
          <cell r="E1569" t="str">
            <v>Vehicle is for new position for line locator.  It is necessary for Operator Technician to complete tasks on a day to day basis and for on-call.  This AFE has been identified and approved in the 2008 Capital Projects.</v>
          </cell>
          <cell r="F1569" t="str">
            <v>JAN-09</v>
          </cell>
          <cell r="G1569">
            <v>4466.1400000000003</v>
          </cell>
          <cell r="H1569" t="str">
            <v>Pending Closed AFE</v>
          </cell>
          <cell r="I1569" t="str">
            <v>DJ-08-12 New position Operator Technician Vehicle/tools</v>
          </cell>
        </row>
        <row r="1570">
          <cell r="A1570" t="str">
            <v>0893399106</v>
          </cell>
          <cell r="B1570" t="str">
            <v>93402</v>
          </cell>
          <cell r="C1570" t="str">
            <v>MAINTENANCE PROJECTS</v>
          </cell>
          <cell r="D1570" t="str">
            <v>301A Compressor Swing</v>
          </cell>
          <cell r="E1570" t="str">
            <v>This unit broke the bolts in the grouting and pulled the threads out of the frame resulting in new compressor frame, grout, piston's and packing having to be installed.  This Comppressor currently moves 15 mmcfd which is half of Plant A's gas @ $1.85</v>
          </cell>
          <cell r="F1570" t="str">
            <v>JAN-09</v>
          </cell>
          <cell r="G1570">
            <v>8221.59</v>
          </cell>
          <cell r="H1570" t="str">
            <v>Pending Closed AFE</v>
          </cell>
          <cell r="I1570" t="str">
            <v>Perform a compressor swing on 301A. This compressor is vital to Hobart Ranch A Plant Processing. This ia a 2008 unbudgeted AFE project.</v>
          </cell>
        </row>
        <row r="1571">
          <cell r="A1571" t="str">
            <v>0893399106</v>
          </cell>
          <cell r="B1571" t="str">
            <v>93402</v>
          </cell>
          <cell r="C1571" t="str">
            <v>MAINTENANCE PROJECTS</v>
          </cell>
          <cell r="D1571" t="str">
            <v>301A Compressor Swing</v>
          </cell>
          <cell r="E1571" t="str">
            <v>This unit broke the bolts in the grouting and pulled the threads out of the frame resulting in new compressor frame, grout, piston's and packing having to be installed.  This Comppressor currently moves 15 mmcfd which is half of Plant A's gas @ $1.85</v>
          </cell>
          <cell r="F1571" t="str">
            <v>MAR-09</v>
          </cell>
          <cell r="G1571">
            <v>5071.08</v>
          </cell>
          <cell r="H1571" t="str">
            <v>Pending Closed AFE</v>
          </cell>
          <cell r="I1571" t="str">
            <v>Perform a compressor swing on 301A. This compressor is vital to Hobart Ranch A Plant Processing. This ia a 2008 unbudgeted AFE project.</v>
          </cell>
        </row>
        <row r="1572">
          <cell r="A1572" t="str">
            <v>0893400113</v>
          </cell>
          <cell r="B1572" t="str">
            <v>93402</v>
          </cell>
          <cell r="C1572" t="str">
            <v>MAINTENANCE PROJECTS</v>
          </cell>
          <cell r="D1572" t="str">
            <v>DCS System Hobart Ranch</v>
          </cell>
          <cell r="E1572" t="str">
            <v>The DCS Systems is the control centers for A. Plant B. Plant and the J.T. Skid at Hobart Ranch. It has been 8 to 10 years since these systems has had new software installed.  This will be the latest Software for the DCS's at Hobart Ranch.  Hobart Ran</v>
          </cell>
          <cell r="F1572" t="str">
            <v>JAN-09</v>
          </cell>
          <cell r="G1572">
            <v>269.95</v>
          </cell>
          <cell r="H1572" t="str">
            <v>Pending Closed AFE</v>
          </cell>
          <cell r="I1572" t="str">
            <v>Install new Software in Siemens DCS systems in both Hobart Ranch A. - B. and J.T. Skid Plants.  This will bring system up to date with latest technology and in turn more reliable.</v>
          </cell>
        </row>
        <row r="1573">
          <cell r="A1573" t="str">
            <v>0893400113</v>
          </cell>
          <cell r="B1573" t="str">
            <v>93402</v>
          </cell>
          <cell r="C1573" t="str">
            <v>MAINTENANCE PROJECTS</v>
          </cell>
          <cell r="D1573" t="str">
            <v>DCS System Hobart Ranch</v>
          </cell>
          <cell r="E1573" t="str">
            <v>The DCS Systems is the control centers for A. Plant B. Plant and the J.T. Skid at Hobart Ranch. It has been 8 to 10 years since these systems has had new software installed.  This will be the latest Software for the DCS's at Hobart Ranch.  Hobart Ran</v>
          </cell>
          <cell r="F1573" t="str">
            <v>FEB-09</v>
          </cell>
          <cell r="G1573">
            <v>1676.05</v>
          </cell>
          <cell r="H1573" t="str">
            <v>Pending Closed AFE</v>
          </cell>
          <cell r="I1573" t="str">
            <v>Install new Software in Siemens DCS systems in both Hobart Ranch A. - B. and J.T. Skid Plants.  This will bring system up to date with latest technology and in turn more reliable.</v>
          </cell>
        </row>
        <row r="1574">
          <cell r="A1574" t="str">
            <v>0893431100</v>
          </cell>
          <cell r="B1574" t="str">
            <v>93402</v>
          </cell>
          <cell r="C1574" t="str">
            <v>MAINTENANCE PROJECTS</v>
          </cell>
          <cell r="D1574" t="str">
            <v>Hidetown Wind Walls</v>
          </cell>
          <cell r="E1574" t="str">
            <v>TexOK Dist is subject to high winds. Winter winds cause excess comp downtime due to freezeups and adverse working conditions. Installing wind walls will reduce downtime caused by scrubber &amp; drain line freezeups. Will provide safer working conditions.</v>
          </cell>
          <cell r="F1574" t="str">
            <v>JAN-09</v>
          </cell>
          <cell r="G1574">
            <v>23966.03</v>
          </cell>
          <cell r="H1574" t="str">
            <v>Pending Closed AFE</v>
          </cell>
          <cell r="I1574" t="str">
            <v>This budgeted project will provide for the installation of wind walls to protect Hidetown's compressors and personnel from the effects of the north wind.</v>
          </cell>
        </row>
        <row r="1575">
          <cell r="A1575" t="str">
            <v>0893432100</v>
          </cell>
          <cell r="B1575" t="str">
            <v>93402</v>
          </cell>
          <cell r="C1575" t="str">
            <v>MAINTENANCE PROJECTS</v>
          </cell>
          <cell r="D1575" t="str">
            <v>Ground Bed/Rectifier/remote mo</v>
          </cell>
          <cell r="E1575" t="str">
            <v>Maintain DOT Compliance</v>
          </cell>
          <cell r="F1575" t="str">
            <v>FEB-09</v>
          </cell>
          <cell r="G1575">
            <v>0</v>
          </cell>
          <cell r="H1575" t="str">
            <v>Pending Closed AFE</v>
          </cell>
          <cell r="I1575" t="str">
            <v>GW-08-01 Ground Bed/Rectifier/remote monitoring</v>
          </cell>
        </row>
        <row r="1576">
          <cell r="A1576" t="str">
            <v>0790401103</v>
          </cell>
          <cell r="B1576" t="str">
            <v>90402</v>
          </cell>
          <cell r="C1576" t="str">
            <v>NON-GROWTH ENHANCEMENT</v>
          </cell>
          <cell r="D1576" t="str">
            <v>BH-005 2007 - LEAK DETECT</v>
          </cell>
          <cell r="E1576" t="str">
            <v>BH-005</v>
          </cell>
          <cell r="F1576" t="str">
            <v>JAN-09</v>
          </cell>
          <cell r="G1576">
            <v>31569.58</v>
          </cell>
          <cell r="H1576" t="str">
            <v>Pending Closed AFE</v>
          </cell>
          <cell r="I1576" t="str">
            <v>BH-005 A 3 phase approach should be taken to install meters and the Atmos leak detection software.  The first phase would see leak detection installed on the Minot to Clearbrook segment, the second ph</v>
          </cell>
        </row>
        <row r="1577">
          <cell r="A1577" t="str">
            <v>0790401103</v>
          </cell>
          <cell r="B1577" t="str">
            <v>90402</v>
          </cell>
          <cell r="C1577" t="str">
            <v>NON-GROWTH ENHANCEMENT</v>
          </cell>
          <cell r="D1577" t="str">
            <v>BH-005 2007 - LEAK DETECT</v>
          </cell>
          <cell r="E1577" t="str">
            <v>BH-005</v>
          </cell>
          <cell r="F1577" t="str">
            <v>FEB-09</v>
          </cell>
          <cell r="G1577">
            <v>14839.44</v>
          </cell>
          <cell r="H1577" t="str">
            <v>Pending Closed AFE</v>
          </cell>
          <cell r="I1577" t="str">
            <v>BH-005 A 3 phase approach should be taken to install meters and the Atmos leak detection software.  The first phase would see leak detection installed on the Minot to Clearbrook segment, the second ph</v>
          </cell>
        </row>
        <row r="1578">
          <cell r="A1578" t="str">
            <v>0790401104</v>
          </cell>
          <cell r="B1578" t="str">
            <v>90402</v>
          </cell>
          <cell r="C1578" t="str">
            <v>NON-GROWTH ENHANCEMENT</v>
          </cell>
          <cell r="D1578" t="str">
            <v>FACILITY INTEGRITY REHAB</v>
          </cell>
          <cell r="E1578" t="str">
            <v>Funds are required in order to repair or replace sections of Station piping as identified by the assessment (other project) of Station piping.  It is anticipated that the Clearbrook terminal will have piping either repaired or replaced.</v>
          </cell>
          <cell r="F1578" t="str">
            <v>JAN-09</v>
          </cell>
          <cell r="G1578">
            <v>102.73</v>
          </cell>
          <cell r="H1578" t="str">
            <v>Pending Closed AFE</v>
          </cell>
          <cell r="I1578" t="str">
            <v>Ensure capital funds are available for capital programs resulting from the Facility Integrity IMP Programs</v>
          </cell>
        </row>
        <row r="1579">
          <cell r="A1579" t="str">
            <v>0790401104</v>
          </cell>
          <cell r="B1579" t="str">
            <v>90402</v>
          </cell>
          <cell r="C1579" t="str">
            <v>NON-GROWTH ENHANCEMENT</v>
          </cell>
          <cell r="D1579" t="str">
            <v>FACILITY INTEGRITY REHAB</v>
          </cell>
          <cell r="E1579" t="str">
            <v>Funds are required in order to repair or replace sections of Station piping as identified by the assessment (other project) of Station piping.  It is anticipated that the Clearbrook terminal will have piping either repaired or replaced.</v>
          </cell>
          <cell r="F1579" t="str">
            <v>FEB-09</v>
          </cell>
          <cell r="G1579">
            <v>9677</v>
          </cell>
          <cell r="H1579" t="str">
            <v>Pending Closed AFE</v>
          </cell>
          <cell r="I1579" t="str">
            <v>Ensure capital funds are available for capital programs resulting from the Facility Integrity IMP Programs</v>
          </cell>
        </row>
        <row r="1580">
          <cell r="A1580" t="str">
            <v>0691218100</v>
          </cell>
          <cell r="B1580" t="str">
            <v>91002</v>
          </cell>
          <cell r="C1580" t="str">
            <v>NON-GROWTH ENHANCEMENT</v>
          </cell>
          <cell r="D1580" t="str">
            <v>DATEK UPGRADE TO API CHAP. 11</v>
          </cell>
          <cell r="E1580" t="str">
            <v>Compliance with API Chapter 11 is a requirement for all new flow communications systems to ensure consistency across all custody transfer measure locations.  All locations need the latest software</v>
          </cell>
          <cell r="F1580" t="str">
            <v>JAN-09</v>
          </cell>
          <cell r="G1580">
            <v>3270.4</v>
          </cell>
          <cell r="H1580" t="str">
            <v>Pending Closed AFE</v>
          </cell>
          <cell r="I1580" t="str">
            <v>DATEK UPGRADE TO NEW API CHAPTER 11</v>
          </cell>
        </row>
        <row r="1581">
          <cell r="A1581" t="str">
            <v>0791014135</v>
          </cell>
          <cell r="B1581" t="str">
            <v>91002</v>
          </cell>
          <cell r="C1581" t="str">
            <v>NON-GROWTH ENHANCEMENT</v>
          </cell>
          <cell r="D1581" t="str">
            <v>07 PR TK 16 API 653 OOS Insp</v>
          </cell>
          <cell r="E1581" t="str">
            <v>Lightning Strike and required inspection</v>
          </cell>
          <cell r="F1581" t="str">
            <v>FEB-09</v>
          </cell>
          <cell r="G1581">
            <v>218.27</v>
          </cell>
          <cell r="H1581" t="str">
            <v>Pending Closed AFE</v>
          </cell>
          <cell r="I1581" t="str">
            <v>Inspection and repair of Tank 16</v>
          </cell>
        </row>
        <row r="1582">
          <cell r="A1582" t="str">
            <v>0891248128</v>
          </cell>
          <cell r="B1582" t="str">
            <v>91002</v>
          </cell>
          <cell r="C1582" t="str">
            <v>NON-GROWTH ENHANCEMENT</v>
          </cell>
          <cell r="D1582" t="str">
            <v>Suprerior A3 Manifold Bldg Exp</v>
          </cell>
          <cell r="E1582" t="str">
            <v>This project is for the expansion of the building in 2008, allowing projects such as Superior Tanks 23 &amp; 24 Tie-in and Southern Lights the ability to proceed with valve installation this year.</v>
          </cell>
          <cell r="F1582" t="str">
            <v>JAN-09</v>
          </cell>
          <cell r="G1582">
            <v>907.48</v>
          </cell>
          <cell r="H1582" t="str">
            <v>Pending Closed AFE</v>
          </cell>
          <cell r="I1582" t="str">
            <v>The expansion of the existing Area 3 Manifold Building at the Superior Terminal.</v>
          </cell>
        </row>
        <row r="1583">
          <cell r="A1583" t="str">
            <v>0893974101</v>
          </cell>
          <cell r="B1583" t="str">
            <v>93002</v>
          </cell>
          <cell r="C1583" t="str">
            <v>NON-GROWTH ENHANCEMENT</v>
          </cell>
          <cell r="D1583" t="str">
            <v>DRS Dallas Datacenter EP</v>
          </cell>
          <cell r="E1583" t="str">
            <v>Purchase Equipment for the expansion of the Dallas Backup Datacenter.</v>
          </cell>
          <cell r="F1583" t="str">
            <v>JAN-09</v>
          </cell>
          <cell r="G1583">
            <v>413.55</v>
          </cell>
          <cell r="H1583" t="str">
            <v>Pending Closed AFE</v>
          </cell>
          <cell r="I1583" t="str">
            <v>Equipment pool for the Dallas Datacenter</v>
          </cell>
        </row>
        <row r="1584">
          <cell r="A1584" t="str">
            <v>0893220103</v>
          </cell>
          <cell r="B1584" t="str">
            <v>93272</v>
          </cell>
          <cell r="C1584" t="str">
            <v>NON-GROWTH ENHANCEMENT</v>
          </cell>
          <cell r="D1584" t="str">
            <v>Bear Creek Fire Ext. System</v>
          </cell>
          <cell r="E1584" t="str">
            <v>Current Extinguishing Agent is no longer available and we only have one set of cylinders left. New system cheaper to recharge.  Replaces project 0893220101.</v>
          </cell>
          <cell r="F1584" t="str">
            <v>JAN-09</v>
          </cell>
          <cell r="G1584">
            <v>273.18</v>
          </cell>
          <cell r="H1584" t="str">
            <v>Pending Closed AFE</v>
          </cell>
          <cell r="I1584" t="str">
            <v>LB0807 Replace Fire Extinguisher System on Turbines At Bear Creek Station</v>
          </cell>
        </row>
        <row r="1585">
          <cell r="A1585" t="str">
            <v>0893220103</v>
          </cell>
          <cell r="B1585" t="str">
            <v>93272</v>
          </cell>
          <cell r="C1585" t="str">
            <v>NON-GROWTH ENHANCEMENT</v>
          </cell>
          <cell r="D1585" t="str">
            <v>Bear Creek Fire Ext. System</v>
          </cell>
          <cell r="E1585" t="str">
            <v>Current Extinguishing Agent is no longer available and we only have one set of cylinders left. New system cheaper to recharge.  Replaces project 0893220101.</v>
          </cell>
          <cell r="F1585" t="str">
            <v>FEB-09</v>
          </cell>
          <cell r="G1585">
            <v>3734</v>
          </cell>
          <cell r="H1585" t="str">
            <v>Pending Closed AFE</v>
          </cell>
          <cell r="I1585" t="str">
            <v>LB0807 Replace Fire Extinguisher System on Turbines At Bear Creek Station</v>
          </cell>
        </row>
        <row r="1586">
          <cell r="A1586" t="str">
            <v>0793125107</v>
          </cell>
          <cell r="B1586" t="str">
            <v>93342</v>
          </cell>
          <cell r="C1586" t="str">
            <v>NON-GROWTH ENHANCEMENT</v>
          </cell>
          <cell r="D1586" t="str">
            <v>MSM-011 Install a new dis</v>
          </cell>
          <cell r="E1586" t="str">
            <v>MSM-011 There are safety concerns on Line 2nd KC and a new discharge line is needed.  Start date will be 3-1-07. Close project.  Project completed.  MSM 1-6-09.</v>
          </cell>
          <cell r="F1586" t="str">
            <v>FEB-09</v>
          </cell>
          <cell r="G1586">
            <v>0</v>
          </cell>
          <cell r="H1586" t="str">
            <v>Pending Closed AFE</v>
          </cell>
          <cell r="I1586" t="str">
            <v>MSM-011 Install a new discharge line out of the Ranger C.S.  Installation of a new discharge ine out of the Ranger C.S. would eliminate LUG and safety concerns on Line 2nd KC</v>
          </cell>
        </row>
        <row r="1587">
          <cell r="A1587" t="str">
            <v>0893146107</v>
          </cell>
          <cell r="B1587" t="str">
            <v>93342</v>
          </cell>
          <cell r="C1587" t="str">
            <v>NON-GROWTH ENHANCEMENT</v>
          </cell>
          <cell r="D1587" t="str">
            <v>JUSTIN PIPE REPLACEMENT</v>
          </cell>
          <cell r="E1587" t="str">
            <v>EXPOSED PIPE REPLACEMENT IN CREEK PG 4"</v>
          </cell>
          <cell r="F1587" t="str">
            <v>JAN-09</v>
          </cell>
          <cell r="G1587">
            <v>3991.44</v>
          </cell>
          <cell r="H1587" t="str">
            <v>Pending Closed AFE</v>
          </cell>
          <cell r="I1587" t="str">
            <v>RLB 028-08 Pipe Replacement</v>
          </cell>
        </row>
        <row r="1588">
          <cell r="A1588" t="str">
            <v>0793112100</v>
          </cell>
          <cell r="B1588" t="str">
            <v>93362</v>
          </cell>
          <cell r="C1588" t="str">
            <v>NON-GROWTH ENHANCEMENT</v>
          </cell>
          <cell r="D1588" t="str">
            <v>BW-001 Install Two Tanks</v>
          </cell>
          <cell r="E1588" t="str">
            <v>BW-001 Two 30,000 gallon LPG tanks &amp; loading rack needed during curtailments or pipeline shutdowns by Chevron. Actual start date for this project will be March 19, 2007. Carry over to 2009. WIP</v>
          </cell>
          <cell r="F1588" t="str">
            <v>JAN-09</v>
          </cell>
          <cell r="G1588">
            <v>107254.51</v>
          </cell>
          <cell r="H1588" t="str">
            <v>Pending Closed AFE</v>
          </cell>
          <cell r="I1588" t="str">
            <v>BW-001 Install two 30,000 gallon horizontal LPG tanks and loading rack.  Two 30,000 gallon LPG tanks and loading rack are needed during curtailments or pipeline shutdowns by Chevron.  This installatio</v>
          </cell>
        </row>
        <row r="1589">
          <cell r="A1589" t="str">
            <v>0793112100</v>
          </cell>
          <cell r="B1589" t="str">
            <v>93362</v>
          </cell>
          <cell r="C1589" t="str">
            <v>NON-GROWTH ENHANCEMENT</v>
          </cell>
          <cell r="D1589" t="str">
            <v>BW-001 Install Two Tanks</v>
          </cell>
          <cell r="E1589" t="str">
            <v>BW-001 Two 30,000 gallon LPG tanks &amp; loading rack needed during curtailments or pipeline shutdowns by Chevron. Actual start date for this project will be March 19, 2007. Carry over to 2009. WIP</v>
          </cell>
          <cell r="F1589" t="str">
            <v>FEB-09</v>
          </cell>
          <cell r="G1589">
            <v>24181.040000000001</v>
          </cell>
          <cell r="H1589" t="str">
            <v>Pending Closed AFE</v>
          </cell>
          <cell r="I1589" t="str">
            <v>BW-001 Install two 30,000 gallon horizontal LPG tanks and loading rack.  Two 30,000 gallon LPG tanks and loading rack are needed during curtailments or pipeline shutdowns by Chevron.  This installatio</v>
          </cell>
        </row>
        <row r="1590">
          <cell r="A1590" t="str">
            <v>0793112100</v>
          </cell>
          <cell r="B1590" t="str">
            <v>93362</v>
          </cell>
          <cell r="C1590" t="str">
            <v>NON-GROWTH ENHANCEMENT</v>
          </cell>
          <cell r="D1590" t="str">
            <v>BW-001 Install Two Tanks</v>
          </cell>
          <cell r="E1590" t="str">
            <v>BW-001 Two 30,000 gallon LPG tanks &amp; loading rack needed during curtailments or pipeline shutdowns by Chevron. Actual start date for this project will be March 19, 2007. Carry over to 2009. WIP</v>
          </cell>
          <cell r="F1590" t="str">
            <v>MAR-09</v>
          </cell>
          <cell r="G1590">
            <v>4657.38</v>
          </cell>
          <cell r="H1590" t="str">
            <v>Pending Closed AFE</v>
          </cell>
          <cell r="I1590" t="str">
            <v>BW-001 Install two 30,000 gallon horizontal LPG tanks and loading rack.  Two 30,000 gallon LPG tanks and loading rack are needed during curtailments or pipeline shutdowns by Chevron.  This installatio</v>
          </cell>
        </row>
        <row r="1591">
          <cell r="A1591" t="str">
            <v>0793121104</v>
          </cell>
          <cell r="B1591" t="str">
            <v>93362</v>
          </cell>
          <cell r="C1591" t="str">
            <v>NON-GROWTH ENHANCEMENT</v>
          </cell>
          <cell r="D1591" t="str">
            <v>BW-004 Install two 30,000</v>
          </cell>
          <cell r="E1591" t="str">
            <v>BW-004 Two 30,000 gallon LPG tanks &amp; loading rack needed during curtailments or pipeline shutdowns by Chevron.Start date 4/10/07</v>
          </cell>
          <cell r="F1591" t="str">
            <v>JAN-09</v>
          </cell>
          <cell r="G1591">
            <v>48209.33</v>
          </cell>
          <cell r="H1591" t="str">
            <v>Pending Closed AFE</v>
          </cell>
          <cell r="I1591" t="str">
            <v>BW-004 Install two 30,000 gallon horizontal LPG tanks and loading rack.  Two 30,000 gallon LPG tanks and loading rack are needed during curtailments or pipeline shutdowns by Chevron.  This installatio</v>
          </cell>
        </row>
      </sheetData>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4 fas71 project detail"/>
      <sheetName val="dec14"/>
      <sheetName val="nov14"/>
      <sheetName val="oct14"/>
      <sheetName val="sep14"/>
      <sheetName val="aug14"/>
      <sheetName val="jul14"/>
      <sheetName val="mar14 data"/>
      <sheetName val="apr14 data"/>
      <sheetName val="may14"/>
      <sheetName val="jun14"/>
      <sheetName val="EA &quot;smell&quot; test"/>
      <sheetName val="Sheet1"/>
    </sheetNames>
    <sheetDataSet>
      <sheetData sheetId="0" refreshError="1"/>
      <sheetData sheetId="1">
        <row r="8">
          <cell r="B8" t="str">
            <v>1191172100</v>
          </cell>
          <cell r="C8">
            <v>-5604092.5300000049</v>
          </cell>
          <cell r="D8">
            <v>223580.57000000015</v>
          </cell>
          <cell r="E8">
            <v>-5380511.959999999</v>
          </cell>
          <cell r="F8">
            <v>-26992.24999999984</v>
          </cell>
          <cell r="G8">
            <v>-14168.679999999906</v>
          </cell>
          <cell r="H8">
            <v>447161.14000000031</v>
          </cell>
        </row>
        <row r="9">
          <cell r="B9" t="str">
            <v>1291280100</v>
          </cell>
          <cell r="C9">
            <v>1945323.6599999985</v>
          </cell>
          <cell r="D9">
            <v>184986.64499999947</v>
          </cell>
          <cell r="E9">
            <v>2130310.3049999941</v>
          </cell>
          <cell r="F9">
            <v>10687.069999999929</v>
          </cell>
          <cell r="G9">
            <v>4686.6800000000158</v>
          </cell>
          <cell r="H9">
            <v>369973.28999999893</v>
          </cell>
        </row>
        <row r="10">
          <cell r="B10" t="str">
            <v>1291282100</v>
          </cell>
          <cell r="C10">
            <v>120508853.24000001</v>
          </cell>
          <cell r="D10">
            <v>8083928.1999999974</v>
          </cell>
          <cell r="E10">
            <v>128592781.44</v>
          </cell>
          <cell r="F10">
            <v>643589.93999999994</v>
          </cell>
          <cell r="G10">
            <v>282238.73000000004</v>
          </cell>
          <cell r="H10">
            <v>16167856.399999995</v>
          </cell>
        </row>
        <row r="11">
          <cell r="B11" t="str">
            <v>1291282101</v>
          </cell>
          <cell r="C11">
            <v>305208247.49000007</v>
          </cell>
          <cell r="D11">
            <v>28250322.889999989</v>
          </cell>
          <cell r="E11">
            <v>333458570.38000005</v>
          </cell>
          <cell r="F11">
            <v>1616769.8199999996</v>
          </cell>
          <cell r="G11">
            <v>709015.3599999994</v>
          </cell>
          <cell r="H11">
            <v>56500645.779999979</v>
          </cell>
        </row>
        <row r="12">
          <cell r="B12" t="str">
            <v>1291282102</v>
          </cell>
          <cell r="C12">
            <v>48509386.539999999</v>
          </cell>
          <cell r="D12">
            <v>4698303.3150000004</v>
          </cell>
          <cell r="E12">
            <v>53207689.854999997</v>
          </cell>
          <cell r="F12">
            <v>265581.88</v>
          </cell>
          <cell r="G12">
            <v>116467.75999999992</v>
          </cell>
          <cell r="H12">
            <v>9396606.6300000008</v>
          </cell>
        </row>
        <row r="13">
          <cell r="B13" t="str">
            <v>1291282103</v>
          </cell>
          <cell r="C13">
            <v>99668263.330000043</v>
          </cell>
          <cell r="D13">
            <v>8278125.214999998</v>
          </cell>
          <cell r="E13">
            <v>107946388.54499997</v>
          </cell>
          <cell r="F13">
            <v>526911.02999999991</v>
          </cell>
          <cell r="G13">
            <v>231070.61000000002</v>
          </cell>
          <cell r="H13">
            <v>16556250.429999996</v>
          </cell>
        </row>
        <row r="14">
          <cell r="B14" t="str">
            <v>1391171100</v>
          </cell>
          <cell r="C14">
            <v>35896201.61999999</v>
          </cell>
          <cell r="D14">
            <v>5595191.6400000006</v>
          </cell>
          <cell r="E14">
            <v>41491393.25999999</v>
          </cell>
          <cell r="F14">
            <v>202871.42999999996</v>
          </cell>
          <cell r="G14">
            <v>106490.63999999998</v>
          </cell>
          <cell r="H14">
            <v>11190383.280000001</v>
          </cell>
        </row>
        <row r="15">
          <cell r="B15" t="str">
            <v>1491292100</v>
          </cell>
          <cell r="C15">
            <v>29772803.279999997</v>
          </cell>
          <cell r="D15">
            <v>4279037.370000001</v>
          </cell>
          <cell r="E15">
            <v>34051840.649999999</v>
          </cell>
          <cell r="F15">
            <v>170826.74000000005</v>
          </cell>
          <cell r="G15">
            <v>74914.080000000031</v>
          </cell>
          <cell r="H15">
            <v>8558074.7400000021</v>
          </cell>
        </row>
        <row r="16">
          <cell r="B16" t="str">
            <v>1491292101</v>
          </cell>
          <cell r="C16">
            <v>7062656.0100000007</v>
          </cell>
          <cell r="D16">
            <v>-240621.31499999989</v>
          </cell>
          <cell r="E16">
            <v>6822034.6950000003</v>
          </cell>
          <cell r="F16">
            <v>34223.890000000014</v>
          </cell>
          <cell r="G16">
            <v>15008.439999999997</v>
          </cell>
          <cell r="H16">
            <v>-481242.62999999977</v>
          </cell>
        </row>
      </sheetData>
      <sheetData sheetId="2">
        <row r="2">
          <cell r="B2" t="str">
            <v>1191172100</v>
          </cell>
          <cell r="C2">
            <v>-5748475.9100000011</v>
          </cell>
          <cell r="D2">
            <v>70308.534999999916</v>
          </cell>
          <cell r="E2">
            <v>-5678167.3750000075</v>
          </cell>
          <cell r="F2">
            <v>-28485.480000000061</v>
          </cell>
          <cell r="G2">
            <v>-14952.510000000093</v>
          </cell>
          <cell r="H2">
            <v>140617.06999999983</v>
          </cell>
        </row>
        <row r="3">
          <cell r="B3" t="str">
            <v>1291280100</v>
          </cell>
          <cell r="C3">
            <v>4301806.7999999989</v>
          </cell>
          <cell r="D3">
            <v>-1178443.9300000002</v>
          </cell>
          <cell r="E3">
            <v>3123362.8699999936</v>
          </cell>
          <cell r="F3">
            <v>15668.880000000023</v>
          </cell>
          <cell r="G3">
            <v>6871.3699999999835</v>
          </cell>
          <cell r="H3">
            <v>-2356887.8600000003</v>
          </cell>
        </row>
        <row r="4">
          <cell r="B4" t="str">
            <v>1291282100</v>
          </cell>
          <cell r="C4">
            <v>115250017.77000003</v>
          </cell>
          <cell r="D4">
            <v>2610608.0500000003</v>
          </cell>
          <cell r="E4">
            <v>117860625.81999995</v>
          </cell>
          <cell r="F4">
            <v>591178.02999999991</v>
          </cell>
          <cell r="G4">
            <v>259254.11999999991</v>
          </cell>
          <cell r="H4">
            <v>5221216.1000000006</v>
          </cell>
        </row>
        <row r="5">
          <cell r="B5" t="str">
            <v>1291282101</v>
          </cell>
          <cell r="C5">
            <v>255750498.15999994</v>
          </cell>
          <cell r="D5">
            <v>24754822.545000002</v>
          </cell>
          <cell r="E5">
            <v>280505320.70500004</v>
          </cell>
          <cell r="F5">
            <v>1368906.4700000004</v>
          </cell>
          <cell r="G5">
            <v>600317.84999999939</v>
          </cell>
          <cell r="H5">
            <v>49509645.090000004</v>
          </cell>
        </row>
        <row r="6">
          <cell r="B6" t="str">
            <v>1291282102</v>
          </cell>
          <cell r="C6">
            <v>42275736.68999999</v>
          </cell>
          <cell r="D6">
            <v>3116830.9249999998</v>
          </cell>
          <cell r="E6">
            <v>45392567.614999995</v>
          </cell>
          <cell r="F6">
            <v>227719.34000000003</v>
          </cell>
          <cell r="G6">
            <v>99863.619999999966</v>
          </cell>
          <cell r="H6">
            <v>6233661.8499999996</v>
          </cell>
        </row>
        <row r="7">
          <cell r="B7" t="str">
            <v>1291282103</v>
          </cell>
          <cell r="C7">
            <v>82812343.160000011</v>
          </cell>
          <cell r="D7">
            <v>9977292.4200000018</v>
          </cell>
          <cell r="E7">
            <v>92789635.579999968</v>
          </cell>
          <cell r="F7">
            <v>453099.77999999991</v>
          </cell>
          <cell r="G7">
            <v>198701.56999999992</v>
          </cell>
          <cell r="H7">
            <v>19954584.840000004</v>
          </cell>
        </row>
        <row r="8">
          <cell r="B8" t="str">
            <v>1391171100</v>
          </cell>
          <cell r="C8">
            <v>31526888.249999996</v>
          </cell>
          <cell r="D8">
            <v>2184776.6850000001</v>
          </cell>
          <cell r="E8">
            <v>33711664.934999995</v>
          </cell>
          <cell r="F8">
            <v>164907.12999999998</v>
          </cell>
          <cell r="G8">
            <v>86562.540000000023</v>
          </cell>
          <cell r="H8">
            <v>4369553.37</v>
          </cell>
        </row>
        <row r="9">
          <cell r="B9" t="str">
            <v>1491292100</v>
          </cell>
          <cell r="C9">
            <v>26986080.559999999</v>
          </cell>
          <cell r="D9">
            <v>1393361.3599999996</v>
          </cell>
          <cell r="E9">
            <v>28379441.919999994</v>
          </cell>
          <cell r="F9">
            <v>142370.22999999995</v>
          </cell>
          <cell r="G9">
            <v>62434.770000000004</v>
          </cell>
          <cell r="H9">
            <v>2786722.7199999993</v>
          </cell>
        </row>
        <row r="10">
          <cell r="B10" t="str">
            <v>1491292101</v>
          </cell>
          <cell r="C10">
            <v>6819795.1000000015</v>
          </cell>
          <cell r="D10">
            <v>121430.45499999999</v>
          </cell>
          <cell r="E10">
            <v>6941225.5550000016</v>
          </cell>
          <cell r="F10">
            <v>34821.80000000001</v>
          </cell>
          <cell r="G10">
            <v>15270.669999999998</v>
          </cell>
          <cell r="H10">
            <v>242860.90999999997</v>
          </cell>
        </row>
      </sheetData>
      <sheetData sheetId="3">
        <row r="5">
          <cell r="B5" t="str">
            <v>1191172100</v>
          </cell>
        </row>
      </sheetData>
      <sheetData sheetId="4">
        <row r="5">
          <cell r="B5" t="str">
            <v>1191172100</v>
          </cell>
          <cell r="C5">
            <v>-2500755.6699999864</v>
          </cell>
          <cell r="D5">
            <v>912773.93500000006</v>
          </cell>
          <cell r="E5">
            <v>-1587981.7350000083</v>
          </cell>
          <cell r="F5">
            <v>-7966.3899999999339</v>
          </cell>
          <cell r="G5">
            <v>-4181.7199999999066</v>
          </cell>
          <cell r="H5">
            <v>1825547.87</v>
          </cell>
        </row>
        <row r="6">
          <cell r="B6" t="str">
            <v>1291172106</v>
          </cell>
          <cell r="C6">
            <v>422390074.83999997</v>
          </cell>
          <cell r="D6">
            <v>11207017.035000002</v>
          </cell>
          <cell r="E6">
            <v>433597091.87500012</v>
          </cell>
          <cell r="F6">
            <v>2129756.08</v>
          </cell>
          <cell r="G6">
            <v>1117945.1400000001</v>
          </cell>
          <cell r="H6">
            <v>22414034.070000004</v>
          </cell>
        </row>
        <row r="7">
          <cell r="B7" t="str">
            <v>1291280100</v>
          </cell>
          <cell r="C7">
            <v>4839321.5700000031</v>
          </cell>
          <cell r="D7">
            <v>-1871891.6200000003</v>
          </cell>
          <cell r="E7">
            <v>2967429.9499999965</v>
          </cell>
          <cell r="F7">
            <v>14886.630000000017</v>
          </cell>
          <cell r="G7">
            <v>6553.0799999999854</v>
          </cell>
          <cell r="H7">
            <v>-3743783.2400000007</v>
          </cell>
        </row>
        <row r="8">
          <cell r="B8" t="str">
            <v>1291280101</v>
          </cell>
          <cell r="C8">
            <v>150966509.73000008</v>
          </cell>
          <cell r="D8">
            <v>5545111.1849999996</v>
          </cell>
          <cell r="E8">
            <v>156511620.91500005</v>
          </cell>
          <cell r="F8">
            <v>760435.4</v>
          </cell>
          <cell r="G8">
            <v>334743.14999999991</v>
          </cell>
          <cell r="H8">
            <v>11090222.369999999</v>
          </cell>
        </row>
        <row r="9">
          <cell r="B9" t="str">
            <v>1291280103</v>
          </cell>
          <cell r="C9">
            <v>51615719.86999999</v>
          </cell>
          <cell r="D9">
            <v>2183454.85</v>
          </cell>
          <cell r="E9">
            <v>53799174.719999999</v>
          </cell>
          <cell r="F9">
            <v>261387.49000000002</v>
          </cell>
          <cell r="G9">
            <v>115062.59999999999</v>
          </cell>
          <cell r="H9">
            <v>4366909.7</v>
          </cell>
        </row>
        <row r="10">
          <cell r="B10" t="str">
            <v>1291282100</v>
          </cell>
          <cell r="C10">
            <v>95484206.449999988</v>
          </cell>
          <cell r="D10">
            <v>5333453.6349999988</v>
          </cell>
          <cell r="E10">
            <v>100817660.08500001</v>
          </cell>
          <cell r="F10">
            <v>505763.74000000005</v>
          </cell>
          <cell r="G10">
            <v>222636.83999999994</v>
          </cell>
          <cell r="H10">
            <v>10666907.269999998</v>
          </cell>
        </row>
        <row r="11">
          <cell r="B11" t="str">
            <v>1291282101</v>
          </cell>
          <cell r="C11">
            <v>161169110.74999991</v>
          </cell>
          <cell r="D11">
            <v>19702589.690000001</v>
          </cell>
          <cell r="E11">
            <v>180871700.44000009</v>
          </cell>
          <cell r="F11">
            <v>898097.43000000017</v>
          </cell>
          <cell r="G11">
            <v>395341.85000000027</v>
          </cell>
          <cell r="H11">
            <v>39405179.380000003</v>
          </cell>
        </row>
        <row r="12">
          <cell r="B12" t="str">
            <v>1291282102</v>
          </cell>
          <cell r="C12">
            <v>32636895.670000002</v>
          </cell>
          <cell r="D12">
            <v>2450787.23</v>
          </cell>
          <cell r="E12">
            <v>35087682.899999999</v>
          </cell>
          <cell r="F12">
            <v>176023.23000000004</v>
          </cell>
          <cell r="G12">
            <v>77485.289999999979</v>
          </cell>
          <cell r="H12">
            <v>4901574.46</v>
          </cell>
        </row>
        <row r="13">
          <cell r="B13" t="str">
            <v>1291282103</v>
          </cell>
          <cell r="C13">
            <v>39412632.090000011</v>
          </cell>
          <cell r="D13">
            <v>10055470.299999997</v>
          </cell>
          <cell r="E13">
            <v>49468102.390000008</v>
          </cell>
          <cell r="F13">
            <v>242294.11999999997</v>
          </cell>
          <cell r="G13">
            <v>106657.72999999998</v>
          </cell>
          <cell r="H13">
            <v>20110940.599999994</v>
          </cell>
        </row>
        <row r="14">
          <cell r="B14" t="str">
            <v>1391171100</v>
          </cell>
          <cell r="C14">
            <v>21446872.099999994</v>
          </cell>
          <cell r="D14">
            <v>1397312.7</v>
          </cell>
          <cell r="E14">
            <v>22844184.800000001</v>
          </cell>
          <cell r="F14">
            <v>111442.73</v>
          </cell>
          <cell r="G14">
            <v>58498.170000000006</v>
          </cell>
          <cell r="H14">
            <v>2794625.4</v>
          </cell>
        </row>
        <row r="15">
          <cell r="B15" t="str">
            <v>1491292100</v>
          </cell>
          <cell r="C15">
            <v>4622467.1599999992</v>
          </cell>
          <cell r="D15">
            <v>6154926.9499999983</v>
          </cell>
          <cell r="E15">
            <v>10777394.109999999</v>
          </cell>
          <cell r="F15">
            <v>54066.619999999995</v>
          </cell>
          <cell r="G15">
            <v>23800.080000000002</v>
          </cell>
          <cell r="H15">
            <v>12309853.899999997</v>
          </cell>
        </row>
        <row r="16">
          <cell r="B16" t="str">
            <v>1491292101</v>
          </cell>
          <cell r="C16">
            <v>1013676.8099999999</v>
          </cell>
          <cell r="D16">
            <v>1941424.3550000002</v>
          </cell>
          <cell r="E16">
            <v>2955101.165</v>
          </cell>
          <cell r="F16">
            <v>14824.75</v>
          </cell>
          <cell r="G16">
            <v>6525.8500000000013</v>
          </cell>
          <cell r="H16">
            <v>3882848.7100000004</v>
          </cell>
        </row>
      </sheetData>
      <sheetData sheetId="5">
        <row r="5">
          <cell r="A5" t="str">
            <v>1191172100</v>
          </cell>
        </row>
      </sheetData>
      <sheetData sheetId="6">
        <row r="5">
          <cell r="B5" t="str">
            <v>1191172100</v>
          </cell>
        </row>
      </sheetData>
      <sheetData sheetId="7">
        <row r="4">
          <cell r="B4" t="str">
            <v>1191172100</v>
          </cell>
        </row>
      </sheetData>
      <sheetData sheetId="8">
        <row r="5">
          <cell r="A5" t="str">
            <v>1191172100</v>
          </cell>
        </row>
      </sheetData>
      <sheetData sheetId="9" refreshError="1"/>
      <sheetData sheetId="10" refreshError="1"/>
      <sheetData sheetId="11" refreshError="1"/>
      <sheetData sheetId="12">
        <row r="5">
          <cell r="B5" t="str">
            <v>1191172100</v>
          </cell>
        </row>
      </sheetData>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s Cover Sheet (not used)"/>
      <sheetName val="REQUISITION"/>
      <sheetName val="Invoice-MN LLC"/>
      <sheetName val="M&amp;N LLC Actual vs Budget"/>
      <sheetName val="M&amp;N LLC Actual-Capital"/>
      <sheetName val="M&amp;N LLC Underage or (Overage)"/>
      <sheetName val="M&amp;N LLC Current Month Estimate "/>
      <sheetName val="Invoice-PNGTS"/>
      <sheetName val="PNGTS Actual vs Budget"/>
      <sheetName val="PNGTS Actual-Capital"/>
      <sheetName val="PNGTS Underage or (Overage)"/>
      <sheetName val="PNGTS Current Month Estimate"/>
      <sheetName val="Joint Facilities"/>
      <sheetName val="M&amp;N Facilities"/>
      <sheetName val="Joint Facilities-Capital"/>
      <sheetName val="M&amp;N Facilities-Capital"/>
      <sheetName val="Shared Facilities-Capital"/>
      <sheetName val="Shared Facilities"/>
      <sheetName val="Ad Valorem"/>
      <sheetName val="Support"/>
      <sheetName val="MNOC - 032BN04"/>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2">
          <cell r="B2" t="str">
            <v>M&amp;N OPERATING COMPANY, LLC</v>
          </cell>
        </row>
        <row r="3">
          <cell r="B3" t="str">
            <v>P.O. BOX 1642 HOUSTON, TX 77251-1642</v>
          </cell>
        </row>
        <row r="5">
          <cell r="B5" t="str">
            <v>DUE IN 10 DAYS</v>
          </cell>
        </row>
        <row r="7">
          <cell r="B7" t="str">
            <v>O&amp;M SUMMARY STATEMENT &amp; INVOICE</v>
          </cell>
        </row>
        <row r="8">
          <cell r="B8">
            <v>39097</v>
          </cell>
        </row>
        <row r="10">
          <cell r="B10" t="str">
            <v>INVOICE NUMBER:  GA07011501A</v>
          </cell>
        </row>
        <row r="11">
          <cell r="B11" t="str">
            <v>INVOICE NUMBER:  GA07011501B</v>
          </cell>
        </row>
        <row r="12">
          <cell r="B12" t="str">
            <v>TO:  PNGTS Operating Co., LLC</v>
          </cell>
        </row>
        <row r="13">
          <cell r="B13" t="str">
            <v xml:space="preserve">       P.O.Box 1000,Station M</v>
          </cell>
        </row>
        <row r="14">
          <cell r="B14" t="str">
            <v xml:space="preserve">       Calgary, Alberta</v>
          </cell>
        </row>
        <row r="15">
          <cell r="B15" t="str">
            <v xml:space="preserve">       Canada T2P 4K5</v>
          </cell>
        </row>
        <row r="16">
          <cell r="B16" t="str">
            <v xml:space="preserve">       Attn: Wyne Oosterman (O&amp;M)</v>
          </cell>
        </row>
        <row r="17">
          <cell r="B17" t="str">
            <v xml:space="preserve">       Attn: Rick Johnston (Ad Valorem)</v>
          </cell>
        </row>
        <row r="19">
          <cell r="B19" t="str">
            <v>Actual and Projected Operating &amp; Maintenance Expenses for the</v>
          </cell>
        </row>
        <row r="20">
          <cell r="B20" t="str">
            <v>Maritimes &amp; Northeast Joint Facilities</v>
          </cell>
        </row>
        <row r="22">
          <cell r="B22" t="str">
            <v>Adjustment to actual for December 2006</v>
          </cell>
          <cell r="F22">
            <v>100795.36</v>
          </cell>
        </row>
        <row r="23">
          <cell r="B23" t="str">
            <v xml:space="preserve">     Less December 2006 Allocation for Ad Valorem Taxes</v>
          </cell>
          <cell r="F23">
            <v>-109195</v>
          </cell>
        </row>
        <row r="24">
          <cell r="B24" t="str">
            <v>Adjusted billing - December 2006</v>
          </cell>
          <cell r="F24">
            <v>-8399.64</v>
          </cell>
        </row>
        <row r="26">
          <cell r="B26" t="str">
            <v>Ad Valorem Paid</v>
          </cell>
          <cell r="F26">
            <v>27113.170000000002</v>
          </cell>
        </row>
        <row r="28">
          <cell r="B28" t="str">
            <v>Projected Expenses for January 2007:</v>
          </cell>
        </row>
        <row r="29">
          <cell r="B29" t="str">
            <v xml:space="preserve">  Labor</v>
          </cell>
          <cell r="D29">
            <v>19445.73</v>
          </cell>
          <cell r="E29" t="str">
            <v>(1)</v>
          </cell>
        </row>
        <row r="30">
          <cell r="B30" t="str">
            <v xml:space="preserve">    Load @ 100%</v>
          </cell>
          <cell r="D30">
            <v>19445.73</v>
          </cell>
        </row>
        <row r="32">
          <cell r="B32" t="str">
            <v xml:space="preserve">  Employee Expenses</v>
          </cell>
          <cell r="D32">
            <v>764.85</v>
          </cell>
        </row>
        <row r="33">
          <cell r="B33" t="str">
            <v xml:space="preserve">  Transportation</v>
          </cell>
          <cell r="D33">
            <v>3760.4399999999996</v>
          </cell>
        </row>
        <row r="34">
          <cell r="B34" t="str">
            <v xml:space="preserve">  Office Costs</v>
          </cell>
          <cell r="D34">
            <v>440.76</v>
          </cell>
        </row>
        <row r="35">
          <cell r="B35" t="str">
            <v xml:space="preserve">  Lease Rental</v>
          </cell>
          <cell r="D35">
            <v>2232.73</v>
          </cell>
        </row>
        <row r="36">
          <cell r="B36" t="str">
            <v xml:space="preserve">  Insurance-Property</v>
          </cell>
          <cell r="D36">
            <v>0</v>
          </cell>
        </row>
        <row r="37">
          <cell r="B37" t="str">
            <v xml:space="preserve">  Insurance-General</v>
          </cell>
          <cell r="D37">
            <v>7867.58</v>
          </cell>
        </row>
        <row r="38">
          <cell r="B38" t="str">
            <v xml:space="preserve">  Utilities</v>
          </cell>
          <cell r="D38">
            <v>3545.05</v>
          </cell>
        </row>
        <row r="39">
          <cell r="B39" t="str">
            <v xml:space="preserve">  Outside Services</v>
          </cell>
          <cell r="D39">
            <v>1969.1399999999999</v>
          </cell>
        </row>
        <row r="40">
          <cell r="B40" t="str">
            <v xml:space="preserve">  Materials</v>
          </cell>
          <cell r="D40">
            <v>1939.55</v>
          </cell>
        </row>
        <row r="41">
          <cell r="B41" t="str">
            <v xml:space="preserve">  Ad Valorem Taxes</v>
          </cell>
          <cell r="D41">
            <v>0</v>
          </cell>
        </row>
        <row r="42">
          <cell r="B42" t="str">
            <v xml:space="preserve">  Other Operating Costs</v>
          </cell>
          <cell r="D42">
            <v>8.31</v>
          </cell>
        </row>
        <row r="44">
          <cell r="B44" t="str">
            <v>Total January 2007 projected expenses</v>
          </cell>
          <cell r="F44">
            <v>61419.87000000001</v>
          </cell>
        </row>
        <row r="46">
          <cell r="B46" t="str">
            <v>Total Current O&amp;M Expense</v>
          </cell>
          <cell r="F46">
            <v>80133.400000000009</v>
          </cell>
          <cell r="G46" t="str">
            <v>A-1;D-1;M-1</v>
          </cell>
        </row>
        <row r="55">
          <cell r="B55" t="str">
            <v>Prior Unpaid Balance</v>
          </cell>
        </row>
        <row r="58">
          <cell r="B58" t="str">
            <v>Total Amount Due M&amp;N Operating Company, LLC</v>
          </cell>
          <cell r="F58">
            <v>80133.400000000009</v>
          </cell>
        </row>
        <row r="60">
          <cell r="B60" t="str">
            <v>(1) Note: Labor is the only allocated cost.</v>
          </cell>
        </row>
        <row r="64">
          <cell r="B64" t="str">
            <v>Please pay via wire transfer:</v>
          </cell>
        </row>
        <row r="65">
          <cell r="B65" t="str">
            <v>Duke Energy Gas Transmission LLC</v>
          </cell>
        </row>
        <row r="66">
          <cell r="B66" t="str">
            <v>JP Morgan Chase</v>
          </cell>
        </row>
        <row r="67">
          <cell r="B67" t="str">
            <v>Church Street Station P.O.Box 932</v>
          </cell>
        </row>
        <row r="68">
          <cell r="B68" t="str">
            <v>New York, NY 10008-0932</v>
          </cell>
        </row>
        <row r="69">
          <cell r="B69" t="str">
            <v>Account: 323381391</v>
          </cell>
        </row>
        <row r="70">
          <cell r="B70" t="str">
            <v>ABA: 021000021</v>
          </cell>
        </row>
        <row r="72">
          <cell r="B72" t="str">
            <v xml:space="preserve">  ATTN:Candace Gilbert (713)627-4408</v>
          </cell>
        </row>
        <row r="74">
          <cell r="G74" t="str">
            <v>h-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sheet"/>
      <sheetName val="Cash Stmt"/>
      <sheetName val="PP&amp;E"/>
      <sheetName val="Defer Fin Chrg"/>
      <sheetName val="Process_Macros"/>
      <sheetName val="Module1"/>
      <sheetName val="Module2"/>
      <sheetName val="Defer Fin Chrg (2)"/>
    </sheet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NA Index Power"/>
      <sheetName val="DENAGASCOST_PTS"/>
      <sheetName val="DENA Index Power_PTS"/>
      <sheetName val="Heat Rates-mmbtus"/>
      <sheetName val="DENAGASCOST"/>
      <sheetName val="Debt Detai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HELP"/>
      <sheetName val="GLOBAL INPUT"/>
      <sheetName val="DailyReport"/>
      <sheetName val="DER Report"/>
      <sheetName val="RITC"/>
      <sheetName val="DER Chart"/>
      <sheetName val="Monthly Limit Chart"/>
      <sheetName val="Annual Limit Chart"/>
      <sheetName val="Price Curve"/>
      <sheetName val="Loss Limits"/>
      <sheetName val="VALUE @ RISK 00"/>
      <sheetName val="DERs"/>
      <sheetName val="DERs2"/>
      <sheetName val="Marks"/>
      <sheetName val="BO DUMPS"/>
      <sheetName val="DENAGAS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24">
          <cell r="C24" t="str">
            <v>Book ID</v>
          </cell>
          <cell r="D24" t="str">
            <v>DER as of 9/29/00</v>
          </cell>
        </row>
        <row r="25">
          <cell r="D25">
            <v>36798</v>
          </cell>
        </row>
        <row r="26">
          <cell r="C26">
            <v>9000</v>
          </cell>
          <cell r="D26">
            <v>1140387</v>
          </cell>
        </row>
        <row r="27">
          <cell r="C27">
            <v>33000</v>
          </cell>
          <cell r="D27">
            <v>3605076</v>
          </cell>
        </row>
        <row r="28">
          <cell r="C28">
            <v>39000</v>
          </cell>
          <cell r="D28">
            <v>7705889</v>
          </cell>
        </row>
        <row r="29">
          <cell r="C29">
            <v>45000</v>
          </cell>
          <cell r="D29">
            <v>5015405</v>
          </cell>
        </row>
        <row r="30">
          <cell r="C30">
            <v>46000</v>
          </cell>
          <cell r="D30">
            <v>1140387</v>
          </cell>
        </row>
        <row r="31">
          <cell r="C31">
            <v>48000</v>
          </cell>
          <cell r="D31">
            <v>0</v>
          </cell>
        </row>
        <row r="32">
          <cell r="C32">
            <v>50000</v>
          </cell>
          <cell r="D32">
            <v>3877628</v>
          </cell>
        </row>
        <row r="33">
          <cell r="C33">
            <v>51000</v>
          </cell>
          <cell r="D33">
            <v>3877628</v>
          </cell>
        </row>
      </sheetData>
      <sheetData sheetId="15"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OCI"/>
      <sheetName val="Change in OCI"/>
      <sheetName val="Interest Rate Changes"/>
      <sheetName val="IR 2010-2011 Change"/>
      <sheetName val="Tieout"/>
    </sheetNames>
    <sheetDataSet>
      <sheetData sheetId="0"/>
      <sheetData sheetId="1" refreshError="1"/>
      <sheetData sheetId="2" refreshError="1"/>
      <sheetData sheetId="3" refreshError="1"/>
      <sheetData sheetId="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Comments"/>
      <sheetName val="Summary"/>
      <sheetName val="DENA T&amp;M "/>
      <sheetName val="DENA T&amp;M EC"/>
      <sheetName val="DETM T&amp;M Asset"/>
      <sheetName val="DETM Risk"/>
      <sheetName val="DENA Asset"/>
      <sheetName val="DETM  Origination"/>
      <sheetName val="DENA T&amp;M  Origination"/>
      <sheetName val="Keys"/>
      <sheetName val="SOURCE CODES"/>
      <sheetName val="BudgetOrg"/>
      <sheetName val="Checklist - Backup"/>
      <sheetName val="BO DUM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sheetName val="PAY"/>
      <sheetName val="RECEIVE"/>
      <sheetName val="PAY-FIXED OLF"/>
      <sheetName val="RECEIVE FLT OLF"/>
      <sheetName val="discount factor"/>
      <sheetName val="forward rates"/>
      <sheetName val="IAS"/>
    </sheetNames>
    <sheetDataSet>
      <sheetData sheetId="0"/>
      <sheetData sheetId="1"/>
      <sheetData sheetId="2"/>
      <sheetData sheetId="3">
        <row r="2">
          <cell r="O2" t="str">
            <v>DATE</v>
          </cell>
          <cell r="P2" t="str">
            <v>DAYS (FIXED)</v>
          </cell>
          <cell r="Q2" t="str">
            <v>Principal</v>
          </cell>
          <cell r="R2" t="str">
            <v>INTEREST</v>
          </cell>
          <cell r="S2" t="str">
            <v>DISCOUNTED</v>
          </cell>
        </row>
        <row r="3">
          <cell r="O3">
            <v>39156</v>
          </cell>
          <cell r="P3">
            <v>84</v>
          </cell>
          <cell r="Q3">
            <v>-42000000</v>
          </cell>
          <cell r="R3">
            <v>-491764</v>
          </cell>
          <cell r="S3">
            <v>-486278.18570967996</v>
          </cell>
        </row>
        <row r="4">
          <cell r="O4">
            <v>39248</v>
          </cell>
          <cell r="P4">
            <v>90</v>
          </cell>
          <cell r="Q4">
            <v>-41190000</v>
          </cell>
          <cell r="R4">
            <v>-516728.5500000001</v>
          </cell>
          <cell r="S4">
            <v>-504106.23517014354</v>
          </cell>
        </row>
        <row r="5">
          <cell r="O5">
            <v>39342</v>
          </cell>
          <cell r="P5">
            <v>90</v>
          </cell>
          <cell r="Q5">
            <v>-40380000</v>
          </cell>
          <cell r="R5">
            <v>-506567.1</v>
          </cell>
          <cell r="S5">
            <v>-487527.72894232674</v>
          </cell>
        </row>
        <row r="6">
          <cell r="O6">
            <v>39433</v>
          </cell>
          <cell r="P6">
            <v>90</v>
          </cell>
          <cell r="Q6">
            <v>-39570000</v>
          </cell>
          <cell r="R6">
            <v>-496405.65</v>
          </cell>
          <cell r="S6">
            <v>-471681.52276362194</v>
          </cell>
        </row>
        <row r="7">
          <cell r="O7">
            <v>39524</v>
          </cell>
          <cell r="P7">
            <v>90</v>
          </cell>
          <cell r="Q7">
            <v>-38760000</v>
          </cell>
          <cell r="R7">
            <v>-486244.2</v>
          </cell>
          <cell r="S7">
            <v>-456313.136797596</v>
          </cell>
        </row>
        <row r="8">
          <cell r="O8">
            <v>39615</v>
          </cell>
          <cell r="P8">
            <v>90</v>
          </cell>
          <cell r="Q8">
            <v>-37950000</v>
          </cell>
          <cell r="R8">
            <v>-476082.75</v>
          </cell>
          <cell r="S8">
            <v>-441320.61965191201</v>
          </cell>
        </row>
        <row r="9">
          <cell r="O9">
            <v>39706</v>
          </cell>
          <cell r="P9">
            <v>90</v>
          </cell>
          <cell r="Q9">
            <v>-37140000</v>
          </cell>
          <cell r="R9">
            <v>-465921.3000000001</v>
          </cell>
          <cell r="S9">
            <v>-426653.7025698169</v>
          </cell>
        </row>
        <row r="10">
          <cell r="O10">
            <v>39797</v>
          </cell>
          <cell r="P10">
            <v>90</v>
          </cell>
          <cell r="Q10">
            <v>-36330000</v>
          </cell>
          <cell r="R10">
            <v>-455759.85</v>
          </cell>
          <cell r="S10">
            <v>-412293.70404688828</v>
          </cell>
        </row>
        <row r="11">
          <cell r="O11">
            <v>39888</v>
          </cell>
          <cell r="P11">
            <v>90</v>
          </cell>
          <cell r="Q11">
            <v>-35520000</v>
          </cell>
          <cell r="R11">
            <v>-445598.4</v>
          </cell>
          <cell r="S11">
            <v>-398214.43843970884</v>
          </cell>
        </row>
        <row r="12">
          <cell r="O12">
            <v>39979</v>
          </cell>
          <cell r="P12">
            <v>90</v>
          </cell>
          <cell r="Q12">
            <v>-34710000</v>
          </cell>
          <cell r="R12">
            <v>-435436.95</v>
          </cell>
          <cell r="S12">
            <v>-384411.15059688897</v>
          </cell>
        </row>
        <row r="13">
          <cell r="O13">
            <v>40071</v>
          </cell>
          <cell r="P13">
            <v>90</v>
          </cell>
          <cell r="Q13">
            <v>-33900000</v>
          </cell>
          <cell r="R13">
            <v>-425275.5</v>
          </cell>
          <cell r="S13">
            <v>-370806.90375686099</v>
          </cell>
        </row>
        <row r="14">
          <cell r="O14">
            <v>40162</v>
          </cell>
          <cell r="P14">
            <v>90</v>
          </cell>
          <cell r="Q14">
            <v>-33090000</v>
          </cell>
          <cell r="R14">
            <v>-415114.0500000001</v>
          </cell>
          <cell r="S14">
            <v>-357501.09205360495</v>
          </cell>
        </row>
        <row r="15">
          <cell r="O15">
            <v>40252</v>
          </cell>
          <cell r="P15">
            <v>90</v>
          </cell>
          <cell r="Q15">
            <v>-32280000</v>
          </cell>
          <cell r="R15">
            <v>-404952.6</v>
          </cell>
          <cell r="S15">
            <v>-344479.06705655821</v>
          </cell>
        </row>
        <row r="16">
          <cell r="O16">
            <v>40344</v>
          </cell>
          <cell r="P16">
            <v>90</v>
          </cell>
          <cell r="Q16">
            <v>-31470000</v>
          </cell>
          <cell r="R16">
            <v>-394791.15</v>
          </cell>
          <cell r="S16">
            <v>-331610.70883063501</v>
          </cell>
        </row>
        <row r="17">
          <cell r="O17">
            <v>40436</v>
          </cell>
          <cell r="P17">
            <v>90</v>
          </cell>
          <cell r="Q17">
            <v>-30660000</v>
          </cell>
          <cell r="R17">
            <v>-384629.7</v>
          </cell>
          <cell r="S17">
            <v>-318987.25380216242</v>
          </cell>
        </row>
        <row r="18">
          <cell r="O18">
            <v>40527</v>
          </cell>
          <cell r="P18">
            <v>90</v>
          </cell>
          <cell r="Q18">
            <v>-29850000</v>
          </cell>
          <cell r="R18">
            <v>-374468.25</v>
          </cell>
          <cell r="S18">
            <v>-306649.40842596447</v>
          </cell>
        </row>
        <row r="19">
          <cell r="O19">
            <v>40617</v>
          </cell>
          <cell r="P19">
            <v>90</v>
          </cell>
          <cell r="Q19">
            <v>-29040000</v>
          </cell>
          <cell r="R19">
            <v>-364306.8</v>
          </cell>
          <cell r="S19">
            <v>-294587.27321045881</v>
          </cell>
        </row>
        <row r="20">
          <cell r="O20">
            <v>40709</v>
          </cell>
          <cell r="P20">
            <v>90</v>
          </cell>
          <cell r="Q20">
            <v>-28230000</v>
          </cell>
          <cell r="R20">
            <v>-354145.35000000003</v>
          </cell>
          <cell r="S20">
            <v>-282686.03514394234</v>
          </cell>
        </row>
        <row r="21">
          <cell r="O21">
            <v>40801</v>
          </cell>
          <cell r="P21">
            <v>90</v>
          </cell>
          <cell r="Q21">
            <v>-27420000</v>
          </cell>
          <cell r="R21">
            <v>-343983.9</v>
          </cell>
          <cell r="S21">
            <v>-271052.31828739354</v>
          </cell>
        </row>
        <row r="22">
          <cell r="O22">
            <v>40892</v>
          </cell>
          <cell r="P22">
            <v>90</v>
          </cell>
          <cell r="Q22">
            <v>-26610000</v>
          </cell>
          <cell r="R22">
            <v>-333822.45</v>
          </cell>
          <cell r="S22">
            <v>-259707.02908240154</v>
          </cell>
        </row>
        <row r="23">
          <cell r="O23">
            <v>40983</v>
          </cell>
          <cell r="P23">
            <v>90</v>
          </cell>
          <cell r="Q23">
            <v>-25800000</v>
          </cell>
          <cell r="R23">
            <v>-323661</v>
          </cell>
          <cell r="S23">
            <v>-248640.04889743502</v>
          </cell>
        </row>
        <row r="24">
          <cell r="O24">
            <v>41075</v>
          </cell>
          <cell r="P24">
            <v>90</v>
          </cell>
          <cell r="Q24">
            <v>-24990000</v>
          </cell>
          <cell r="R24">
            <v>-313499.55</v>
          </cell>
          <cell r="S24">
            <v>-237785.69433233159</v>
          </cell>
        </row>
        <row r="25">
          <cell r="O25">
            <v>41169</v>
          </cell>
          <cell r="P25">
            <v>90</v>
          </cell>
          <cell r="Q25">
            <v>-24180000</v>
          </cell>
          <cell r="R25">
            <v>-303338.10000000003</v>
          </cell>
          <cell r="S25">
            <v>-227103.37861796521</v>
          </cell>
        </row>
        <row r="26">
          <cell r="O26">
            <v>41260</v>
          </cell>
          <cell r="P26">
            <v>90</v>
          </cell>
          <cell r="Q26">
            <v>-23370000</v>
          </cell>
          <cell r="R26">
            <v>-293176.65000000002</v>
          </cell>
          <cell r="S26">
            <v>-216747.56687897237</v>
          </cell>
        </row>
        <row r="27">
          <cell r="O27">
            <v>41348</v>
          </cell>
          <cell r="P27">
            <v>90</v>
          </cell>
          <cell r="Q27">
            <v>-22560000</v>
          </cell>
          <cell r="R27">
            <v>-283015.2</v>
          </cell>
          <cell r="S27">
            <v>-206701.30687106162</v>
          </cell>
        </row>
        <row r="28">
          <cell r="O28">
            <v>41442</v>
          </cell>
          <cell r="P28">
            <v>90</v>
          </cell>
          <cell r="Q28">
            <v>-21750000</v>
          </cell>
          <cell r="R28">
            <v>-272853.75</v>
          </cell>
          <cell r="S28">
            <v>-196703.10714541498</v>
          </cell>
        </row>
        <row r="29">
          <cell r="O29">
            <v>41533</v>
          </cell>
          <cell r="P29">
            <v>90</v>
          </cell>
          <cell r="Q29">
            <v>-20940000</v>
          </cell>
          <cell r="R29">
            <v>-262692.3</v>
          </cell>
          <cell r="S29">
            <v>-187006.56639435029</v>
          </cell>
        </row>
        <row r="30">
          <cell r="O30">
            <v>41624</v>
          </cell>
          <cell r="P30">
            <v>90</v>
          </cell>
          <cell r="Q30">
            <v>-20130000</v>
          </cell>
          <cell r="R30">
            <v>-252530.85</v>
          </cell>
          <cell r="S30">
            <v>-177521.99673404626</v>
          </cell>
        </row>
        <row r="31">
          <cell r="O31">
            <v>41715</v>
          </cell>
          <cell r="P31">
            <v>90</v>
          </cell>
          <cell r="Q31">
            <v>-19320000</v>
          </cell>
          <cell r="R31">
            <v>-242369.40000000005</v>
          </cell>
          <cell r="S31">
            <v>-168170.37541192982</v>
          </cell>
        </row>
        <row r="32">
          <cell r="O32">
            <v>41806</v>
          </cell>
          <cell r="P32">
            <v>90</v>
          </cell>
          <cell r="Q32">
            <v>-18510000</v>
          </cell>
          <cell r="R32">
            <v>-232207.95</v>
          </cell>
          <cell r="S32">
            <v>-159013.81838656665</v>
          </cell>
        </row>
        <row r="33">
          <cell r="O33">
            <v>41897</v>
          </cell>
          <cell r="P33">
            <v>90</v>
          </cell>
          <cell r="Q33">
            <v>-17700000</v>
          </cell>
          <cell r="R33">
            <v>-222046.5</v>
          </cell>
          <cell r="S33">
            <v>-150067.89479153551</v>
          </cell>
        </row>
        <row r="34">
          <cell r="O34">
            <v>41988</v>
          </cell>
          <cell r="P34">
            <v>90</v>
          </cell>
          <cell r="Q34">
            <v>-16890000</v>
          </cell>
          <cell r="R34">
            <v>-211885.05</v>
          </cell>
          <cell r="S34">
            <v>-141328.66259015986</v>
          </cell>
        </row>
        <row r="35">
          <cell r="O35">
            <v>42079</v>
          </cell>
          <cell r="P35">
            <v>90</v>
          </cell>
          <cell r="Q35">
            <v>-16080000</v>
          </cell>
          <cell r="R35">
            <v>-201723.6</v>
          </cell>
          <cell r="S35">
            <v>-132792.24718467239</v>
          </cell>
        </row>
        <row r="36">
          <cell r="O36">
            <v>42170</v>
          </cell>
          <cell r="P36">
            <v>90</v>
          </cell>
          <cell r="Q36">
            <v>-15270000</v>
          </cell>
          <cell r="R36">
            <v>-191562.15000000005</v>
          </cell>
          <cell r="S36">
            <v>-124454.83953220698</v>
          </cell>
        </row>
        <row r="37">
          <cell r="O37">
            <v>42262</v>
          </cell>
          <cell r="P37">
            <v>90</v>
          </cell>
          <cell r="Q37">
            <v>-14460000</v>
          </cell>
          <cell r="R37">
            <v>-181400.7</v>
          </cell>
          <cell r="S37">
            <v>-116295.88029238142</v>
          </cell>
        </row>
        <row r="38">
          <cell r="O38">
            <v>42353</v>
          </cell>
          <cell r="P38">
            <v>90</v>
          </cell>
          <cell r="Q38">
            <v>-13650000</v>
          </cell>
          <cell r="R38">
            <v>-171239.25</v>
          </cell>
          <cell r="S38">
            <v>-108346.46966304525</v>
          </cell>
        </row>
        <row r="39">
          <cell r="O39">
            <v>42444</v>
          </cell>
          <cell r="P39">
            <v>90</v>
          </cell>
          <cell r="Q39">
            <v>-12840000</v>
          </cell>
          <cell r="R39">
            <v>-161077.80000000002</v>
          </cell>
          <cell r="S39">
            <v>-100584.99838366201</v>
          </cell>
        </row>
        <row r="40">
          <cell r="O40">
            <v>42536</v>
          </cell>
          <cell r="P40">
            <v>90</v>
          </cell>
          <cell r="Q40">
            <v>-12030000</v>
          </cell>
          <cell r="R40">
            <v>-150916.35</v>
          </cell>
          <cell r="S40">
            <v>-92994.465469980758</v>
          </cell>
        </row>
        <row r="41">
          <cell r="O41">
            <v>42628</v>
          </cell>
          <cell r="P41">
            <v>90</v>
          </cell>
          <cell r="Q41">
            <v>-11220000</v>
          </cell>
          <cell r="R41">
            <v>-140754.9</v>
          </cell>
          <cell r="S41">
            <v>-85586.963380947593</v>
          </cell>
        </row>
        <row r="42">
          <cell r="O42">
            <v>42719</v>
          </cell>
          <cell r="P42">
            <v>90</v>
          </cell>
          <cell r="Q42">
            <v>-10410000</v>
          </cell>
          <cell r="R42">
            <v>-130593.45000000003</v>
          </cell>
          <cell r="S42">
            <v>-78370.310301568374</v>
          </cell>
        </row>
        <row r="43">
          <cell r="O43">
            <v>42809</v>
          </cell>
          <cell r="P43">
            <v>90</v>
          </cell>
          <cell r="Q43">
            <v>-9600000</v>
          </cell>
          <cell r="R43">
            <v>-120432</v>
          </cell>
          <cell r="S43">
            <v>-71277.981123024001</v>
          </cell>
        </row>
        <row r="44">
          <cell r="O44">
            <v>42901</v>
          </cell>
          <cell r="P44">
            <v>90</v>
          </cell>
          <cell r="Q44">
            <v>-8790000</v>
          </cell>
          <cell r="R44">
            <v>-110270.55</v>
          </cell>
          <cell r="S44">
            <v>-64331.348055781957</v>
          </cell>
        </row>
        <row r="45">
          <cell r="O45">
            <v>42993</v>
          </cell>
          <cell r="P45">
            <v>90</v>
          </cell>
          <cell r="Q45">
            <v>-7980000</v>
          </cell>
          <cell r="R45">
            <v>-100109.1</v>
          </cell>
          <cell r="S45">
            <v>-57568.682284140297</v>
          </cell>
        </row>
        <row r="46">
          <cell r="O46">
            <v>43084</v>
          </cell>
          <cell r="P46">
            <v>90</v>
          </cell>
          <cell r="Q46">
            <v>-7170000</v>
          </cell>
          <cell r="R46">
            <v>-89947.650000000009</v>
          </cell>
          <cell r="S46">
            <v>-50994.121236286803</v>
          </cell>
        </row>
        <row r="47">
          <cell r="O47">
            <v>43174</v>
          </cell>
          <cell r="P47">
            <v>90</v>
          </cell>
          <cell r="Q47">
            <v>-6360000</v>
          </cell>
          <cell r="R47">
            <v>-79786.2</v>
          </cell>
          <cell r="S47">
            <v>-44600.894624488799</v>
          </cell>
        </row>
        <row r="48">
          <cell r="O48">
            <v>43266</v>
          </cell>
          <cell r="P48">
            <v>90</v>
          </cell>
          <cell r="Q48">
            <v>-5550000</v>
          </cell>
          <cell r="R48">
            <v>-69624.75</v>
          </cell>
          <cell r="S48">
            <v>-38364.457145244749</v>
          </cell>
        </row>
        <row r="49">
          <cell r="O49">
            <v>43360</v>
          </cell>
          <cell r="P49">
            <v>90</v>
          </cell>
          <cell r="Q49">
            <v>-4740000</v>
          </cell>
          <cell r="R49">
            <v>-59463.3</v>
          </cell>
          <cell r="S49">
            <v>-32287.034535841805</v>
          </cell>
        </row>
        <row r="50">
          <cell r="O50">
            <v>43451</v>
          </cell>
          <cell r="P50">
            <v>90</v>
          </cell>
          <cell r="Q50">
            <v>-3930000</v>
          </cell>
          <cell r="R50">
            <v>-49301.850000000013</v>
          </cell>
          <cell r="S50">
            <v>-26391.247864382705</v>
          </cell>
        </row>
        <row r="51">
          <cell r="O51">
            <v>43539</v>
          </cell>
          <cell r="P51">
            <v>90</v>
          </cell>
          <cell r="Q51">
            <v>-3120000</v>
          </cell>
          <cell r="R51">
            <v>-39140.400000000001</v>
          </cell>
          <cell r="S51">
            <v>-20664.289096214401</v>
          </cell>
        </row>
        <row r="52">
          <cell r="O52">
            <v>43633</v>
          </cell>
          <cell r="P52">
            <v>90</v>
          </cell>
          <cell r="Q52">
            <v>-2310000</v>
          </cell>
          <cell r="R52">
            <v>-28978.95</v>
          </cell>
          <cell r="S52">
            <v>-15075.138478299901</v>
          </cell>
        </row>
        <row r="53">
          <cell r="O53">
            <v>43724</v>
          </cell>
          <cell r="P53">
            <v>90</v>
          </cell>
          <cell r="Q53">
            <v>-1500000</v>
          </cell>
          <cell r="R53">
            <v>-18817.5</v>
          </cell>
          <cell r="S53">
            <v>-9650.0336678849999</v>
          </cell>
        </row>
        <row r="54">
          <cell r="O54">
            <v>43815</v>
          </cell>
          <cell r="P54">
            <v>90</v>
          </cell>
          <cell r="Q54">
            <v>-690000</v>
          </cell>
          <cell r="R54">
            <v>-698656.05</v>
          </cell>
          <cell r="S54">
            <v>-353198.26931371383</v>
          </cell>
        </row>
        <row r="55">
          <cell r="R55">
            <v>-14579071.300000001</v>
          </cell>
          <cell r="S55">
            <v>-11547487.603024101</v>
          </cell>
        </row>
      </sheetData>
      <sheetData sheetId="4">
        <row r="1">
          <cell r="O1" t="str">
            <v>Date</v>
          </cell>
          <cell r="P1" t="str">
            <v>Days</v>
          </cell>
          <cell r="Q1" t="str">
            <v>Principal</v>
          </cell>
          <cell r="R1" t="str">
            <v>Receipt</v>
          </cell>
          <cell r="S1" t="str">
            <v>Discounted Receipt</v>
          </cell>
        </row>
        <row r="2">
          <cell r="O2">
            <v>39156</v>
          </cell>
          <cell r="P2">
            <v>84</v>
          </cell>
          <cell r="Q2">
            <v>42000000</v>
          </cell>
          <cell r="R2">
            <v>525770</v>
          </cell>
          <cell r="S2">
            <v>519904.83585739997</v>
          </cell>
        </row>
        <row r="3">
          <cell r="O3">
            <v>39248</v>
          </cell>
          <cell r="P3">
            <v>92</v>
          </cell>
          <cell r="Q3">
            <v>41190000</v>
          </cell>
          <cell r="R3">
            <v>560361.03919666668</v>
          </cell>
          <cell r="S3">
            <v>546672.89780187455</v>
          </cell>
        </row>
        <row r="4">
          <cell r="O4">
            <v>39342</v>
          </cell>
          <cell r="P4">
            <v>94</v>
          </cell>
          <cell r="Q4">
            <v>40380000</v>
          </cell>
          <cell r="R4">
            <v>552058.37347999995</v>
          </cell>
          <cell r="S4">
            <v>531309.20872338372</v>
          </cell>
        </row>
        <row r="5">
          <cell r="O5">
            <v>39433</v>
          </cell>
          <cell r="P5">
            <v>91</v>
          </cell>
          <cell r="Q5">
            <v>39570000</v>
          </cell>
          <cell r="R5">
            <v>508941.564495</v>
          </cell>
          <cell r="S5">
            <v>483593.06977811735</v>
          </cell>
        </row>
        <row r="6">
          <cell r="O6">
            <v>39524</v>
          </cell>
          <cell r="P6">
            <v>91</v>
          </cell>
          <cell r="Q6">
            <v>38760000</v>
          </cell>
          <cell r="R6">
            <v>485275.19677000004</v>
          </cell>
          <cell r="S6">
            <v>455403.78116220067</v>
          </cell>
        </row>
        <row r="7">
          <cell r="O7">
            <v>39615</v>
          </cell>
          <cell r="P7">
            <v>91</v>
          </cell>
          <cell r="Q7">
            <v>37950000</v>
          </cell>
          <cell r="R7">
            <v>469220.15557083336</v>
          </cell>
          <cell r="S7">
            <v>434959.11122527905</v>
          </cell>
        </row>
        <row r="8">
          <cell r="O8">
            <v>39706</v>
          </cell>
          <cell r="P8">
            <v>91</v>
          </cell>
          <cell r="Q8">
            <v>37140000</v>
          </cell>
          <cell r="R8">
            <v>456785.84936833329</v>
          </cell>
          <cell r="S8">
            <v>418288.18282078544</v>
          </cell>
        </row>
        <row r="9">
          <cell r="O9">
            <v>39797</v>
          </cell>
          <cell r="P9">
            <v>91</v>
          </cell>
          <cell r="Q9">
            <v>36330000</v>
          </cell>
          <cell r="R9">
            <v>445426.01360833325</v>
          </cell>
          <cell r="S9">
            <v>402945.41309292469</v>
          </cell>
        </row>
        <row r="10">
          <cell r="O10">
            <v>39888</v>
          </cell>
          <cell r="P10">
            <v>91</v>
          </cell>
          <cell r="Q10">
            <v>35520000</v>
          </cell>
          <cell r="R10">
            <v>435904.39013333333</v>
          </cell>
          <cell r="S10">
            <v>389551.26842993393</v>
          </cell>
        </row>
        <row r="11">
          <cell r="O11">
            <v>39979</v>
          </cell>
          <cell r="P11">
            <v>91</v>
          </cell>
          <cell r="Q11">
            <v>34710000</v>
          </cell>
          <cell r="R11">
            <v>426402.69869166665</v>
          </cell>
          <cell r="S11">
            <v>376435.55977893504</v>
          </cell>
        </row>
        <row r="12">
          <cell r="O12">
            <v>40071</v>
          </cell>
          <cell r="P12">
            <v>92</v>
          </cell>
          <cell r="Q12">
            <v>33900000</v>
          </cell>
          <cell r="R12">
            <v>423609.10406666668</v>
          </cell>
          <cell r="S12">
            <v>369353.93711177481</v>
          </cell>
        </row>
        <row r="13">
          <cell r="O13">
            <v>40162</v>
          </cell>
          <cell r="P13">
            <v>91</v>
          </cell>
          <cell r="Q13">
            <v>33090000</v>
          </cell>
          <cell r="R13">
            <v>411501.69742500002</v>
          </cell>
          <cell r="S13">
            <v>354390.09161783266</v>
          </cell>
        </row>
        <row r="14">
          <cell r="O14">
            <v>40252</v>
          </cell>
          <cell r="P14">
            <v>90</v>
          </cell>
          <cell r="Q14">
            <v>32280000</v>
          </cell>
          <cell r="R14">
            <v>400208.65050000005</v>
          </cell>
          <cell r="S14">
            <v>340443.55451034068</v>
          </cell>
        </row>
        <row r="15">
          <cell r="O15">
            <v>40344</v>
          </cell>
          <cell r="P15">
            <v>92</v>
          </cell>
          <cell r="Q15">
            <v>31470000</v>
          </cell>
          <cell r="R15">
            <v>400894.23200000002</v>
          </cell>
          <cell r="S15">
            <v>336737.08349245682</v>
          </cell>
        </row>
        <row r="16">
          <cell r="O16">
            <v>40436</v>
          </cell>
          <cell r="P16">
            <v>92</v>
          </cell>
          <cell r="Q16">
            <v>30660000</v>
          </cell>
          <cell r="R16">
            <v>392943.69043999998</v>
          </cell>
          <cell r="S16">
            <v>325882.34531119827</v>
          </cell>
        </row>
        <row r="17">
          <cell r="O17">
            <v>40527</v>
          </cell>
          <cell r="P17">
            <v>91</v>
          </cell>
          <cell r="Q17">
            <v>29850000</v>
          </cell>
          <cell r="R17">
            <v>380666.27083333337</v>
          </cell>
          <cell r="S17">
            <v>311724.92396554223</v>
          </cell>
        </row>
        <row r="18">
          <cell r="O18">
            <v>40617</v>
          </cell>
          <cell r="P18">
            <v>90</v>
          </cell>
          <cell r="Q18">
            <v>29040000</v>
          </cell>
          <cell r="R18">
            <v>368782.08179999999</v>
          </cell>
          <cell r="S18">
            <v>298206.09411171672</v>
          </cell>
        </row>
        <row r="19">
          <cell r="O19">
            <v>40709</v>
          </cell>
          <cell r="P19">
            <v>92</v>
          </cell>
          <cell r="Q19">
            <v>28230000</v>
          </cell>
          <cell r="R19">
            <v>367941.24435333331</v>
          </cell>
          <cell r="S19">
            <v>293698.19914950809</v>
          </cell>
        </row>
        <row r="20">
          <cell r="O20">
            <v>40801</v>
          </cell>
          <cell r="P20">
            <v>92</v>
          </cell>
          <cell r="Q20">
            <v>27420000</v>
          </cell>
          <cell r="R20">
            <v>356354.78336666664</v>
          </cell>
          <cell r="S20">
            <v>280800.32281841355</v>
          </cell>
        </row>
        <row r="21">
          <cell r="O21">
            <v>40892</v>
          </cell>
          <cell r="P21">
            <v>91</v>
          </cell>
          <cell r="Q21">
            <v>26610000</v>
          </cell>
          <cell r="R21">
            <v>342044.87938833336</v>
          </cell>
          <cell r="S21">
            <v>266103.91074294859</v>
          </cell>
        </row>
        <row r="22">
          <cell r="O22">
            <v>40983</v>
          </cell>
          <cell r="P22">
            <v>91</v>
          </cell>
          <cell r="Q22">
            <v>25800000</v>
          </cell>
          <cell r="R22">
            <v>328059.65919999999</v>
          </cell>
          <cell r="S22">
            <v>252019.14875367706</v>
          </cell>
        </row>
        <row r="23">
          <cell r="O23">
            <v>41075</v>
          </cell>
          <cell r="P23">
            <v>92</v>
          </cell>
          <cell r="Q23">
            <v>24990000</v>
          </cell>
          <cell r="R23">
            <v>320350.86948666663</v>
          </cell>
          <cell r="S23">
            <v>242982.33898853496</v>
          </cell>
        </row>
        <row r="24">
          <cell r="O24">
            <v>41169</v>
          </cell>
          <cell r="P24">
            <v>94</v>
          </cell>
          <cell r="Q24">
            <v>24180000</v>
          </cell>
          <cell r="R24">
            <v>316749.71163333335</v>
          </cell>
          <cell r="S24">
            <v>237144.39329644447</v>
          </cell>
        </row>
        <row r="25">
          <cell r="O25">
            <v>41260</v>
          </cell>
          <cell r="P25">
            <v>91</v>
          </cell>
          <cell r="Q25">
            <v>23370000</v>
          </cell>
          <cell r="R25">
            <v>296306.92257833329</v>
          </cell>
          <cell r="S25">
            <v>219061.79949272829</v>
          </cell>
        </row>
        <row r="26">
          <cell r="O26">
            <v>41348</v>
          </cell>
          <cell r="P26">
            <v>88</v>
          </cell>
          <cell r="Q26">
            <v>22560000</v>
          </cell>
          <cell r="R26">
            <v>276549.61429333338</v>
          </cell>
          <cell r="S26">
            <v>201979.1399512112</v>
          </cell>
        </row>
        <row r="27">
          <cell r="O27">
            <v>41442</v>
          </cell>
          <cell r="P27">
            <v>94</v>
          </cell>
          <cell r="Q27">
            <v>21750000</v>
          </cell>
          <cell r="R27">
            <v>284917.54458333331</v>
          </cell>
          <cell r="S27">
            <v>205400.02217225882</v>
          </cell>
        </row>
        <row r="28">
          <cell r="O28">
            <v>41533</v>
          </cell>
          <cell r="P28">
            <v>91</v>
          </cell>
          <cell r="Q28">
            <v>20940000</v>
          </cell>
          <cell r="R28">
            <v>265497.08852333331</v>
          </cell>
          <cell r="S28">
            <v>189003.25176050243</v>
          </cell>
        </row>
        <row r="29">
          <cell r="O29">
            <v>41624</v>
          </cell>
          <cell r="P29">
            <v>91</v>
          </cell>
          <cell r="Q29">
            <v>20130000</v>
          </cell>
          <cell r="R29">
            <v>255227.14383833332</v>
          </cell>
          <cell r="S29">
            <v>179417.41452542754</v>
          </cell>
        </row>
        <row r="30">
          <cell r="O30">
            <v>41715</v>
          </cell>
          <cell r="P30">
            <v>91</v>
          </cell>
          <cell r="Q30">
            <v>19320000</v>
          </cell>
          <cell r="R30">
            <v>253709.99957333331</v>
          </cell>
          <cell r="S30">
            <v>176039.16118952315</v>
          </cell>
        </row>
        <row r="31">
          <cell r="O31">
            <v>41806</v>
          </cell>
          <cell r="P31">
            <v>91</v>
          </cell>
          <cell r="Q31">
            <v>18510000</v>
          </cell>
          <cell r="R31">
            <v>245141.4047658334</v>
          </cell>
          <cell r="S31">
            <v>167870.52646759964</v>
          </cell>
        </row>
        <row r="32">
          <cell r="O32">
            <v>41897</v>
          </cell>
          <cell r="P32">
            <v>91</v>
          </cell>
          <cell r="Q32">
            <v>17700000</v>
          </cell>
          <cell r="R32">
            <v>234413.98510833335</v>
          </cell>
          <cell r="S32">
            <v>158426.33527167482</v>
          </cell>
        </row>
        <row r="33">
          <cell r="O33">
            <v>41988</v>
          </cell>
          <cell r="P33">
            <v>91</v>
          </cell>
          <cell r="Q33">
            <v>16890000</v>
          </cell>
          <cell r="R33">
            <v>223686.56545083335</v>
          </cell>
          <cell r="S33">
            <v>149200.3477100085</v>
          </cell>
        </row>
        <row r="34">
          <cell r="O34">
            <v>42079</v>
          </cell>
          <cell r="P34">
            <v>91</v>
          </cell>
          <cell r="Q34">
            <v>16080000</v>
          </cell>
          <cell r="R34">
            <v>212959.14579333339</v>
          </cell>
          <cell r="S34">
            <v>140188.47337854875</v>
          </cell>
        </row>
        <row r="35">
          <cell r="O35">
            <v>42170</v>
          </cell>
          <cell r="P35">
            <v>91</v>
          </cell>
          <cell r="Q35">
            <v>15270000</v>
          </cell>
          <cell r="R35">
            <v>202231.72613583333</v>
          </cell>
          <cell r="S35">
            <v>131386.69107940351</v>
          </cell>
        </row>
        <row r="36">
          <cell r="O36">
            <v>42262</v>
          </cell>
          <cell r="P36">
            <v>92</v>
          </cell>
          <cell r="Q36">
            <v>14460000</v>
          </cell>
          <cell r="R36">
            <v>193622.75472</v>
          </cell>
          <cell r="S36">
            <v>124131.43226458468</v>
          </cell>
        </row>
        <row r="37">
          <cell r="O37">
            <v>42353</v>
          </cell>
          <cell r="P37">
            <v>91</v>
          </cell>
          <cell r="Q37">
            <v>13650000</v>
          </cell>
          <cell r="R37">
            <v>180776.88682083334</v>
          </cell>
          <cell r="S37">
            <v>114381.12163953758</v>
          </cell>
        </row>
        <row r="38">
          <cell r="O38">
            <v>42444</v>
          </cell>
          <cell r="P38">
            <v>91</v>
          </cell>
          <cell r="Q38">
            <v>12840000</v>
          </cell>
          <cell r="R38">
            <v>170049.46716333338</v>
          </cell>
          <cell r="S38">
            <v>106187.35405975542</v>
          </cell>
        </row>
        <row r="39">
          <cell r="O39">
            <v>42536</v>
          </cell>
          <cell r="P39">
            <v>92</v>
          </cell>
          <cell r="Q39">
            <v>12030000</v>
          </cell>
          <cell r="R39">
            <v>161084.49096</v>
          </cell>
          <cell r="S39">
            <v>99260.061168515851</v>
          </cell>
        </row>
        <row r="40">
          <cell r="O40">
            <v>42628</v>
          </cell>
          <cell r="P40">
            <v>92</v>
          </cell>
          <cell r="Q40">
            <v>11220000</v>
          </cell>
          <cell r="R40">
            <v>150238.40304</v>
          </cell>
          <cell r="S40">
            <v>91353.471171494049</v>
          </cell>
        </row>
        <row r="41">
          <cell r="O41">
            <v>42719</v>
          </cell>
          <cell r="P41">
            <v>91</v>
          </cell>
          <cell r="Q41">
            <v>10410000</v>
          </cell>
          <cell r="R41">
            <v>137867.20819083333</v>
          </cell>
          <cell r="S41">
            <v>82735.358368482761</v>
          </cell>
        </row>
        <row r="42">
          <cell r="O42">
            <v>42809</v>
          </cell>
          <cell r="P42">
            <v>90</v>
          </cell>
          <cell r="Q42">
            <v>9600000</v>
          </cell>
          <cell r="R42">
            <v>133923.14399999997</v>
          </cell>
          <cell r="S42">
            <v>79262.748521721995</v>
          </cell>
        </row>
        <row r="43">
          <cell r="O43">
            <v>42901</v>
          </cell>
          <cell r="P43">
            <v>92</v>
          </cell>
          <cell r="Q43">
            <v>8790000</v>
          </cell>
          <cell r="R43">
            <v>127420.67505000001</v>
          </cell>
          <cell r="S43">
            <v>74336.654674745354</v>
          </cell>
        </row>
        <row r="44">
          <cell r="O44">
            <v>42993</v>
          </cell>
          <cell r="P44">
            <v>92</v>
          </cell>
          <cell r="Q44">
            <v>7980000</v>
          </cell>
          <cell r="R44">
            <v>115678.83810000001</v>
          </cell>
          <cell r="S44">
            <v>66522.207047884804</v>
          </cell>
        </row>
        <row r="45">
          <cell r="O45">
            <v>43084</v>
          </cell>
          <cell r="P45">
            <v>91</v>
          </cell>
          <cell r="Q45">
            <v>7170000</v>
          </cell>
          <cell r="R45">
            <v>102799.2040075</v>
          </cell>
          <cell r="S45">
            <v>58280.06704068683</v>
          </cell>
        </row>
        <row r="46">
          <cell r="O46">
            <v>43174</v>
          </cell>
          <cell r="P46">
            <v>90</v>
          </cell>
          <cell r="Q46">
            <v>6360000</v>
          </cell>
          <cell r="R46">
            <v>90176.786400000012</v>
          </cell>
          <cell r="S46">
            <v>50409.28566345352</v>
          </cell>
        </row>
        <row r="47">
          <cell r="O47">
            <v>43266</v>
          </cell>
          <cell r="P47">
            <v>92</v>
          </cell>
          <cell r="Q47">
            <v>5550000</v>
          </cell>
          <cell r="R47">
            <v>80453.327250000002</v>
          </cell>
          <cell r="S47">
            <v>44331.192937496751</v>
          </cell>
        </row>
        <row r="48">
          <cell r="O48">
            <v>43360</v>
          </cell>
          <cell r="P48">
            <v>94</v>
          </cell>
          <cell r="Q48">
            <v>4740000</v>
          </cell>
          <cell r="R48">
            <v>70216.233583333335</v>
          </cell>
          <cell r="S48">
            <v>38125.599465246938</v>
          </cell>
        </row>
        <row r="49">
          <cell r="O49">
            <v>43451</v>
          </cell>
          <cell r="P49">
            <v>91</v>
          </cell>
          <cell r="Q49">
            <v>3930000</v>
          </cell>
          <cell r="R49">
            <v>56346.007217500002</v>
          </cell>
          <cell r="S49">
            <v>30161.980587855</v>
          </cell>
        </row>
        <row r="50">
          <cell r="O50">
            <v>43539</v>
          </cell>
          <cell r="P50">
            <v>88</v>
          </cell>
          <cell r="Q50">
            <v>3120000</v>
          </cell>
          <cell r="R50">
            <v>43414.449173333334</v>
          </cell>
          <cell r="S50">
            <v>22920.78590588411</v>
          </cell>
        </row>
        <row r="51">
          <cell r="O51">
            <v>43633</v>
          </cell>
          <cell r="P51">
            <v>94</v>
          </cell>
          <cell r="Q51">
            <v>2310000</v>
          </cell>
          <cell r="R51">
            <v>34382.78600166666</v>
          </cell>
          <cell r="S51">
            <v>17886.267799381145</v>
          </cell>
        </row>
        <row r="52">
          <cell r="O52">
            <v>43724</v>
          </cell>
          <cell r="P52">
            <v>91</v>
          </cell>
          <cell r="Q52">
            <v>1500000</v>
          </cell>
          <cell r="R52">
            <v>21608.829666666668</v>
          </cell>
          <cell r="S52">
            <v>11081.489773185895</v>
          </cell>
        </row>
        <row r="53">
          <cell r="O53">
            <v>43815</v>
          </cell>
          <cell r="P53">
            <v>90</v>
          </cell>
          <cell r="Q53">
            <v>690000</v>
          </cell>
          <cell r="R53">
            <v>9830.0556749999996</v>
          </cell>
          <cell r="S53">
            <v>4969.4819813947797</v>
          </cell>
        </row>
        <row r="54">
          <cell r="R54">
            <v>0</v>
          </cell>
          <cell r="S54">
            <v>11502859.39561142</v>
          </cell>
        </row>
      </sheetData>
      <sheetData sheetId="5" refreshError="1"/>
      <sheetData sheetId="6"/>
      <sheetData sheetId="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nergy"/>
      <sheetName val="Sheet3"/>
      <sheetName val="NP15 On"/>
      <sheetName val="NP15 Off"/>
      <sheetName val="SP15 On"/>
      <sheetName val="SP15 Off"/>
      <sheetName val="On-Off"/>
      <sheetName val="COB Basis"/>
      <sheetName val="Monthly COB Basis"/>
      <sheetName val="PV Basis"/>
      <sheetName val="Monthly PV"/>
      <sheetName val="NP15 vs. SP15"/>
      <sheetName val="SparkNP On 9.4HR"/>
      <sheetName val="SparkNP On 6.9HR"/>
      <sheetName val="SparkNP Off 9.4HR"/>
      <sheetName val="SparkNP Off 6.9HR"/>
      <sheetName val="SparkSP On 12HR"/>
      <sheetName val="SparkSP On 10HR"/>
      <sheetName val="SparkSP Off 12HR"/>
      <sheetName val="SparkSP Off 10HR"/>
      <sheetName val="SparkZP On 10.5HR"/>
      <sheetName val="SparkZP On 9.5HR"/>
      <sheetName val="SparkZP Off 10.5HR"/>
      <sheetName val="SparkZP Off 9.5HR"/>
      <sheetName val="DENA T&amp;M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da"/>
      <sheetName val="EPS"/>
      <sheetName val="AvF Month"/>
      <sheetName val="AvB Month"/>
      <sheetName val="DENA MMR"/>
      <sheetName val="Cash Flow - Template-Consol MTD"/>
      <sheetName val="Cash Flow - Template-Consol YTD"/>
      <sheetName val="BS &quot;Financials&quot;"/>
      <sheetName val="BS &quot;Analysis&quot;"/>
      <sheetName val="BS &quot;Other&quot;"/>
      <sheetName val="Forecast - Cover"/>
      <sheetName val="Forecast - By_Qtr_EPS"/>
      <sheetName val="Forecast - Summary"/>
      <sheetName val="Forecast - Electric"/>
      <sheetName val="Forecast - Gas_Trans"/>
      <sheetName val="Forecast - Field_Svc"/>
      <sheetName val="Forecast - Eng_Serv"/>
      <sheetName val="Forecast - Ventures"/>
      <sheetName val="Forecast - Duke_Other"/>
      <sheetName val="Forecast - Interest&amp;Tax"/>
      <sheetName val="Forecast - Next_Qtr_EPS"/>
      <sheetName val="Forecast - Management CF"/>
      <sheetName val="Outage Sched"/>
      <sheetName val="Weather Stats"/>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 Detail"/>
      <sheetName val="AFUDC  REVERSALS"/>
      <sheetName val="TETCO"/>
      <sheetName val="TETCO JV COVER"/>
      <sheetName val="P8 TETCO"/>
      <sheetName val="P8 DETAIL"/>
      <sheetName val="076ID81"/>
    </sheetNames>
    <sheetDataSet>
      <sheetData sheetId="0"/>
      <sheetData sheetId="1"/>
      <sheetData sheetId="2"/>
      <sheetData sheetId="3"/>
      <sheetData sheetId="4"/>
      <sheetData sheetId="5"/>
      <sheetData sheetId="6"/>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ummary DB Disc Exhibits"/>
      <sheetName val="Globe Disc"/>
      <sheetName val="All Summary DB Prj Exp Exhibits"/>
      <sheetName val="GLOBE Exp"/>
    </sheetNames>
    <sheetDataSet>
      <sheetData sheetId="0"/>
      <sheetData sheetId="1">
        <row r="1">
          <cell r="C1" t="str">
            <v xml:space="preserve">Plan ID Number </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t="str">
            <v>1</v>
          </cell>
          <cell r="U1">
            <v>21</v>
          </cell>
          <cell r="V1">
            <v>22</v>
          </cell>
          <cell r="W1">
            <v>23</v>
          </cell>
          <cell r="X1">
            <v>24</v>
          </cell>
          <cell r="Y1" t="str">
            <v>2</v>
          </cell>
          <cell r="AA1" t="str">
            <v xml:space="preserve"> </v>
          </cell>
          <cell r="AB1" t="str">
            <v>3</v>
          </cell>
          <cell r="AD1" t="str">
            <v xml:space="preserve"> </v>
          </cell>
          <cell r="AE1" t="str">
            <v>4</v>
          </cell>
          <cell r="AG1" t="str">
            <v xml:space="preserve"> </v>
          </cell>
          <cell r="AH1" t="str">
            <v>5</v>
          </cell>
          <cell r="AJ1" t="str">
            <v xml:space="preserve"> </v>
          </cell>
          <cell r="AK1" t="str">
            <v>6</v>
          </cell>
          <cell r="AM1">
            <v>39</v>
          </cell>
          <cell r="AN1" t="str">
            <v>7</v>
          </cell>
          <cell r="AP1">
            <v>42</v>
          </cell>
          <cell r="AQ1">
            <v>43</v>
          </cell>
          <cell r="AR1">
            <v>44</v>
          </cell>
        </row>
        <row r="2">
          <cell r="C2" t="str">
            <v xml:space="preserve">Plan Name </v>
          </cell>
          <cell r="D2" t="str">
            <v>Pension Plan for Employees of Enbridge Gas Distribution Inc. and Affiliates</v>
          </cell>
          <cell r="F2" t="str">
            <v xml:space="preserve"> </v>
          </cell>
          <cell r="G2" t="str">
            <v>Supplemental Executive Retirement Plan of Enbridge Gas Distribution and Affiliates</v>
          </cell>
          <cell r="I2" t="str">
            <v xml:space="preserve"> </v>
          </cell>
          <cell r="J2" t="str">
            <v>Supplementary Senior Executive Retirement Plan of Enbridge Gas Distribution Inc.</v>
          </cell>
          <cell r="L2" t="str">
            <v xml:space="preserve"> </v>
          </cell>
          <cell r="M2" t="str">
            <v>Retirement Plan for the Employees of Enbridge Inc. and Affiliates</v>
          </cell>
          <cell r="O2" t="str">
            <v xml:space="preserve"> </v>
          </cell>
          <cell r="P2" t="str">
            <v>The Enbridge Supplemental Pension Plan (without CGT Assets)</v>
          </cell>
          <cell r="S2" t="str">
            <v>Spectra Energy Pension Choices</v>
          </cell>
          <cell r="U2" t="str">
            <v xml:space="preserve"> </v>
          </cell>
          <cell r="V2" t="str">
            <v>Westcoast Energy Inc. Employees' Retirement Plan</v>
          </cell>
          <cell r="X2" t="str">
            <v xml:space="preserve"> </v>
          </cell>
          <cell r="Y2" t="str">
            <v>Spectra Energy Management and Supervisory</v>
          </cell>
          <cell r="AA2" t="str">
            <v xml:space="preserve"> </v>
          </cell>
          <cell r="AB2" t="str">
            <v>Spectra Energy Bargaining Unit</v>
          </cell>
          <cell r="AD2" t="str">
            <v xml:space="preserve"> </v>
          </cell>
          <cell r="AE2" t="str">
            <v>Spectra Energy Centra Salaried</v>
          </cell>
          <cell r="AG2" t="str">
            <v xml:space="preserve"> </v>
          </cell>
          <cell r="AH2" t="str">
            <v>Spectra Energy Group One</v>
          </cell>
          <cell r="AJ2" t="str">
            <v xml:space="preserve"> </v>
          </cell>
          <cell r="AK2" t="str">
            <v>Spectra Energy Group Three</v>
          </cell>
          <cell r="AN2" t="str">
            <v>Spectra Energy SERP</v>
          </cell>
          <cell r="AP2" t="str">
            <v xml:space="preserve"> </v>
          </cell>
          <cell r="AQ2" t="str">
            <v>All Plans</v>
          </cell>
        </row>
        <row r="3">
          <cell r="C3" t="str">
            <v/>
          </cell>
          <cell r="D3" t="str">
            <v/>
          </cell>
          <cell r="E3" t="str">
            <v/>
          </cell>
          <cell r="F3" t="str">
            <v xml:space="preserve"> </v>
          </cell>
          <cell r="G3" t="str">
            <v/>
          </cell>
          <cell r="H3" t="str">
            <v/>
          </cell>
          <cell r="I3" t="str">
            <v xml:space="preserve"> </v>
          </cell>
          <cell r="J3" t="str">
            <v/>
          </cell>
          <cell r="K3" t="str">
            <v/>
          </cell>
          <cell r="L3" t="str">
            <v xml:space="preserve"> </v>
          </cell>
          <cell r="M3" t="str">
            <v/>
          </cell>
          <cell r="N3" t="str">
            <v/>
          </cell>
          <cell r="O3" t="str">
            <v xml:space="preserve"> </v>
          </cell>
          <cell r="P3" t="str">
            <v/>
          </cell>
          <cell r="Q3" t="str">
            <v/>
          </cell>
          <cell r="S3" t="str">
            <v/>
          </cell>
          <cell r="T3" t="str">
            <v/>
          </cell>
          <cell r="U3" t="str">
            <v xml:space="preserve"> </v>
          </cell>
          <cell r="V3" t="str">
            <v/>
          </cell>
          <cell r="W3" t="str">
            <v/>
          </cell>
          <cell r="X3" t="str">
            <v xml:space="preserve"> </v>
          </cell>
          <cell r="Y3" t="str">
            <v/>
          </cell>
          <cell r="Z3" t="str">
            <v/>
          </cell>
          <cell r="AA3" t="str">
            <v xml:space="preserve"> </v>
          </cell>
          <cell r="AB3" t="str">
            <v/>
          </cell>
          <cell r="AC3" t="str">
            <v/>
          </cell>
          <cell r="AD3" t="str">
            <v xml:space="preserve"> </v>
          </cell>
          <cell r="AE3" t="str">
            <v/>
          </cell>
          <cell r="AF3" t="str">
            <v/>
          </cell>
          <cell r="AG3" t="str">
            <v xml:space="preserve"> </v>
          </cell>
          <cell r="AH3" t="str">
            <v/>
          </cell>
          <cell r="AI3" t="str">
            <v/>
          </cell>
          <cell r="AJ3" t="str">
            <v xml:space="preserve"> </v>
          </cell>
          <cell r="AK3" t="str">
            <v/>
          </cell>
          <cell r="AL3" t="str">
            <v/>
          </cell>
          <cell r="AN3" t="str">
            <v/>
          </cell>
          <cell r="AO3" t="str">
            <v/>
          </cell>
          <cell r="AP3" t="str">
            <v xml:space="preserve"> </v>
          </cell>
        </row>
        <row r="4">
          <cell r="C4" t="str">
            <v xml:space="preserve">Country </v>
          </cell>
          <cell r="D4" t="str">
            <v>Canada</v>
          </cell>
          <cell r="E4" t="str">
            <v>Canada</v>
          </cell>
          <cell r="F4" t="str">
            <v/>
          </cell>
          <cell r="G4" t="str">
            <v>Canada</v>
          </cell>
          <cell r="H4" t="str">
            <v>Canada</v>
          </cell>
          <cell r="I4" t="str">
            <v/>
          </cell>
          <cell r="J4" t="str">
            <v>Canada</v>
          </cell>
          <cell r="K4" t="str">
            <v>Canada</v>
          </cell>
          <cell r="L4" t="str">
            <v/>
          </cell>
          <cell r="M4" t="str">
            <v>Canada</v>
          </cell>
          <cell r="N4" t="str">
            <v>Canada</v>
          </cell>
          <cell r="O4" t="str">
            <v/>
          </cell>
          <cell r="P4" t="str">
            <v>Canada</v>
          </cell>
          <cell r="Q4" t="str">
            <v>Canada</v>
          </cell>
          <cell r="S4" t="str">
            <v>Canada</v>
          </cell>
          <cell r="T4" t="str">
            <v>Canada</v>
          </cell>
          <cell r="U4" t="str">
            <v/>
          </cell>
          <cell r="V4" t="str">
            <v>Canada</v>
          </cell>
          <cell r="W4" t="str">
            <v>Canada</v>
          </cell>
          <cell r="X4" t="str">
            <v/>
          </cell>
          <cell r="Y4" t="str">
            <v>Canada</v>
          </cell>
          <cell r="Z4" t="str">
            <v>Canada</v>
          </cell>
          <cell r="AA4" t="str">
            <v/>
          </cell>
          <cell r="AB4" t="str">
            <v>Canada</v>
          </cell>
          <cell r="AC4" t="str">
            <v>Canada</v>
          </cell>
          <cell r="AD4" t="str">
            <v/>
          </cell>
          <cell r="AE4" t="str">
            <v>Canada</v>
          </cell>
          <cell r="AF4" t="str">
            <v>Canada</v>
          </cell>
          <cell r="AG4" t="str">
            <v/>
          </cell>
          <cell r="AH4" t="str">
            <v>Canada</v>
          </cell>
          <cell r="AI4" t="str">
            <v>Canada</v>
          </cell>
          <cell r="AJ4" t="str">
            <v/>
          </cell>
          <cell r="AK4" t="str">
            <v>Canada</v>
          </cell>
          <cell r="AL4" t="str">
            <v>Canada</v>
          </cell>
          <cell r="AN4" t="str">
            <v>Canada</v>
          </cell>
          <cell r="AO4" t="str">
            <v>Canada</v>
          </cell>
          <cell r="AP4" t="str">
            <v/>
          </cell>
        </row>
        <row r="5">
          <cell r="D5" t="str">
            <v/>
          </cell>
          <cell r="E5" t="str">
            <v/>
          </cell>
          <cell r="F5" t="str">
            <v/>
          </cell>
          <cell r="G5" t="str">
            <v/>
          </cell>
          <cell r="H5" t="str">
            <v/>
          </cell>
          <cell r="I5" t="str">
            <v/>
          </cell>
          <cell r="J5" t="str">
            <v/>
          </cell>
          <cell r="K5" t="str">
            <v/>
          </cell>
          <cell r="L5" t="str">
            <v/>
          </cell>
          <cell r="M5" t="str">
            <v/>
          </cell>
          <cell r="N5" t="str">
            <v/>
          </cell>
          <cell r="O5" t="str">
            <v/>
          </cell>
          <cell r="P5" t="str">
            <v/>
          </cell>
          <cell r="Q5" t="str">
            <v/>
          </cell>
          <cell r="S5" t="str">
            <v/>
          </cell>
          <cell r="T5" t="str">
            <v/>
          </cell>
          <cell r="U5" t="str">
            <v/>
          </cell>
          <cell r="V5" t="str">
            <v/>
          </cell>
          <cell r="W5" t="str">
            <v/>
          </cell>
          <cell r="X5" t="str">
            <v/>
          </cell>
          <cell r="Y5" t="str">
            <v/>
          </cell>
          <cell r="Z5" t="str">
            <v/>
          </cell>
          <cell r="AA5" t="str">
            <v/>
          </cell>
          <cell r="AB5" t="str">
            <v/>
          </cell>
          <cell r="AC5" t="str">
            <v/>
          </cell>
          <cell r="AD5" t="str">
            <v/>
          </cell>
          <cell r="AE5" t="str">
            <v/>
          </cell>
          <cell r="AF5" t="str">
            <v/>
          </cell>
          <cell r="AG5" t="str">
            <v/>
          </cell>
          <cell r="AH5" t="str">
            <v/>
          </cell>
          <cell r="AI5" t="str">
            <v/>
          </cell>
          <cell r="AJ5" t="str">
            <v/>
          </cell>
          <cell r="AK5" t="str">
            <v/>
          </cell>
          <cell r="AL5" t="str">
            <v/>
          </cell>
          <cell r="AN5" t="str">
            <v/>
          </cell>
          <cell r="AO5" t="str">
            <v/>
          </cell>
          <cell r="AP5" t="str">
            <v/>
          </cell>
        </row>
        <row r="6">
          <cell r="C6" t="str">
            <v xml:space="preserve">Fiscal year ending on </v>
          </cell>
          <cell r="D6" t="str">
            <v>12/31/2017</v>
          </cell>
          <cell r="E6" t="str">
            <v>12/31/2016</v>
          </cell>
          <cell r="F6" t="str">
            <v/>
          </cell>
          <cell r="G6" t="str">
            <v>12/31/2017</v>
          </cell>
          <cell r="H6" t="str">
            <v>12/31/2016</v>
          </cell>
          <cell r="I6" t="str">
            <v/>
          </cell>
          <cell r="J6" t="str">
            <v>12/31/2017</v>
          </cell>
          <cell r="K6" t="str">
            <v>12/31/2016</v>
          </cell>
          <cell r="L6" t="str">
            <v/>
          </cell>
          <cell r="M6" t="str">
            <v>12/31/2017</v>
          </cell>
          <cell r="N6" t="str">
            <v>12/31/2016</v>
          </cell>
          <cell r="O6" t="str">
            <v/>
          </cell>
          <cell r="P6" t="str">
            <v>12/31/2017</v>
          </cell>
          <cell r="Q6" t="str">
            <v>12/31/2016</v>
          </cell>
          <cell r="S6" t="str">
            <v>12/31/2017</v>
          </cell>
          <cell r="T6" t="str">
            <v>12/31/2016</v>
          </cell>
          <cell r="U6" t="str">
            <v/>
          </cell>
          <cell r="V6" t="str">
            <v>12/31/2017</v>
          </cell>
          <cell r="W6" t="str">
            <v>12/31/2016</v>
          </cell>
          <cell r="X6" t="str">
            <v/>
          </cell>
          <cell r="Y6" t="str">
            <v>12/31/2017</v>
          </cell>
          <cell r="Z6" t="str">
            <v>12/31/2016</v>
          </cell>
          <cell r="AA6" t="str">
            <v/>
          </cell>
          <cell r="AB6" t="str">
            <v>12/31/2017</v>
          </cell>
          <cell r="AC6" t="str">
            <v>12/31/2016</v>
          </cell>
          <cell r="AD6" t="str">
            <v/>
          </cell>
          <cell r="AE6" t="str">
            <v>12/31/2017</v>
          </cell>
          <cell r="AF6" t="str">
            <v>12/31/2016</v>
          </cell>
          <cell r="AG6" t="str">
            <v/>
          </cell>
          <cell r="AH6" t="str">
            <v>12/31/2017</v>
          </cell>
          <cell r="AI6" t="str">
            <v>12/31/2016</v>
          </cell>
          <cell r="AJ6" t="str">
            <v/>
          </cell>
          <cell r="AK6" t="str">
            <v>12/31/2017</v>
          </cell>
          <cell r="AL6" t="str">
            <v>12/31/2016</v>
          </cell>
          <cell r="AN6" t="str">
            <v>12/31/2017</v>
          </cell>
          <cell r="AO6" t="str">
            <v>12/31/2016</v>
          </cell>
          <cell r="AP6" t="str">
            <v/>
          </cell>
          <cell r="AQ6" t="str">
            <v>12/31/2017</v>
          </cell>
          <cell r="AR6" t="str">
            <v>12/31/2016</v>
          </cell>
        </row>
        <row r="8">
          <cell r="B8" t="str">
            <v xml:space="preserve">Currency Information </v>
          </cell>
        </row>
        <row r="9">
          <cell r="B9" t="str">
            <v/>
          </cell>
          <cell r="C9" t="str">
            <v xml:space="preserve">Local currency </v>
          </cell>
          <cell r="D9" t="str">
            <v>$CDN</v>
          </cell>
          <cell r="E9" t="str">
            <v>$CDN</v>
          </cell>
          <cell r="F9" t="str">
            <v/>
          </cell>
          <cell r="G9" t="str">
            <v>$CDN</v>
          </cell>
          <cell r="H9" t="str">
            <v>$CDN</v>
          </cell>
          <cell r="I9" t="str">
            <v/>
          </cell>
          <cell r="J9" t="str">
            <v>$CDN</v>
          </cell>
          <cell r="K9" t="str">
            <v>$CDN</v>
          </cell>
          <cell r="L9" t="str">
            <v/>
          </cell>
          <cell r="M9" t="str">
            <v>$CDN</v>
          </cell>
          <cell r="N9" t="str">
            <v>$CDN</v>
          </cell>
          <cell r="O9" t="str">
            <v/>
          </cell>
          <cell r="P9" t="str">
            <v>$CDN</v>
          </cell>
          <cell r="Q9" t="str">
            <v>$CDN</v>
          </cell>
          <cell r="S9" t="str">
            <v>$CDN</v>
          </cell>
          <cell r="T9" t="str">
            <v>$CDN</v>
          </cell>
          <cell r="U9" t="str">
            <v/>
          </cell>
          <cell r="V9" t="str">
            <v>$CDN</v>
          </cell>
          <cell r="W9" t="str">
            <v>$CDN</v>
          </cell>
          <cell r="X9" t="str">
            <v/>
          </cell>
          <cell r="Y9" t="str">
            <v>$CDN</v>
          </cell>
          <cell r="Z9" t="str">
            <v>$CDN</v>
          </cell>
          <cell r="AA9" t="str">
            <v/>
          </cell>
          <cell r="AB9" t="str">
            <v>$CDN</v>
          </cell>
          <cell r="AC9" t="str">
            <v>$CDN</v>
          </cell>
          <cell r="AD9" t="str">
            <v/>
          </cell>
          <cell r="AE9" t="str">
            <v>$CDN</v>
          </cell>
          <cell r="AF9" t="str">
            <v>$CDN</v>
          </cell>
          <cell r="AG9" t="str">
            <v/>
          </cell>
          <cell r="AH9" t="str">
            <v>$CDN</v>
          </cell>
          <cell r="AI9" t="str">
            <v>$CDN</v>
          </cell>
          <cell r="AJ9" t="str">
            <v/>
          </cell>
          <cell r="AK9" t="str">
            <v>$CDN</v>
          </cell>
          <cell r="AL9" t="str">
            <v>$CDN</v>
          </cell>
          <cell r="AN9" t="str">
            <v>$CDN</v>
          </cell>
          <cell r="AO9" t="str">
            <v>$CDN</v>
          </cell>
          <cell r="AP9" t="str">
            <v/>
          </cell>
        </row>
        <row r="10">
          <cell r="B10" t="str">
            <v/>
          </cell>
          <cell r="C10" t="str">
            <v xml:space="preserve">Reporting currency </v>
          </cell>
          <cell r="D10" t="str">
            <v>$CDN</v>
          </cell>
          <cell r="E10" t="str">
            <v>$CDN</v>
          </cell>
          <cell r="F10" t="str">
            <v/>
          </cell>
          <cell r="G10" t="str">
            <v>$CDN</v>
          </cell>
          <cell r="H10" t="str">
            <v>$CDN</v>
          </cell>
          <cell r="I10" t="str">
            <v/>
          </cell>
          <cell r="J10" t="str">
            <v>$CDN</v>
          </cell>
          <cell r="K10" t="str">
            <v>$CDN</v>
          </cell>
          <cell r="L10" t="str">
            <v/>
          </cell>
          <cell r="M10" t="str">
            <v>$CDN</v>
          </cell>
          <cell r="N10" t="str">
            <v>$CDN</v>
          </cell>
          <cell r="O10" t="str">
            <v/>
          </cell>
          <cell r="P10" t="str">
            <v>$CDN</v>
          </cell>
          <cell r="Q10" t="str">
            <v>$CDN</v>
          </cell>
          <cell r="S10" t="str">
            <v>$CDN</v>
          </cell>
          <cell r="T10" t="str">
            <v>$CDN</v>
          </cell>
          <cell r="U10" t="str">
            <v/>
          </cell>
          <cell r="V10" t="str">
            <v>$CDN</v>
          </cell>
          <cell r="W10" t="str">
            <v>$CDN</v>
          </cell>
          <cell r="X10" t="str">
            <v/>
          </cell>
          <cell r="Y10" t="str">
            <v>$CDN</v>
          </cell>
          <cell r="Z10" t="str">
            <v>$CDN</v>
          </cell>
          <cell r="AA10" t="str">
            <v/>
          </cell>
          <cell r="AB10" t="str">
            <v>$CDN</v>
          </cell>
          <cell r="AC10" t="str">
            <v>$CDN</v>
          </cell>
          <cell r="AD10" t="str">
            <v/>
          </cell>
          <cell r="AE10" t="str">
            <v>$CDN</v>
          </cell>
          <cell r="AF10" t="str">
            <v>$CDN</v>
          </cell>
          <cell r="AG10" t="str">
            <v/>
          </cell>
          <cell r="AH10" t="str">
            <v>$CDN</v>
          </cell>
          <cell r="AI10" t="str">
            <v>$CDN</v>
          </cell>
          <cell r="AJ10" t="str">
            <v/>
          </cell>
          <cell r="AK10" t="str">
            <v>$CDN</v>
          </cell>
          <cell r="AL10" t="str">
            <v>$CDN</v>
          </cell>
          <cell r="AN10" t="str">
            <v>$CDN</v>
          </cell>
          <cell r="AO10" t="str">
            <v>$CDN</v>
          </cell>
          <cell r="AP10" t="str">
            <v/>
          </cell>
        </row>
        <row r="11">
          <cell r="B11" t="str">
            <v/>
          </cell>
          <cell r="C11" t="str">
            <v xml:space="preserve">Units of local currency equal to 1 unit of reporting currency </v>
          </cell>
        </row>
        <row r="12">
          <cell r="B12" t="str">
            <v/>
          </cell>
          <cell r="C12" t="str">
            <v xml:space="preserve">a. Beginning of year reporting exchange rate used </v>
          </cell>
          <cell r="D12">
            <v>1</v>
          </cell>
          <cell r="E12">
            <v>1</v>
          </cell>
          <cell r="F12" t="str">
            <v/>
          </cell>
          <cell r="G12">
            <v>1</v>
          </cell>
          <cell r="H12">
            <v>1</v>
          </cell>
          <cell r="I12" t="str">
            <v/>
          </cell>
          <cell r="J12">
            <v>1</v>
          </cell>
          <cell r="K12">
            <v>1</v>
          </cell>
          <cell r="L12" t="str">
            <v/>
          </cell>
          <cell r="M12">
            <v>1</v>
          </cell>
          <cell r="N12">
            <v>1</v>
          </cell>
          <cell r="O12" t="str">
            <v/>
          </cell>
          <cell r="P12">
            <v>1</v>
          </cell>
          <cell r="Q12">
            <v>1</v>
          </cell>
          <cell r="S12">
            <v>1</v>
          </cell>
          <cell r="T12">
            <v>1</v>
          </cell>
          <cell r="U12" t="str">
            <v/>
          </cell>
          <cell r="V12">
            <v>1</v>
          </cell>
          <cell r="W12">
            <v>1</v>
          </cell>
          <cell r="X12" t="str">
            <v/>
          </cell>
          <cell r="Y12">
            <v>1</v>
          </cell>
          <cell r="Z12">
            <v>1</v>
          </cell>
          <cell r="AA12" t="str">
            <v/>
          </cell>
          <cell r="AB12">
            <v>1</v>
          </cell>
          <cell r="AC12">
            <v>1</v>
          </cell>
          <cell r="AD12" t="str">
            <v/>
          </cell>
          <cell r="AE12">
            <v>1</v>
          </cell>
          <cell r="AF12">
            <v>1</v>
          </cell>
          <cell r="AG12" t="str">
            <v/>
          </cell>
          <cell r="AH12">
            <v>1</v>
          </cell>
          <cell r="AI12">
            <v>1</v>
          </cell>
          <cell r="AJ12" t="str">
            <v/>
          </cell>
          <cell r="AK12">
            <v>1</v>
          </cell>
          <cell r="AL12">
            <v>1</v>
          </cell>
          <cell r="AN12">
            <v>1</v>
          </cell>
          <cell r="AO12">
            <v>1</v>
          </cell>
          <cell r="AP12" t="str">
            <v/>
          </cell>
        </row>
        <row r="13">
          <cell r="B13" t="str">
            <v/>
          </cell>
          <cell r="C13" t="str">
            <v xml:space="preserve">b. Average reporting exchange rate used </v>
          </cell>
          <cell r="D13">
            <v>1</v>
          </cell>
          <cell r="E13">
            <v>1</v>
          </cell>
          <cell r="F13" t="str">
            <v/>
          </cell>
          <cell r="G13">
            <v>1</v>
          </cell>
          <cell r="H13">
            <v>1</v>
          </cell>
          <cell r="I13" t="str">
            <v/>
          </cell>
          <cell r="J13">
            <v>1</v>
          </cell>
          <cell r="K13">
            <v>1</v>
          </cell>
          <cell r="L13" t="str">
            <v/>
          </cell>
          <cell r="M13">
            <v>1</v>
          </cell>
          <cell r="N13">
            <v>1</v>
          </cell>
          <cell r="O13" t="str">
            <v/>
          </cell>
          <cell r="P13">
            <v>1</v>
          </cell>
          <cell r="Q13">
            <v>1</v>
          </cell>
          <cell r="S13">
            <v>1</v>
          </cell>
          <cell r="T13">
            <v>1</v>
          </cell>
          <cell r="U13" t="str">
            <v/>
          </cell>
          <cell r="V13">
            <v>1</v>
          </cell>
          <cell r="W13">
            <v>1</v>
          </cell>
          <cell r="X13" t="str">
            <v/>
          </cell>
          <cell r="Y13">
            <v>1</v>
          </cell>
          <cell r="Z13">
            <v>1</v>
          </cell>
          <cell r="AA13" t="str">
            <v/>
          </cell>
          <cell r="AB13">
            <v>1</v>
          </cell>
          <cell r="AC13">
            <v>1</v>
          </cell>
          <cell r="AD13" t="str">
            <v/>
          </cell>
          <cell r="AE13">
            <v>1</v>
          </cell>
          <cell r="AF13">
            <v>1</v>
          </cell>
          <cell r="AG13" t="str">
            <v/>
          </cell>
          <cell r="AH13">
            <v>1</v>
          </cell>
          <cell r="AI13">
            <v>1</v>
          </cell>
          <cell r="AJ13" t="str">
            <v/>
          </cell>
          <cell r="AK13">
            <v>1</v>
          </cell>
          <cell r="AL13">
            <v>1</v>
          </cell>
          <cell r="AN13">
            <v>1</v>
          </cell>
          <cell r="AO13">
            <v>1</v>
          </cell>
          <cell r="AP13" t="str">
            <v/>
          </cell>
        </row>
        <row r="14">
          <cell r="B14" t="str">
            <v/>
          </cell>
          <cell r="C14" t="str">
            <v xml:space="preserve">c. End of year reporting exchange rate used </v>
          </cell>
          <cell r="D14">
            <v>1</v>
          </cell>
          <cell r="E14">
            <v>1</v>
          </cell>
          <cell r="F14" t="str">
            <v/>
          </cell>
          <cell r="G14">
            <v>1</v>
          </cell>
          <cell r="H14">
            <v>1</v>
          </cell>
          <cell r="I14" t="str">
            <v/>
          </cell>
          <cell r="J14">
            <v>1</v>
          </cell>
          <cell r="K14">
            <v>1</v>
          </cell>
          <cell r="L14" t="str">
            <v/>
          </cell>
          <cell r="M14">
            <v>1</v>
          </cell>
          <cell r="N14">
            <v>1</v>
          </cell>
          <cell r="O14" t="str">
            <v/>
          </cell>
          <cell r="P14">
            <v>1</v>
          </cell>
          <cell r="Q14">
            <v>1</v>
          </cell>
          <cell r="S14">
            <v>1</v>
          </cell>
          <cell r="T14">
            <v>1</v>
          </cell>
          <cell r="U14" t="str">
            <v/>
          </cell>
          <cell r="V14">
            <v>1</v>
          </cell>
          <cell r="W14">
            <v>1</v>
          </cell>
          <cell r="X14" t="str">
            <v/>
          </cell>
          <cell r="Y14">
            <v>1</v>
          </cell>
          <cell r="Z14">
            <v>1</v>
          </cell>
          <cell r="AA14" t="str">
            <v/>
          </cell>
          <cell r="AB14">
            <v>1</v>
          </cell>
          <cell r="AC14">
            <v>1</v>
          </cell>
          <cell r="AD14" t="str">
            <v/>
          </cell>
          <cell r="AE14">
            <v>1</v>
          </cell>
          <cell r="AF14">
            <v>1</v>
          </cell>
          <cell r="AG14" t="str">
            <v/>
          </cell>
          <cell r="AH14">
            <v>1</v>
          </cell>
          <cell r="AI14">
            <v>1</v>
          </cell>
          <cell r="AJ14" t="str">
            <v/>
          </cell>
          <cell r="AK14">
            <v>1</v>
          </cell>
          <cell r="AL14">
            <v>1</v>
          </cell>
          <cell r="AN14">
            <v>1</v>
          </cell>
          <cell r="AO14">
            <v>1</v>
          </cell>
          <cell r="AP14" t="str">
            <v/>
          </cell>
        </row>
        <row r="15">
          <cell r="B15" t="str">
            <v xml:space="preserve"> </v>
          </cell>
          <cell r="C15" t="str">
            <v>d. Rates for significant events</v>
          </cell>
        </row>
        <row r="16">
          <cell r="B16" t="str">
            <v/>
          </cell>
          <cell r="C16" t="str">
            <v xml:space="preserve">     i. Plan provision changes</v>
          </cell>
          <cell r="D16">
            <v>1</v>
          </cell>
          <cell r="E16">
            <v>1</v>
          </cell>
          <cell r="F16" t="str">
            <v/>
          </cell>
          <cell r="G16">
            <v>1</v>
          </cell>
          <cell r="H16">
            <v>1</v>
          </cell>
          <cell r="I16" t="str">
            <v/>
          </cell>
          <cell r="J16">
            <v>1</v>
          </cell>
          <cell r="K16">
            <v>1</v>
          </cell>
          <cell r="L16" t="str">
            <v/>
          </cell>
          <cell r="M16">
            <v>1</v>
          </cell>
          <cell r="N16">
            <v>1</v>
          </cell>
          <cell r="O16" t="str">
            <v/>
          </cell>
          <cell r="P16">
            <v>1</v>
          </cell>
          <cell r="Q16">
            <v>1</v>
          </cell>
          <cell r="S16">
            <v>1</v>
          </cell>
          <cell r="T16">
            <v>1</v>
          </cell>
          <cell r="U16" t="str">
            <v/>
          </cell>
          <cell r="V16">
            <v>1</v>
          </cell>
          <cell r="W16">
            <v>1</v>
          </cell>
          <cell r="X16" t="str">
            <v/>
          </cell>
          <cell r="Y16">
            <v>1</v>
          </cell>
          <cell r="Z16">
            <v>1</v>
          </cell>
          <cell r="AA16" t="str">
            <v/>
          </cell>
          <cell r="AB16">
            <v>1</v>
          </cell>
          <cell r="AC16">
            <v>1</v>
          </cell>
          <cell r="AD16" t="str">
            <v/>
          </cell>
          <cell r="AE16">
            <v>1</v>
          </cell>
          <cell r="AF16">
            <v>1</v>
          </cell>
          <cell r="AG16" t="str">
            <v/>
          </cell>
          <cell r="AH16">
            <v>1</v>
          </cell>
          <cell r="AI16">
            <v>1</v>
          </cell>
          <cell r="AJ16" t="str">
            <v/>
          </cell>
          <cell r="AK16">
            <v>1</v>
          </cell>
          <cell r="AL16">
            <v>1</v>
          </cell>
          <cell r="AN16">
            <v>1</v>
          </cell>
          <cell r="AO16">
            <v>1</v>
          </cell>
          <cell r="AP16" t="str">
            <v/>
          </cell>
        </row>
        <row r="17">
          <cell r="B17" t="str">
            <v/>
          </cell>
          <cell r="C17" t="str">
            <v xml:space="preserve">    ii. Business combinations/divestitures</v>
          </cell>
          <cell r="D17">
            <v>1</v>
          </cell>
          <cell r="E17">
            <v>1</v>
          </cell>
          <cell r="F17" t="str">
            <v/>
          </cell>
          <cell r="G17">
            <v>1</v>
          </cell>
          <cell r="H17">
            <v>1</v>
          </cell>
          <cell r="I17" t="str">
            <v/>
          </cell>
          <cell r="J17">
            <v>1</v>
          </cell>
          <cell r="K17">
            <v>1</v>
          </cell>
          <cell r="L17" t="str">
            <v/>
          </cell>
          <cell r="M17">
            <v>1</v>
          </cell>
          <cell r="N17">
            <v>1</v>
          </cell>
          <cell r="O17" t="str">
            <v/>
          </cell>
          <cell r="P17">
            <v>1</v>
          </cell>
          <cell r="Q17">
            <v>1</v>
          </cell>
          <cell r="S17">
            <v>1</v>
          </cell>
          <cell r="T17">
            <v>1</v>
          </cell>
          <cell r="U17" t="str">
            <v/>
          </cell>
          <cell r="V17">
            <v>1</v>
          </cell>
          <cell r="W17">
            <v>1</v>
          </cell>
          <cell r="X17" t="str">
            <v/>
          </cell>
          <cell r="Y17">
            <v>1</v>
          </cell>
          <cell r="Z17">
            <v>1</v>
          </cell>
          <cell r="AA17" t="str">
            <v/>
          </cell>
          <cell r="AB17">
            <v>1</v>
          </cell>
          <cell r="AC17">
            <v>1</v>
          </cell>
          <cell r="AD17" t="str">
            <v/>
          </cell>
          <cell r="AE17">
            <v>1</v>
          </cell>
          <cell r="AF17">
            <v>1</v>
          </cell>
          <cell r="AG17" t="str">
            <v/>
          </cell>
          <cell r="AH17">
            <v>1</v>
          </cell>
          <cell r="AI17">
            <v>1</v>
          </cell>
          <cell r="AJ17" t="str">
            <v/>
          </cell>
          <cell r="AK17">
            <v>1</v>
          </cell>
          <cell r="AL17">
            <v>1</v>
          </cell>
          <cell r="AN17">
            <v>1</v>
          </cell>
          <cell r="AO17">
            <v>1</v>
          </cell>
          <cell r="AP17" t="str">
            <v/>
          </cell>
        </row>
        <row r="18">
          <cell r="B18" t="str">
            <v/>
          </cell>
          <cell r="C18" t="str">
            <v xml:space="preserve">   iii. Adjustment to match local books</v>
          </cell>
          <cell r="D18">
            <v>1</v>
          </cell>
          <cell r="E18">
            <v>1</v>
          </cell>
          <cell r="F18" t="str">
            <v/>
          </cell>
          <cell r="G18">
            <v>1</v>
          </cell>
          <cell r="H18">
            <v>1</v>
          </cell>
          <cell r="I18" t="str">
            <v/>
          </cell>
          <cell r="J18">
            <v>1</v>
          </cell>
          <cell r="K18">
            <v>1</v>
          </cell>
          <cell r="L18" t="str">
            <v/>
          </cell>
          <cell r="M18">
            <v>1</v>
          </cell>
          <cell r="N18">
            <v>1</v>
          </cell>
          <cell r="O18" t="str">
            <v/>
          </cell>
          <cell r="P18">
            <v>1</v>
          </cell>
          <cell r="Q18">
            <v>1</v>
          </cell>
          <cell r="S18">
            <v>1</v>
          </cell>
          <cell r="T18">
            <v>1</v>
          </cell>
          <cell r="U18" t="str">
            <v/>
          </cell>
          <cell r="V18">
            <v>1</v>
          </cell>
          <cell r="W18">
            <v>1</v>
          </cell>
          <cell r="X18" t="str">
            <v/>
          </cell>
          <cell r="Y18">
            <v>1</v>
          </cell>
          <cell r="Z18">
            <v>1</v>
          </cell>
          <cell r="AA18" t="str">
            <v/>
          </cell>
          <cell r="AB18">
            <v>1</v>
          </cell>
          <cell r="AC18">
            <v>1</v>
          </cell>
          <cell r="AD18" t="str">
            <v/>
          </cell>
          <cell r="AE18">
            <v>1</v>
          </cell>
          <cell r="AF18">
            <v>1</v>
          </cell>
          <cell r="AG18" t="str">
            <v/>
          </cell>
          <cell r="AH18">
            <v>1</v>
          </cell>
          <cell r="AI18">
            <v>1</v>
          </cell>
          <cell r="AJ18" t="str">
            <v/>
          </cell>
          <cell r="AK18">
            <v>1</v>
          </cell>
          <cell r="AL18">
            <v>1</v>
          </cell>
          <cell r="AN18">
            <v>1</v>
          </cell>
          <cell r="AO18">
            <v>1</v>
          </cell>
          <cell r="AP18" t="str">
            <v/>
          </cell>
        </row>
        <row r="19">
          <cell r="B19" t="str">
            <v/>
          </cell>
          <cell r="C19" t="str">
            <v xml:space="preserve">   iv. Plan curtailments</v>
          </cell>
          <cell r="D19">
            <v>1</v>
          </cell>
          <cell r="E19">
            <v>1</v>
          </cell>
          <cell r="F19" t="str">
            <v/>
          </cell>
          <cell r="G19">
            <v>1</v>
          </cell>
          <cell r="H19">
            <v>1</v>
          </cell>
          <cell r="I19" t="str">
            <v/>
          </cell>
          <cell r="J19">
            <v>1</v>
          </cell>
          <cell r="K19">
            <v>1</v>
          </cell>
          <cell r="L19" t="str">
            <v/>
          </cell>
          <cell r="M19">
            <v>1</v>
          </cell>
          <cell r="N19">
            <v>1</v>
          </cell>
          <cell r="O19" t="str">
            <v/>
          </cell>
          <cell r="P19">
            <v>1</v>
          </cell>
          <cell r="Q19">
            <v>1</v>
          </cell>
          <cell r="S19">
            <v>1</v>
          </cell>
          <cell r="T19">
            <v>1</v>
          </cell>
          <cell r="U19" t="str">
            <v/>
          </cell>
          <cell r="V19">
            <v>1</v>
          </cell>
          <cell r="W19">
            <v>1</v>
          </cell>
          <cell r="X19" t="str">
            <v/>
          </cell>
          <cell r="Y19">
            <v>1</v>
          </cell>
          <cell r="Z19">
            <v>1</v>
          </cell>
          <cell r="AA19" t="str">
            <v/>
          </cell>
          <cell r="AB19">
            <v>1</v>
          </cell>
          <cell r="AC19">
            <v>1</v>
          </cell>
          <cell r="AD19" t="str">
            <v/>
          </cell>
          <cell r="AE19">
            <v>1</v>
          </cell>
          <cell r="AF19">
            <v>1</v>
          </cell>
          <cell r="AG19" t="str">
            <v/>
          </cell>
          <cell r="AH19">
            <v>1</v>
          </cell>
          <cell r="AI19">
            <v>1</v>
          </cell>
          <cell r="AJ19" t="str">
            <v/>
          </cell>
          <cell r="AK19">
            <v>1</v>
          </cell>
          <cell r="AL19">
            <v>1</v>
          </cell>
          <cell r="AN19">
            <v>1</v>
          </cell>
          <cell r="AO19">
            <v>1</v>
          </cell>
          <cell r="AP19" t="str">
            <v/>
          </cell>
        </row>
        <row r="20">
          <cell r="B20" t="str">
            <v/>
          </cell>
          <cell r="C20" t="str">
            <v xml:space="preserve">    v. Plan settlements</v>
          </cell>
          <cell r="D20">
            <v>1</v>
          </cell>
          <cell r="E20">
            <v>1</v>
          </cell>
          <cell r="F20" t="str">
            <v/>
          </cell>
          <cell r="G20">
            <v>1</v>
          </cell>
          <cell r="H20">
            <v>1</v>
          </cell>
          <cell r="I20" t="str">
            <v/>
          </cell>
          <cell r="J20">
            <v>1</v>
          </cell>
          <cell r="K20">
            <v>1</v>
          </cell>
          <cell r="L20" t="str">
            <v/>
          </cell>
          <cell r="M20">
            <v>1</v>
          </cell>
          <cell r="N20">
            <v>1</v>
          </cell>
          <cell r="O20" t="str">
            <v/>
          </cell>
          <cell r="P20">
            <v>1</v>
          </cell>
          <cell r="Q20">
            <v>1</v>
          </cell>
          <cell r="S20">
            <v>1</v>
          </cell>
          <cell r="T20">
            <v>1</v>
          </cell>
          <cell r="U20" t="str">
            <v/>
          </cell>
          <cell r="V20">
            <v>1</v>
          </cell>
          <cell r="W20">
            <v>1</v>
          </cell>
          <cell r="X20" t="str">
            <v/>
          </cell>
          <cell r="Y20">
            <v>1</v>
          </cell>
          <cell r="Z20">
            <v>1</v>
          </cell>
          <cell r="AA20" t="str">
            <v/>
          </cell>
          <cell r="AB20">
            <v>1</v>
          </cell>
          <cell r="AC20">
            <v>1</v>
          </cell>
          <cell r="AD20" t="str">
            <v/>
          </cell>
          <cell r="AE20">
            <v>1</v>
          </cell>
          <cell r="AF20">
            <v>1</v>
          </cell>
          <cell r="AG20" t="str">
            <v/>
          </cell>
          <cell r="AH20">
            <v>1</v>
          </cell>
          <cell r="AI20">
            <v>1</v>
          </cell>
          <cell r="AJ20" t="str">
            <v/>
          </cell>
          <cell r="AK20">
            <v>1</v>
          </cell>
          <cell r="AL20">
            <v>1</v>
          </cell>
          <cell r="AN20">
            <v>1</v>
          </cell>
          <cell r="AO20">
            <v>1</v>
          </cell>
          <cell r="AP20" t="str">
            <v/>
          </cell>
        </row>
        <row r="21">
          <cell r="B21" t="str">
            <v/>
          </cell>
          <cell r="C21" t="str">
            <v xml:space="preserve">   vi. Special termination benefits</v>
          </cell>
          <cell r="D21">
            <v>1</v>
          </cell>
          <cell r="E21">
            <v>1</v>
          </cell>
          <cell r="F21" t="str">
            <v/>
          </cell>
          <cell r="G21">
            <v>1</v>
          </cell>
          <cell r="H21">
            <v>1</v>
          </cell>
          <cell r="I21" t="str">
            <v/>
          </cell>
          <cell r="J21">
            <v>1</v>
          </cell>
          <cell r="K21">
            <v>1</v>
          </cell>
          <cell r="L21" t="str">
            <v/>
          </cell>
          <cell r="M21">
            <v>1</v>
          </cell>
          <cell r="N21">
            <v>1</v>
          </cell>
          <cell r="O21" t="str">
            <v/>
          </cell>
          <cell r="P21">
            <v>1</v>
          </cell>
          <cell r="Q21">
            <v>1</v>
          </cell>
          <cell r="S21">
            <v>1</v>
          </cell>
          <cell r="T21">
            <v>1</v>
          </cell>
          <cell r="U21" t="str">
            <v/>
          </cell>
          <cell r="V21">
            <v>1</v>
          </cell>
          <cell r="W21">
            <v>1</v>
          </cell>
          <cell r="X21" t="str">
            <v/>
          </cell>
          <cell r="Y21">
            <v>1</v>
          </cell>
          <cell r="Z21">
            <v>1</v>
          </cell>
          <cell r="AA21" t="str">
            <v/>
          </cell>
          <cell r="AB21">
            <v>1</v>
          </cell>
          <cell r="AC21">
            <v>1</v>
          </cell>
          <cell r="AD21" t="str">
            <v/>
          </cell>
          <cell r="AE21">
            <v>1</v>
          </cell>
          <cell r="AF21">
            <v>1</v>
          </cell>
          <cell r="AG21" t="str">
            <v/>
          </cell>
          <cell r="AH21">
            <v>1</v>
          </cell>
          <cell r="AI21">
            <v>1</v>
          </cell>
          <cell r="AJ21" t="str">
            <v/>
          </cell>
          <cell r="AK21">
            <v>1</v>
          </cell>
          <cell r="AL21">
            <v>1</v>
          </cell>
          <cell r="AN21">
            <v>1</v>
          </cell>
          <cell r="AO21">
            <v>1</v>
          </cell>
          <cell r="AP21" t="str">
            <v/>
          </cell>
        </row>
        <row r="22">
          <cell r="B22" t="str">
            <v/>
          </cell>
          <cell r="C22" t="str">
            <v xml:space="preserve">  vii. Other extraordinary events results in adjustment in plan assets</v>
          </cell>
          <cell r="D22">
            <v>1</v>
          </cell>
          <cell r="E22">
            <v>1</v>
          </cell>
          <cell r="F22" t="str">
            <v/>
          </cell>
          <cell r="G22">
            <v>1</v>
          </cell>
          <cell r="H22">
            <v>1</v>
          </cell>
          <cell r="I22" t="str">
            <v/>
          </cell>
          <cell r="J22">
            <v>1</v>
          </cell>
          <cell r="K22">
            <v>1</v>
          </cell>
          <cell r="L22" t="str">
            <v/>
          </cell>
          <cell r="M22">
            <v>1</v>
          </cell>
          <cell r="N22">
            <v>1</v>
          </cell>
          <cell r="O22" t="str">
            <v/>
          </cell>
          <cell r="P22">
            <v>1</v>
          </cell>
          <cell r="Q22">
            <v>1</v>
          </cell>
          <cell r="S22">
            <v>1</v>
          </cell>
          <cell r="T22">
            <v>1</v>
          </cell>
          <cell r="U22" t="str">
            <v/>
          </cell>
          <cell r="V22">
            <v>1</v>
          </cell>
          <cell r="W22">
            <v>1</v>
          </cell>
          <cell r="X22" t="str">
            <v/>
          </cell>
          <cell r="Y22">
            <v>1</v>
          </cell>
          <cell r="Z22">
            <v>1</v>
          </cell>
          <cell r="AA22" t="str">
            <v/>
          </cell>
          <cell r="AB22">
            <v>1</v>
          </cell>
          <cell r="AC22">
            <v>1</v>
          </cell>
          <cell r="AD22" t="str">
            <v/>
          </cell>
          <cell r="AE22">
            <v>1</v>
          </cell>
          <cell r="AF22">
            <v>1</v>
          </cell>
          <cell r="AG22" t="str">
            <v/>
          </cell>
          <cell r="AH22">
            <v>1</v>
          </cell>
          <cell r="AI22">
            <v>1</v>
          </cell>
          <cell r="AJ22" t="str">
            <v/>
          </cell>
          <cell r="AK22">
            <v>1</v>
          </cell>
          <cell r="AL22">
            <v>1</v>
          </cell>
          <cell r="AN22">
            <v>1</v>
          </cell>
          <cell r="AO22">
            <v>1</v>
          </cell>
          <cell r="AP22" t="str">
            <v/>
          </cell>
        </row>
        <row r="23">
          <cell r="B23" t="str">
            <v/>
          </cell>
          <cell r="C23" t="str">
            <v xml:space="preserve"> viii. Plan combinations/divisions</v>
          </cell>
          <cell r="D23">
            <v>1</v>
          </cell>
          <cell r="E23">
            <v>1</v>
          </cell>
          <cell r="F23" t="str">
            <v/>
          </cell>
          <cell r="G23">
            <v>1</v>
          </cell>
          <cell r="H23">
            <v>1</v>
          </cell>
          <cell r="I23" t="str">
            <v/>
          </cell>
          <cell r="J23">
            <v>1</v>
          </cell>
          <cell r="K23">
            <v>1</v>
          </cell>
          <cell r="L23" t="str">
            <v/>
          </cell>
          <cell r="M23">
            <v>1</v>
          </cell>
          <cell r="N23">
            <v>1</v>
          </cell>
          <cell r="O23" t="str">
            <v/>
          </cell>
          <cell r="P23">
            <v>1</v>
          </cell>
          <cell r="Q23">
            <v>1</v>
          </cell>
          <cell r="S23">
            <v>1</v>
          </cell>
          <cell r="T23">
            <v>1</v>
          </cell>
          <cell r="U23" t="str">
            <v/>
          </cell>
          <cell r="V23">
            <v>1</v>
          </cell>
          <cell r="W23">
            <v>1</v>
          </cell>
          <cell r="X23" t="str">
            <v/>
          </cell>
          <cell r="Y23">
            <v>1</v>
          </cell>
          <cell r="Z23">
            <v>1</v>
          </cell>
          <cell r="AA23" t="str">
            <v/>
          </cell>
          <cell r="AB23">
            <v>1</v>
          </cell>
          <cell r="AC23">
            <v>1</v>
          </cell>
          <cell r="AD23" t="str">
            <v/>
          </cell>
          <cell r="AE23">
            <v>1</v>
          </cell>
          <cell r="AF23">
            <v>1</v>
          </cell>
          <cell r="AG23" t="str">
            <v/>
          </cell>
          <cell r="AH23">
            <v>1</v>
          </cell>
          <cell r="AI23">
            <v>1</v>
          </cell>
          <cell r="AJ23" t="str">
            <v/>
          </cell>
          <cell r="AK23">
            <v>1</v>
          </cell>
          <cell r="AL23">
            <v>1</v>
          </cell>
          <cell r="AN23">
            <v>1</v>
          </cell>
          <cell r="AO23">
            <v>1</v>
          </cell>
          <cell r="AP23" t="str">
            <v/>
          </cell>
        </row>
        <row r="25">
          <cell r="A25" t="str">
            <v xml:space="preserve">A. </v>
          </cell>
          <cell r="B25" t="str">
            <v xml:space="preserve">Change in benefit obligation </v>
          </cell>
        </row>
        <row r="26">
          <cell r="B26" t="str">
            <v xml:space="preserve">1. </v>
          </cell>
          <cell r="C26" t="str">
            <v xml:space="preserve">Benefit obligation at beginning of year </v>
          </cell>
          <cell r="D26">
            <v>1066393300</v>
          </cell>
          <cell r="E26">
            <v>996001600</v>
          </cell>
          <cell r="F26" t="str">
            <v/>
          </cell>
          <cell r="G26">
            <v>15742000</v>
          </cell>
          <cell r="H26">
            <v>15301600</v>
          </cell>
          <cell r="I26" t="str">
            <v/>
          </cell>
          <cell r="J26">
            <v>4161000</v>
          </cell>
          <cell r="K26">
            <v>4082000</v>
          </cell>
          <cell r="L26" t="str">
            <v/>
          </cell>
          <cell r="M26">
            <v>932146000</v>
          </cell>
          <cell r="N26">
            <v>826569500</v>
          </cell>
          <cell r="O26" t="str">
            <v/>
          </cell>
          <cell r="P26">
            <v>250906800</v>
          </cell>
          <cell r="Q26">
            <v>222236500</v>
          </cell>
          <cell r="S26">
            <v>0</v>
          </cell>
          <cell r="T26">
            <v>0</v>
          </cell>
          <cell r="U26" t="str">
            <v/>
          </cell>
          <cell r="V26">
            <v>0</v>
          </cell>
          <cell r="W26">
            <v>0</v>
          </cell>
          <cell r="X26" t="str">
            <v/>
          </cell>
          <cell r="Y26">
            <v>0</v>
          </cell>
          <cell r="Z26">
            <v>0</v>
          </cell>
          <cell r="AA26" t="str">
            <v/>
          </cell>
          <cell r="AB26">
            <v>0</v>
          </cell>
          <cell r="AC26">
            <v>0</v>
          </cell>
          <cell r="AD26" t="str">
            <v/>
          </cell>
          <cell r="AE26">
            <v>0</v>
          </cell>
          <cell r="AF26">
            <v>0</v>
          </cell>
          <cell r="AG26" t="str">
            <v/>
          </cell>
          <cell r="AH26">
            <v>0</v>
          </cell>
          <cell r="AI26">
            <v>0</v>
          </cell>
          <cell r="AJ26" t="str">
            <v/>
          </cell>
          <cell r="AK26">
            <v>0</v>
          </cell>
          <cell r="AL26">
            <v>0</v>
          </cell>
          <cell r="AN26">
            <v>0</v>
          </cell>
          <cell r="AO26">
            <v>0</v>
          </cell>
          <cell r="AP26" t="str">
            <v/>
          </cell>
          <cell r="AQ26">
            <v>2269349100</v>
          </cell>
          <cell r="AR26">
            <v>2064191200</v>
          </cell>
        </row>
        <row r="27">
          <cell r="B27" t="str">
            <v xml:space="preserve">2. </v>
          </cell>
          <cell r="C27" t="str">
            <v xml:space="preserve">Service cost </v>
          </cell>
          <cell r="D27">
            <v>32284000</v>
          </cell>
          <cell r="E27">
            <v>30947700</v>
          </cell>
          <cell r="F27" t="str">
            <v/>
          </cell>
          <cell r="G27">
            <v>0</v>
          </cell>
          <cell r="H27">
            <v>0</v>
          </cell>
          <cell r="I27" t="str">
            <v/>
          </cell>
          <cell r="J27">
            <v>0</v>
          </cell>
          <cell r="K27">
            <v>0</v>
          </cell>
          <cell r="L27" t="str">
            <v/>
          </cell>
          <cell r="M27">
            <v>80838200</v>
          </cell>
          <cell r="N27">
            <v>82863600</v>
          </cell>
          <cell r="O27" t="str">
            <v/>
          </cell>
          <cell r="P27">
            <v>12784200</v>
          </cell>
          <cell r="Q27">
            <v>14340800</v>
          </cell>
          <cell r="S27">
            <v>21166500</v>
          </cell>
          <cell r="T27">
            <v>0</v>
          </cell>
          <cell r="U27" t="str">
            <v/>
          </cell>
          <cell r="V27">
            <v>4842800</v>
          </cell>
          <cell r="W27">
            <v>0</v>
          </cell>
          <cell r="X27" t="str">
            <v/>
          </cell>
          <cell r="Y27">
            <v>1016700</v>
          </cell>
          <cell r="Z27">
            <v>0</v>
          </cell>
          <cell r="AA27" t="str">
            <v/>
          </cell>
          <cell r="AB27">
            <v>739200</v>
          </cell>
          <cell r="AC27">
            <v>0</v>
          </cell>
          <cell r="AD27" t="str">
            <v/>
          </cell>
          <cell r="AE27">
            <v>412800</v>
          </cell>
          <cell r="AF27">
            <v>0</v>
          </cell>
          <cell r="AG27" t="str">
            <v/>
          </cell>
          <cell r="AH27">
            <v>81000</v>
          </cell>
          <cell r="AI27">
            <v>0</v>
          </cell>
          <cell r="AJ27" t="str">
            <v/>
          </cell>
          <cell r="AK27">
            <v>59500</v>
          </cell>
          <cell r="AL27">
            <v>0</v>
          </cell>
          <cell r="AN27">
            <v>1728000</v>
          </cell>
          <cell r="AO27">
            <v>0</v>
          </cell>
          <cell r="AP27" t="str">
            <v/>
          </cell>
          <cell r="AQ27">
            <v>155952900</v>
          </cell>
          <cell r="AR27">
            <v>128152100</v>
          </cell>
        </row>
        <row r="28">
          <cell r="B28" t="str">
            <v xml:space="preserve">3. </v>
          </cell>
          <cell r="C28" t="str">
            <v xml:space="preserve">Interest cost </v>
          </cell>
          <cell r="D28">
            <v>34717500</v>
          </cell>
          <cell r="E28">
            <v>34101400</v>
          </cell>
          <cell r="F28" t="str">
            <v/>
          </cell>
          <cell r="G28">
            <v>464500</v>
          </cell>
          <cell r="H28">
            <v>476900</v>
          </cell>
          <cell r="I28" t="str">
            <v/>
          </cell>
          <cell r="J28">
            <v>107900</v>
          </cell>
          <cell r="K28">
            <v>110800</v>
          </cell>
          <cell r="L28" t="str">
            <v/>
          </cell>
          <cell r="M28">
            <v>33091800</v>
          </cell>
          <cell r="N28">
            <v>30664500</v>
          </cell>
          <cell r="O28" t="str">
            <v/>
          </cell>
          <cell r="P28">
            <v>8677300</v>
          </cell>
          <cell r="Q28">
            <v>8062600</v>
          </cell>
          <cell r="S28">
            <v>18242200</v>
          </cell>
          <cell r="T28">
            <v>0</v>
          </cell>
          <cell r="U28" t="str">
            <v/>
          </cell>
          <cell r="V28">
            <v>7284700</v>
          </cell>
          <cell r="W28">
            <v>0</v>
          </cell>
          <cell r="X28" t="str">
            <v/>
          </cell>
          <cell r="Y28">
            <v>4119700</v>
          </cell>
          <cell r="Z28">
            <v>0</v>
          </cell>
          <cell r="AA28" t="str">
            <v/>
          </cell>
          <cell r="AB28">
            <v>3586300</v>
          </cell>
          <cell r="AC28">
            <v>0</v>
          </cell>
          <cell r="AD28" t="str">
            <v/>
          </cell>
          <cell r="AE28">
            <v>1612300</v>
          </cell>
          <cell r="AF28">
            <v>0</v>
          </cell>
          <cell r="AG28" t="str">
            <v/>
          </cell>
          <cell r="AH28">
            <v>246100</v>
          </cell>
          <cell r="AI28">
            <v>0</v>
          </cell>
          <cell r="AJ28" t="str">
            <v/>
          </cell>
          <cell r="AK28">
            <v>220400</v>
          </cell>
          <cell r="AL28">
            <v>0</v>
          </cell>
          <cell r="AN28">
            <v>3884200</v>
          </cell>
          <cell r="AO28">
            <v>0</v>
          </cell>
          <cell r="AP28" t="str">
            <v/>
          </cell>
          <cell r="AQ28">
            <v>116254900</v>
          </cell>
          <cell r="AR28">
            <v>73416200</v>
          </cell>
        </row>
        <row r="29">
          <cell r="B29" t="str">
            <v xml:space="preserve">4. </v>
          </cell>
          <cell r="C29" t="str">
            <v xml:space="preserve">Employee contributions </v>
          </cell>
          <cell r="D29">
            <v>0</v>
          </cell>
          <cell r="E29">
            <v>0</v>
          </cell>
          <cell r="F29" t="str">
            <v/>
          </cell>
          <cell r="G29">
            <v>0</v>
          </cell>
          <cell r="H29">
            <v>0</v>
          </cell>
          <cell r="I29" t="str">
            <v/>
          </cell>
          <cell r="J29">
            <v>0</v>
          </cell>
          <cell r="K29">
            <v>0</v>
          </cell>
          <cell r="L29" t="str">
            <v/>
          </cell>
          <cell r="M29">
            <v>0</v>
          </cell>
          <cell r="N29">
            <v>0</v>
          </cell>
          <cell r="O29" t="str">
            <v/>
          </cell>
          <cell r="P29">
            <v>0</v>
          </cell>
          <cell r="Q29">
            <v>0</v>
          </cell>
          <cell r="S29">
            <v>4998000</v>
          </cell>
          <cell r="T29">
            <v>0</v>
          </cell>
          <cell r="U29" t="str">
            <v/>
          </cell>
          <cell r="V29">
            <v>614900</v>
          </cell>
          <cell r="W29">
            <v>0</v>
          </cell>
          <cell r="X29" t="str">
            <v/>
          </cell>
          <cell r="Y29">
            <v>159100</v>
          </cell>
          <cell r="Z29">
            <v>0</v>
          </cell>
          <cell r="AA29" t="str">
            <v/>
          </cell>
          <cell r="AB29">
            <v>156400</v>
          </cell>
          <cell r="AC29">
            <v>0</v>
          </cell>
          <cell r="AD29" t="str">
            <v/>
          </cell>
          <cell r="AE29">
            <v>0</v>
          </cell>
          <cell r="AF29">
            <v>0</v>
          </cell>
          <cell r="AG29" t="str">
            <v/>
          </cell>
          <cell r="AH29">
            <v>15800</v>
          </cell>
          <cell r="AI29">
            <v>0</v>
          </cell>
          <cell r="AJ29" t="str">
            <v/>
          </cell>
          <cell r="AK29">
            <v>9200</v>
          </cell>
          <cell r="AL29">
            <v>0</v>
          </cell>
          <cell r="AN29">
            <v>0</v>
          </cell>
          <cell r="AO29">
            <v>0</v>
          </cell>
          <cell r="AP29" t="str">
            <v/>
          </cell>
          <cell r="AQ29">
            <v>6956500</v>
          </cell>
          <cell r="AR29">
            <v>0</v>
          </cell>
        </row>
        <row r="30">
          <cell r="B30" t="str">
            <v xml:space="preserve">5. </v>
          </cell>
          <cell r="C30" t="str">
            <v xml:space="preserve">Plan amendments </v>
          </cell>
          <cell r="D30">
            <v>0</v>
          </cell>
          <cell r="E30">
            <v>0</v>
          </cell>
          <cell r="F30" t="str">
            <v/>
          </cell>
          <cell r="G30">
            <v>0</v>
          </cell>
          <cell r="H30">
            <v>0</v>
          </cell>
          <cell r="I30" t="str">
            <v/>
          </cell>
          <cell r="J30">
            <v>0</v>
          </cell>
          <cell r="K30">
            <v>0</v>
          </cell>
          <cell r="L30" t="str">
            <v/>
          </cell>
          <cell r="M30">
            <v>0</v>
          </cell>
          <cell r="N30">
            <v>0</v>
          </cell>
          <cell r="O30" t="str">
            <v/>
          </cell>
          <cell r="P30">
            <v>0</v>
          </cell>
          <cell r="Q30">
            <v>0</v>
          </cell>
          <cell r="S30">
            <v>0</v>
          </cell>
          <cell r="T30">
            <v>0</v>
          </cell>
          <cell r="U30" t="str">
            <v/>
          </cell>
          <cell r="V30">
            <v>0</v>
          </cell>
          <cell r="W30">
            <v>0</v>
          </cell>
          <cell r="X30" t="str">
            <v/>
          </cell>
          <cell r="Y30">
            <v>0</v>
          </cell>
          <cell r="Z30">
            <v>0</v>
          </cell>
          <cell r="AA30" t="str">
            <v/>
          </cell>
          <cell r="AB30">
            <v>0</v>
          </cell>
          <cell r="AC30">
            <v>0</v>
          </cell>
          <cell r="AD30" t="str">
            <v/>
          </cell>
          <cell r="AE30">
            <v>0</v>
          </cell>
          <cell r="AF30">
            <v>0</v>
          </cell>
          <cell r="AG30" t="str">
            <v/>
          </cell>
          <cell r="AH30">
            <v>0</v>
          </cell>
          <cell r="AI30">
            <v>0</v>
          </cell>
          <cell r="AJ30" t="str">
            <v/>
          </cell>
          <cell r="AK30">
            <v>0</v>
          </cell>
          <cell r="AL30">
            <v>0</v>
          </cell>
          <cell r="AN30">
            <v>0</v>
          </cell>
          <cell r="AO30">
            <v>0</v>
          </cell>
          <cell r="AP30" t="str">
            <v/>
          </cell>
          <cell r="AQ30">
            <v>0</v>
          </cell>
          <cell r="AR30">
            <v>0</v>
          </cell>
        </row>
        <row r="31">
          <cell r="B31" t="str">
            <v xml:space="preserve">6. </v>
          </cell>
          <cell r="C31" t="str">
            <v xml:space="preserve">Plan curtailments </v>
          </cell>
          <cell r="D31">
            <v>0</v>
          </cell>
          <cell r="E31">
            <v>0</v>
          </cell>
          <cell r="F31" t="str">
            <v/>
          </cell>
          <cell r="G31">
            <v>0</v>
          </cell>
          <cell r="H31">
            <v>0</v>
          </cell>
          <cell r="I31" t="str">
            <v/>
          </cell>
          <cell r="J31">
            <v>0</v>
          </cell>
          <cell r="K31">
            <v>0</v>
          </cell>
          <cell r="L31" t="str">
            <v/>
          </cell>
          <cell r="M31">
            <v>0</v>
          </cell>
          <cell r="N31">
            <v>-5622200</v>
          </cell>
          <cell r="O31" t="str">
            <v/>
          </cell>
          <cell r="P31">
            <v>0</v>
          </cell>
          <cell r="Q31">
            <v>-176500</v>
          </cell>
          <cell r="S31">
            <v>0</v>
          </cell>
          <cell r="T31">
            <v>0</v>
          </cell>
          <cell r="U31" t="str">
            <v/>
          </cell>
          <cell r="V31">
            <v>0</v>
          </cell>
          <cell r="W31">
            <v>0</v>
          </cell>
          <cell r="X31" t="str">
            <v/>
          </cell>
          <cell r="Y31">
            <v>0</v>
          </cell>
          <cell r="Z31">
            <v>0</v>
          </cell>
          <cell r="AA31" t="str">
            <v/>
          </cell>
          <cell r="AB31">
            <v>0</v>
          </cell>
          <cell r="AC31">
            <v>0</v>
          </cell>
          <cell r="AD31" t="str">
            <v/>
          </cell>
          <cell r="AE31">
            <v>0</v>
          </cell>
          <cell r="AF31">
            <v>0</v>
          </cell>
          <cell r="AG31" t="str">
            <v/>
          </cell>
          <cell r="AH31">
            <v>0</v>
          </cell>
          <cell r="AI31">
            <v>0</v>
          </cell>
          <cell r="AJ31" t="str">
            <v/>
          </cell>
          <cell r="AK31">
            <v>0</v>
          </cell>
          <cell r="AL31">
            <v>0</v>
          </cell>
          <cell r="AN31">
            <v>0</v>
          </cell>
          <cell r="AO31">
            <v>0</v>
          </cell>
          <cell r="AP31" t="str">
            <v/>
          </cell>
          <cell r="AQ31">
            <v>0</v>
          </cell>
          <cell r="AR31">
            <v>-5798700</v>
          </cell>
        </row>
        <row r="32">
          <cell r="B32" t="str">
            <v xml:space="preserve">7. </v>
          </cell>
          <cell r="C32" t="str">
            <v xml:space="preserve">Plan settlements </v>
          </cell>
          <cell r="D32">
            <v>0</v>
          </cell>
          <cell r="E32">
            <v>0</v>
          </cell>
          <cell r="F32" t="str">
            <v/>
          </cell>
          <cell r="G32">
            <v>0</v>
          </cell>
          <cell r="H32">
            <v>0</v>
          </cell>
          <cell r="I32" t="str">
            <v/>
          </cell>
          <cell r="J32">
            <v>0</v>
          </cell>
          <cell r="K32">
            <v>0</v>
          </cell>
          <cell r="L32" t="str">
            <v/>
          </cell>
          <cell r="M32">
            <v>0</v>
          </cell>
          <cell r="N32">
            <v>0</v>
          </cell>
          <cell r="O32" t="str">
            <v/>
          </cell>
          <cell r="P32">
            <v>0</v>
          </cell>
          <cell r="Q32">
            <v>0</v>
          </cell>
          <cell r="S32">
            <v>0</v>
          </cell>
          <cell r="T32">
            <v>0</v>
          </cell>
          <cell r="U32" t="str">
            <v/>
          </cell>
          <cell r="V32">
            <v>0</v>
          </cell>
          <cell r="W32">
            <v>0</v>
          </cell>
          <cell r="X32" t="str">
            <v/>
          </cell>
          <cell r="Y32">
            <v>0</v>
          </cell>
          <cell r="Z32">
            <v>0</v>
          </cell>
          <cell r="AA32" t="str">
            <v/>
          </cell>
          <cell r="AB32">
            <v>0</v>
          </cell>
          <cell r="AC32">
            <v>0</v>
          </cell>
          <cell r="AD32" t="str">
            <v/>
          </cell>
          <cell r="AE32">
            <v>0</v>
          </cell>
          <cell r="AF32">
            <v>0</v>
          </cell>
          <cell r="AG32" t="str">
            <v/>
          </cell>
          <cell r="AH32">
            <v>0</v>
          </cell>
          <cell r="AI32">
            <v>0</v>
          </cell>
          <cell r="AJ32" t="str">
            <v/>
          </cell>
          <cell r="AK32">
            <v>0</v>
          </cell>
          <cell r="AL32">
            <v>0</v>
          </cell>
          <cell r="AN32">
            <v>0</v>
          </cell>
          <cell r="AO32">
            <v>0</v>
          </cell>
          <cell r="AP32" t="str">
            <v/>
          </cell>
          <cell r="AQ32">
            <v>0</v>
          </cell>
          <cell r="AR32">
            <v>0</v>
          </cell>
        </row>
        <row r="33">
          <cell r="B33" t="str">
            <v xml:space="preserve">8. </v>
          </cell>
          <cell r="C33" t="str">
            <v xml:space="preserve">Special termination benefits </v>
          </cell>
          <cell r="D33">
            <v>0</v>
          </cell>
          <cell r="E33">
            <v>0</v>
          </cell>
          <cell r="F33" t="str">
            <v/>
          </cell>
          <cell r="G33">
            <v>0</v>
          </cell>
          <cell r="H33">
            <v>0</v>
          </cell>
          <cell r="I33" t="str">
            <v/>
          </cell>
          <cell r="J33">
            <v>0</v>
          </cell>
          <cell r="K33">
            <v>0</v>
          </cell>
          <cell r="L33" t="str">
            <v/>
          </cell>
          <cell r="M33">
            <v>0</v>
          </cell>
          <cell r="N33">
            <v>0</v>
          </cell>
          <cell r="O33" t="str">
            <v/>
          </cell>
          <cell r="P33">
            <v>0</v>
          </cell>
          <cell r="Q33">
            <v>0</v>
          </cell>
          <cell r="S33">
            <v>0</v>
          </cell>
          <cell r="T33">
            <v>0</v>
          </cell>
          <cell r="U33" t="str">
            <v/>
          </cell>
          <cell r="V33">
            <v>0</v>
          </cell>
          <cell r="W33">
            <v>0</v>
          </cell>
          <cell r="X33" t="str">
            <v/>
          </cell>
          <cell r="Y33">
            <v>0</v>
          </cell>
          <cell r="Z33">
            <v>0</v>
          </cell>
          <cell r="AA33" t="str">
            <v/>
          </cell>
          <cell r="AB33">
            <v>0</v>
          </cell>
          <cell r="AC33">
            <v>0</v>
          </cell>
          <cell r="AD33" t="str">
            <v/>
          </cell>
          <cell r="AE33">
            <v>0</v>
          </cell>
          <cell r="AF33">
            <v>0</v>
          </cell>
          <cell r="AG33" t="str">
            <v/>
          </cell>
          <cell r="AH33">
            <v>0</v>
          </cell>
          <cell r="AI33">
            <v>0</v>
          </cell>
          <cell r="AJ33" t="str">
            <v/>
          </cell>
          <cell r="AK33">
            <v>0</v>
          </cell>
          <cell r="AL33">
            <v>0</v>
          </cell>
          <cell r="AN33">
            <v>0</v>
          </cell>
          <cell r="AO33">
            <v>0</v>
          </cell>
          <cell r="AP33" t="str">
            <v/>
          </cell>
          <cell r="AQ33">
            <v>0</v>
          </cell>
          <cell r="AR33">
            <v>0</v>
          </cell>
        </row>
        <row r="34">
          <cell r="B34" t="str">
            <v xml:space="preserve">9. </v>
          </cell>
          <cell r="C34" t="str">
            <v xml:space="preserve">a. Benefits paid from the plan </v>
          </cell>
          <cell r="D34">
            <v>-51371700</v>
          </cell>
          <cell r="E34">
            <v>-44758400</v>
          </cell>
          <cell r="F34" t="str">
            <v/>
          </cell>
          <cell r="G34">
            <v>-1065300</v>
          </cell>
          <cell r="H34">
            <v>-1003500</v>
          </cell>
          <cell r="I34" t="str">
            <v/>
          </cell>
          <cell r="J34">
            <v>-401500</v>
          </cell>
          <cell r="K34">
            <v>-399300</v>
          </cell>
          <cell r="L34" t="str">
            <v/>
          </cell>
          <cell r="M34">
            <v>-35894600</v>
          </cell>
          <cell r="N34">
            <v>-34275400</v>
          </cell>
          <cell r="O34" t="str">
            <v/>
          </cell>
          <cell r="P34">
            <v>-8968000</v>
          </cell>
          <cell r="Q34">
            <v>-7004200</v>
          </cell>
          <cell r="S34">
            <v>-19558200</v>
          </cell>
          <cell r="T34">
            <v>0</v>
          </cell>
          <cell r="U34" t="str">
            <v/>
          </cell>
          <cell r="V34">
            <v>-10213300</v>
          </cell>
          <cell r="W34">
            <v>0</v>
          </cell>
          <cell r="X34" t="str">
            <v/>
          </cell>
          <cell r="Y34">
            <v>-8482000</v>
          </cell>
          <cell r="Z34">
            <v>0</v>
          </cell>
          <cell r="AA34" t="str">
            <v/>
          </cell>
          <cell r="AB34">
            <v>-7941300</v>
          </cell>
          <cell r="AC34">
            <v>0</v>
          </cell>
          <cell r="AD34" t="str">
            <v/>
          </cell>
          <cell r="AE34">
            <v>-3201100</v>
          </cell>
          <cell r="AF34">
            <v>0</v>
          </cell>
          <cell r="AG34" t="str">
            <v/>
          </cell>
          <cell r="AH34">
            <v>-409400</v>
          </cell>
          <cell r="AI34">
            <v>0</v>
          </cell>
          <cell r="AJ34" t="str">
            <v/>
          </cell>
          <cell r="AK34">
            <v>-701100</v>
          </cell>
          <cell r="AL34">
            <v>0</v>
          </cell>
          <cell r="AN34">
            <v>0</v>
          </cell>
          <cell r="AO34">
            <v>0</v>
          </cell>
          <cell r="AP34" t="str">
            <v/>
          </cell>
          <cell r="AQ34">
            <v>-152957500</v>
          </cell>
          <cell r="AR34">
            <v>-87440800</v>
          </cell>
        </row>
        <row r="35">
          <cell r="C35" t="str">
            <v>b. Direct benefit payments</v>
          </cell>
          <cell r="D35">
            <v>0</v>
          </cell>
          <cell r="E35">
            <v>0</v>
          </cell>
          <cell r="F35" t="str">
            <v/>
          </cell>
          <cell r="G35">
            <v>0</v>
          </cell>
          <cell r="H35">
            <v>0</v>
          </cell>
          <cell r="I35" t="str">
            <v/>
          </cell>
          <cell r="J35">
            <v>0</v>
          </cell>
          <cell r="K35">
            <v>0</v>
          </cell>
          <cell r="L35" t="str">
            <v/>
          </cell>
          <cell r="M35">
            <v>0</v>
          </cell>
          <cell r="N35">
            <v>0</v>
          </cell>
          <cell r="O35" t="str">
            <v/>
          </cell>
          <cell r="P35">
            <v>-784400</v>
          </cell>
          <cell r="Q35">
            <v>0</v>
          </cell>
          <cell r="S35">
            <v>0</v>
          </cell>
          <cell r="T35">
            <v>0</v>
          </cell>
          <cell r="U35" t="str">
            <v/>
          </cell>
          <cell r="V35">
            <v>0</v>
          </cell>
          <cell r="W35">
            <v>0</v>
          </cell>
          <cell r="X35" t="str">
            <v/>
          </cell>
          <cell r="Y35">
            <v>0</v>
          </cell>
          <cell r="Z35">
            <v>0</v>
          </cell>
          <cell r="AA35" t="str">
            <v/>
          </cell>
          <cell r="AB35">
            <v>0</v>
          </cell>
          <cell r="AC35">
            <v>0</v>
          </cell>
          <cell r="AD35" t="str">
            <v/>
          </cell>
          <cell r="AE35">
            <v>0</v>
          </cell>
          <cell r="AF35">
            <v>0</v>
          </cell>
          <cell r="AG35" t="str">
            <v/>
          </cell>
          <cell r="AH35">
            <v>0</v>
          </cell>
          <cell r="AI35">
            <v>0</v>
          </cell>
          <cell r="AJ35" t="str">
            <v/>
          </cell>
          <cell r="AK35">
            <v>0</v>
          </cell>
          <cell r="AL35">
            <v>0</v>
          </cell>
          <cell r="AN35">
            <v>-6476800</v>
          </cell>
          <cell r="AO35">
            <v>0</v>
          </cell>
          <cell r="AP35" t="str">
            <v/>
          </cell>
          <cell r="AQ35">
            <v>-7261200</v>
          </cell>
          <cell r="AR35">
            <v>0</v>
          </cell>
        </row>
        <row r="36">
          <cell r="B36" t="str">
            <v xml:space="preserve">10. </v>
          </cell>
          <cell r="C36" t="str">
            <v xml:space="preserve">Medicare subsidies received </v>
          </cell>
          <cell r="D36">
            <v>0</v>
          </cell>
          <cell r="E36">
            <v>0</v>
          </cell>
          <cell r="F36" t="str">
            <v/>
          </cell>
          <cell r="G36">
            <v>0</v>
          </cell>
          <cell r="H36">
            <v>0</v>
          </cell>
          <cell r="I36" t="str">
            <v/>
          </cell>
          <cell r="J36">
            <v>0</v>
          </cell>
          <cell r="K36">
            <v>0</v>
          </cell>
          <cell r="L36" t="str">
            <v/>
          </cell>
          <cell r="M36">
            <v>0</v>
          </cell>
          <cell r="N36">
            <v>0</v>
          </cell>
          <cell r="O36" t="str">
            <v/>
          </cell>
          <cell r="P36">
            <v>0</v>
          </cell>
          <cell r="Q36">
            <v>0</v>
          </cell>
          <cell r="S36">
            <v>0</v>
          </cell>
          <cell r="T36">
            <v>0</v>
          </cell>
          <cell r="U36" t="str">
            <v/>
          </cell>
          <cell r="V36">
            <v>0</v>
          </cell>
          <cell r="W36">
            <v>0</v>
          </cell>
          <cell r="X36" t="str">
            <v/>
          </cell>
          <cell r="Y36">
            <v>0</v>
          </cell>
          <cell r="Z36">
            <v>0</v>
          </cell>
          <cell r="AA36" t="str">
            <v/>
          </cell>
          <cell r="AB36">
            <v>0</v>
          </cell>
          <cell r="AC36">
            <v>0</v>
          </cell>
          <cell r="AD36" t="str">
            <v/>
          </cell>
          <cell r="AE36">
            <v>0</v>
          </cell>
          <cell r="AF36">
            <v>0</v>
          </cell>
          <cell r="AG36" t="str">
            <v/>
          </cell>
          <cell r="AH36">
            <v>0</v>
          </cell>
          <cell r="AI36">
            <v>0</v>
          </cell>
          <cell r="AJ36" t="str">
            <v/>
          </cell>
          <cell r="AK36">
            <v>0</v>
          </cell>
          <cell r="AL36">
            <v>0</v>
          </cell>
          <cell r="AN36">
            <v>0</v>
          </cell>
          <cell r="AO36">
            <v>0</v>
          </cell>
          <cell r="AP36" t="str">
            <v/>
          </cell>
          <cell r="AQ36">
            <v>0</v>
          </cell>
          <cell r="AR36">
            <v>0</v>
          </cell>
        </row>
        <row r="37">
          <cell r="B37" t="str">
            <v xml:space="preserve">11. </v>
          </cell>
          <cell r="C37" t="str">
            <v xml:space="preserve">Expenses paid </v>
          </cell>
          <cell r="D37">
            <v>0</v>
          </cell>
          <cell r="E37">
            <v>0</v>
          </cell>
          <cell r="F37" t="str">
            <v/>
          </cell>
          <cell r="G37">
            <v>0</v>
          </cell>
          <cell r="H37">
            <v>0</v>
          </cell>
          <cell r="I37" t="str">
            <v/>
          </cell>
          <cell r="J37">
            <v>0</v>
          </cell>
          <cell r="K37">
            <v>0</v>
          </cell>
          <cell r="L37" t="str">
            <v/>
          </cell>
          <cell r="M37">
            <v>0</v>
          </cell>
          <cell r="N37">
            <v>0</v>
          </cell>
          <cell r="O37" t="str">
            <v/>
          </cell>
          <cell r="P37">
            <v>0</v>
          </cell>
          <cell r="Q37">
            <v>0</v>
          </cell>
          <cell r="S37">
            <v>0</v>
          </cell>
          <cell r="T37">
            <v>0</v>
          </cell>
          <cell r="U37" t="str">
            <v/>
          </cell>
          <cell r="V37">
            <v>0</v>
          </cell>
          <cell r="W37">
            <v>0</v>
          </cell>
          <cell r="X37" t="str">
            <v/>
          </cell>
          <cell r="Y37">
            <v>0</v>
          </cell>
          <cell r="Z37">
            <v>0</v>
          </cell>
          <cell r="AA37" t="str">
            <v/>
          </cell>
          <cell r="AB37">
            <v>0</v>
          </cell>
          <cell r="AC37">
            <v>0</v>
          </cell>
          <cell r="AD37" t="str">
            <v/>
          </cell>
          <cell r="AE37">
            <v>0</v>
          </cell>
          <cell r="AF37">
            <v>0</v>
          </cell>
          <cell r="AG37" t="str">
            <v/>
          </cell>
          <cell r="AH37">
            <v>0</v>
          </cell>
          <cell r="AI37">
            <v>0</v>
          </cell>
          <cell r="AJ37" t="str">
            <v/>
          </cell>
          <cell r="AK37">
            <v>0</v>
          </cell>
          <cell r="AL37">
            <v>0</v>
          </cell>
          <cell r="AN37">
            <v>0</v>
          </cell>
          <cell r="AO37">
            <v>0</v>
          </cell>
          <cell r="AP37" t="str">
            <v/>
          </cell>
          <cell r="AQ37">
            <v>0</v>
          </cell>
          <cell r="AR37">
            <v>0</v>
          </cell>
        </row>
        <row r="38">
          <cell r="B38" t="str">
            <v xml:space="preserve">12. </v>
          </cell>
          <cell r="C38" t="str">
            <v xml:space="preserve">Taxes paid </v>
          </cell>
          <cell r="D38">
            <v>0</v>
          </cell>
          <cell r="E38">
            <v>0</v>
          </cell>
          <cell r="F38" t="str">
            <v/>
          </cell>
          <cell r="G38">
            <v>0</v>
          </cell>
          <cell r="H38">
            <v>0</v>
          </cell>
          <cell r="I38" t="str">
            <v/>
          </cell>
          <cell r="J38">
            <v>0</v>
          </cell>
          <cell r="K38">
            <v>0</v>
          </cell>
          <cell r="L38" t="str">
            <v/>
          </cell>
          <cell r="M38">
            <v>0</v>
          </cell>
          <cell r="N38">
            <v>0</v>
          </cell>
          <cell r="O38" t="str">
            <v/>
          </cell>
          <cell r="P38">
            <v>0</v>
          </cell>
          <cell r="Q38">
            <v>0</v>
          </cell>
          <cell r="S38">
            <v>0</v>
          </cell>
          <cell r="T38">
            <v>0</v>
          </cell>
          <cell r="U38" t="str">
            <v/>
          </cell>
          <cell r="V38">
            <v>0</v>
          </cell>
          <cell r="W38">
            <v>0</v>
          </cell>
          <cell r="X38" t="str">
            <v/>
          </cell>
          <cell r="Y38">
            <v>0</v>
          </cell>
          <cell r="Z38">
            <v>0</v>
          </cell>
          <cell r="AA38" t="str">
            <v/>
          </cell>
          <cell r="AB38">
            <v>0</v>
          </cell>
          <cell r="AC38">
            <v>0</v>
          </cell>
          <cell r="AD38" t="str">
            <v/>
          </cell>
          <cell r="AE38">
            <v>0</v>
          </cell>
          <cell r="AF38">
            <v>0</v>
          </cell>
          <cell r="AG38" t="str">
            <v/>
          </cell>
          <cell r="AH38">
            <v>0</v>
          </cell>
          <cell r="AI38">
            <v>0</v>
          </cell>
          <cell r="AJ38" t="str">
            <v/>
          </cell>
          <cell r="AK38">
            <v>0</v>
          </cell>
          <cell r="AL38">
            <v>0</v>
          </cell>
          <cell r="AN38">
            <v>0</v>
          </cell>
          <cell r="AO38">
            <v>0</v>
          </cell>
          <cell r="AP38" t="str">
            <v/>
          </cell>
          <cell r="AQ38">
            <v>0</v>
          </cell>
          <cell r="AR38">
            <v>0</v>
          </cell>
        </row>
        <row r="39">
          <cell r="B39" t="str">
            <v xml:space="preserve">13. </v>
          </cell>
          <cell r="C39" t="str">
            <v xml:space="preserve">Premiums paid </v>
          </cell>
          <cell r="D39">
            <v>0</v>
          </cell>
          <cell r="E39">
            <v>0</v>
          </cell>
          <cell r="F39" t="str">
            <v/>
          </cell>
          <cell r="G39">
            <v>0</v>
          </cell>
          <cell r="H39">
            <v>0</v>
          </cell>
          <cell r="I39" t="str">
            <v/>
          </cell>
          <cell r="J39">
            <v>0</v>
          </cell>
          <cell r="K39">
            <v>0</v>
          </cell>
          <cell r="L39" t="str">
            <v/>
          </cell>
          <cell r="M39">
            <v>0</v>
          </cell>
          <cell r="N39">
            <v>0</v>
          </cell>
          <cell r="O39" t="str">
            <v/>
          </cell>
          <cell r="P39">
            <v>0</v>
          </cell>
          <cell r="Q39">
            <v>0</v>
          </cell>
          <cell r="S39">
            <v>0</v>
          </cell>
          <cell r="T39">
            <v>0</v>
          </cell>
          <cell r="U39" t="str">
            <v/>
          </cell>
          <cell r="V39">
            <v>0</v>
          </cell>
          <cell r="W39">
            <v>0</v>
          </cell>
          <cell r="X39" t="str">
            <v/>
          </cell>
          <cell r="Y39">
            <v>0</v>
          </cell>
          <cell r="Z39">
            <v>0</v>
          </cell>
          <cell r="AA39" t="str">
            <v/>
          </cell>
          <cell r="AB39">
            <v>0</v>
          </cell>
          <cell r="AC39">
            <v>0</v>
          </cell>
          <cell r="AD39" t="str">
            <v/>
          </cell>
          <cell r="AE39">
            <v>0</v>
          </cell>
          <cell r="AF39">
            <v>0</v>
          </cell>
          <cell r="AG39" t="str">
            <v/>
          </cell>
          <cell r="AH39">
            <v>0</v>
          </cell>
          <cell r="AI39">
            <v>0</v>
          </cell>
          <cell r="AJ39" t="str">
            <v/>
          </cell>
          <cell r="AK39">
            <v>0</v>
          </cell>
          <cell r="AL39">
            <v>0</v>
          </cell>
          <cell r="AN39">
            <v>0</v>
          </cell>
          <cell r="AO39">
            <v>0</v>
          </cell>
          <cell r="AP39" t="str">
            <v/>
          </cell>
          <cell r="AQ39">
            <v>0</v>
          </cell>
          <cell r="AR39">
            <v>0</v>
          </cell>
        </row>
        <row r="40">
          <cell r="B40" t="str">
            <v xml:space="preserve">14. </v>
          </cell>
          <cell r="C40" t="str">
            <v xml:space="preserve">Net transfer in/(out) (including the effect of any business combinations/divestitures) </v>
          </cell>
          <cell r="D40">
            <v>0</v>
          </cell>
          <cell r="E40">
            <v>0</v>
          </cell>
          <cell r="F40" t="str">
            <v/>
          </cell>
          <cell r="G40">
            <v>0</v>
          </cell>
          <cell r="H40">
            <v>0</v>
          </cell>
          <cell r="I40" t="str">
            <v/>
          </cell>
          <cell r="J40">
            <v>0</v>
          </cell>
          <cell r="K40">
            <v>0</v>
          </cell>
          <cell r="L40" t="str">
            <v/>
          </cell>
          <cell r="M40">
            <v>0</v>
          </cell>
          <cell r="N40">
            <v>0</v>
          </cell>
          <cell r="O40" t="str">
            <v/>
          </cell>
          <cell r="P40">
            <v>0</v>
          </cell>
          <cell r="Q40">
            <v>0</v>
          </cell>
          <cell r="S40">
            <v>0</v>
          </cell>
          <cell r="T40">
            <v>0</v>
          </cell>
          <cell r="U40" t="str">
            <v/>
          </cell>
          <cell r="V40">
            <v>0</v>
          </cell>
          <cell r="W40">
            <v>0</v>
          </cell>
          <cell r="X40" t="str">
            <v/>
          </cell>
          <cell r="Y40">
            <v>0</v>
          </cell>
          <cell r="Z40">
            <v>0</v>
          </cell>
          <cell r="AA40" t="str">
            <v/>
          </cell>
          <cell r="AB40">
            <v>0</v>
          </cell>
          <cell r="AC40">
            <v>0</v>
          </cell>
          <cell r="AD40" t="str">
            <v/>
          </cell>
          <cell r="AE40">
            <v>0</v>
          </cell>
          <cell r="AF40">
            <v>0</v>
          </cell>
          <cell r="AG40" t="str">
            <v/>
          </cell>
          <cell r="AH40">
            <v>0</v>
          </cell>
          <cell r="AI40">
            <v>0</v>
          </cell>
          <cell r="AJ40" t="str">
            <v/>
          </cell>
          <cell r="AK40">
            <v>0</v>
          </cell>
          <cell r="AL40">
            <v>0</v>
          </cell>
          <cell r="AN40">
            <v>0</v>
          </cell>
          <cell r="AO40">
            <v>0</v>
          </cell>
          <cell r="AP40" t="str">
            <v/>
          </cell>
          <cell r="AQ40">
            <v>0</v>
          </cell>
          <cell r="AR40">
            <v>0</v>
          </cell>
        </row>
        <row r="41">
          <cell r="B41" t="str">
            <v xml:space="preserve">15. </v>
          </cell>
          <cell r="C41" t="str">
            <v xml:space="preserve">Plan combinations </v>
          </cell>
          <cell r="D41">
            <v>0</v>
          </cell>
          <cell r="E41">
            <v>0</v>
          </cell>
          <cell r="F41" t="str">
            <v/>
          </cell>
          <cell r="G41">
            <v>0</v>
          </cell>
          <cell r="H41">
            <v>0</v>
          </cell>
          <cell r="I41" t="str">
            <v/>
          </cell>
          <cell r="J41">
            <v>0</v>
          </cell>
          <cell r="K41">
            <v>0</v>
          </cell>
          <cell r="L41" t="str">
            <v/>
          </cell>
          <cell r="M41">
            <v>0</v>
          </cell>
          <cell r="N41">
            <v>0</v>
          </cell>
          <cell r="O41" t="str">
            <v/>
          </cell>
          <cell r="P41">
            <v>0</v>
          </cell>
          <cell r="Q41">
            <v>0</v>
          </cell>
          <cell r="S41">
            <v>671293300</v>
          </cell>
          <cell r="T41">
            <v>0</v>
          </cell>
          <cell r="U41" t="str">
            <v/>
          </cell>
          <cell r="V41">
            <v>271474300</v>
          </cell>
          <cell r="W41">
            <v>0</v>
          </cell>
          <cell r="X41" t="str">
            <v/>
          </cell>
          <cell r="Y41">
            <v>170964900</v>
          </cell>
          <cell r="Z41">
            <v>0</v>
          </cell>
          <cell r="AA41" t="str">
            <v/>
          </cell>
          <cell r="AB41">
            <v>151625900</v>
          </cell>
          <cell r="AC41">
            <v>0</v>
          </cell>
          <cell r="AD41" t="str">
            <v/>
          </cell>
          <cell r="AE41">
            <v>66377700</v>
          </cell>
          <cell r="AF41">
            <v>0</v>
          </cell>
          <cell r="AG41" t="str">
            <v/>
          </cell>
          <cell r="AH41">
            <v>9870400</v>
          </cell>
          <cell r="AI41">
            <v>0</v>
          </cell>
          <cell r="AJ41" t="str">
            <v/>
          </cell>
          <cell r="AK41">
            <v>9017900</v>
          </cell>
          <cell r="AL41">
            <v>0</v>
          </cell>
          <cell r="AN41">
            <v>154695500</v>
          </cell>
          <cell r="AO41">
            <v>0</v>
          </cell>
          <cell r="AP41" t="str">
            <v/>
          </cell>
          <cell r="AQ41">
            <v>1505319900</v>
          </cell>
          <cell r="AR41">
            <v>0</v>
          </cell>
        </row>
        <row r="42">
          <cell r="B42" t="str">
            <v xml:space="preserve">16. </v>
          </cell>
          <cell r="C42" t="str">
            <v xml:space="preserve">Actuarial loss (gain) </v>
          </cell>
          <cell r="D42">
            <v>32559200</v>
          </cell>
          <cell r="E42">
            <v>50101000</v>
          </cell>
          <cell r="F42" t="str">
            <v/>
          </cell>
          <cell r="G42">
            <v>544500</v>
          </cell>
          <cell r="H42">
            <v>967000</v>
          </cell>
          <cell r="I42" t="str">
            <v/>
          </cell>
          <cell r="J42">
            <v>137900</v>
          </cell>
          <cell r="K42">
            <v>367500</v>
          </cell>
          <cell r="L42" t="str">
            <v/>
          </cell>
          <cell r="M42">
            <v>15581100</v>
          </cell>
          <cell r="N42">
            <v>31946000</v>
          </cell>
          <cell r="O42" t="str">
            <v/>
          </cell>
          <cell r="P42">
            <v>-2788100</v>
          </cell>
          <cell r="Q42">
            <v>13447600</v>
          </cell>
          <cell r="S42">
            <v>41033800</v>
          </cell>
          <cell r="T42">
            <v>0</v>
          </cell>
          <cell r="U42" t="str">
            <v/>
          </cell>
          <cell r="V42">
            <v>7757900</v>
          </cell>
          <cell r="W42">
            <v>0</v>
          </cell>
          <cell r="X42" t="str">
            <v/>
          </cell>
          <cell r="Y42">
            <v>3919000</v>
          </cell>
          <cell r="Z42">
            <v>0</v>
          </cell>
          <cell r="AA42" t="str">
            <v/>
          </cell>
          <cell r="AB42">
            <v>589400</v>
          </cell>
          <cell r="AC42">
            <v>0</v>
          </cell>
          <cell r="AD42" t="str">
            <v/>
          </cell>
          <cell r="AE42">
            <v>1202600</v>
          </cell>
          <cell r="AF42">
            <v>0</v>
          </cell>
          <cell r="AG42" t="str">
            <v/>
          </cell>
          <cell r="AH42">
            <v>-128700</v>
          </cell>
          <cell r="AI42">
            <v>0</v>
          </cell>
          <cell r="AJ42" t="str">
            <v/>
          </cell>
          <cell r="AK42">
            <v>111500</v>
          </cell>
          <cell r="AL42">
            <v>0</v>
          </cell>
          <cell r="AN42">
            <v>3557800</v>
          </cell>
          <cell r="AO42">
            <v>0</v>
          </cell>
          <cell r="AP42" t="str">
            <v/>
          </cell>
          <cell r="AQ42">
            <v>107824800</v>
          </cell>
          <cell r="AR42">
            <v>96829100</v>
          </cell>
        </row>
        <row r="43">
          <cell r="B43" t="str">
            <v xml:space="preserve">17. </v>
          </cell>
          <cell r="C43" t="str">
            <v xml:space="preserve">Exchange rate changes </v>
          </cell>
          <cell r="D43">
            <v>0</v>
          </cell>
          <cell r="E43">
            <v>0</v>
          </cell>
          <cell r="F43" t="str">
            <v/>
          </cell>
          <cell r="G43">
            <v>0</v>
          </cell>
          <cell r="H43">
            <v>0</v>
          </cell>
          <cell r="I43" t="str">
            <v/>
          </cell>
          <cell r="J43">
            <v>0</v>
          </cell>
          <cell r="K43">
            <v>0</v>
          </cell>
          <cell r="L43" t="str">
            <v/>
          </cell>
          <cell r="M43">
            <v>0</v>
          </cell>
          <cell r="N43">
            <v>0</v>
          </cell>
          <cell r="O43" t="str">
            <v/>
          </cell>
          <cell r="P43">
            <v>0</v>
          </cell>
          <cell r="Q43">
            <v>0</v>
          </cell>
          <cell r="S43">
            <v>0</v>
          </cell>
          <cell r="T43">
            <v>0</v>
          </cell>
          <cell r="U43" t="str">
            <v/>
          </cell>
          <cell r="V43">
            <v>0</v>
          </cell>
          <cell r="W43">
            <v>0</v>
          </cell>
          <cell r="X43" t="str">
            <v/>
          </cell>
          <cell r="Y43">
            <v>0</v>
          </cell>
          <cell r="Z43">
            <v>0</v>
          </cell>
          <cell r="AA43" t="str">
            <v/>
          </cell>
          <cell r="AB43">
            <v>0</v>
          </cell>
          <cell r="AC43">
            <v>0</v>
          </cell>
          <cell r="AD43" t="str">
            <v/>
          </cell>
          <cell r="AE43">
            <v>0</v>
          </cell>
          <cell r="AF43">
            <v>0</v>
          </cell>
          <cell r="AG43" t="str">
            <v/>
          </cell>
          <cell r="AH43">
            <v>0</v>
          </cell>
          <cell r="AI43">
            <v>0</v>
          </cell>
          <cell r="AJ43" t="str">
            <v/>
          </cell>
          <cell r="AK43">
            <v>0</v>
          </cell>
          <cell r="AL43">
            <v>0</v>
          </cell>
          <cell r="AN43">
            <v>0</v>
          </cell>
          <cell r="AO43">
            <v>0</v>
          </cell>
          <cell r="AP43" t="str">
            <v/>
          </cell>
          <cell r="AQ43">
            <v>0</v>
          </cell>
          <cell r="AR43">
            <v>0</v>
          </cell>
        </row>
        <row r="44">
          <cell r="B44" t="str">
            <v xml:space="preserve">18. </v>
          </cell>
          <cell r="C44" t="str">
            <v xml:space="preserve">Benefit obligation at end of year </v>
          </cell>
          <cell r="D44">
            <v>1114582300</v>
          </cell>
          <cell r="E44">
            <v>1066393300</v>
          </cell>
          <cell r="F44" t="str">
            <v/>
          </cell>
          <cell r="G44">
            <v>15685700</v>
          </cell>
          <cell r="H44">
            <v>15742000</v>
          </cell>
          <cell r="I44" t="str">
            <v/>
          </cell>
          <cell r="J44">
            <v>4005300</v>
          </cell>
          <cell r="K44">
            <v>4161000</v>
          </cell>
          <cell r="L44" t="str">
            <v/>
          </cell>
          <cell r="M44">
            <v>1025762500</v>
          </cell>
          <cell r="N44">
            <v>932146000</v>
          </cell>
          <cell r="O44" t="str">
            <v/>
          </cell>
          <cell r="P44">
            <v>259827800</v>
          </cell>
          <cell r="Q44">
            <v>250906800</v>
          </cell>
          <cell r="S44">
            <v>737175600</v>
          </cell>
          <cell r="T44">
            <v>0</v>
          </cell>
          <cell r="U44" t="str">
            <v/>
          </cell>
          <cell r="V44">
            <v>281761300</v>
          </cell>
          <cell r="W44">
            <v>0</v>
          </cell>
          <cell r="X44" t="str">
            <v/>
          </cell>
          <cell r="Y44">
            <v>171697400</v>
          </cell>
          <cell r="Z44">
            <v>0</v>
          </cell>
          <cell r="AA44" t="str">
            <v/>
          </cell>
          <cell r="AB44">
            <v>148755900</v>
          </cell>
          <cell r="AC44">
            <v>0</v>
          </cell>
          <cell r="AD44" t="str">
            <v/>
          </cell>
          <cell r="AE44">
            <v>66404300</v>
          </cell>
          <cell r="AF44">
            <v>0</v>
          </cell>
          <cell r="AG44" t="str">
            <v/>
          </cell>
          <cell r="AH44">
            <v>9675200</v>
          </cell>
          <cell r="AI44">
            <v>0</v>
          </cell>
          <cell r="AJ44" t="str">
            <v/>
          </cell>
          <cell r="AK44">
            <v>8717400</v>
          </cell>
          <cell r="AL44">
            <v>0</v>
          </cell>
          <cell r="AN44">
            <v>157388700</v>
          </cell>
          <cell r="AO44">
            <v>0</v>
          </cell>
          <cell r="AP44" t="str">
            <v/>
          </cell>
          <cell r="AQ44">
            <v>4001439400</v>
          </cell>
          <cell r="AR44">
            <v>2269349100</v>
          </cell>
        </row>
        <row r="46">
          <cell r="A46" t="str">
            <v xml:space="preserve">B. </v>
          </cell>
          <cell r="B46" t="str">
            <v xml:space="preserve">Change in plan assets </v>
          </cell>
        </row>
        <row r="47">
          <cell r="B47" t="str">
            <v xml:space="preserve">1. </v>
          </cell>
          <cell r="C47" t="str">
            <v xml:space="preserve">Fair value of plan assets at beginning of year </v>
          </cell>
          <cell r="D47">
            <v>963450800</v>
          </cell>
          <cell r="E47">
            <v>937095800</v>
          </cell>
          <cell r="F47" t="str">
            <v/>
          </cell>
          <cell r="G47">
            <v>16698200</v>
          </cell>
          <cell r="H47">
            <v>17022900</v>
          </cell>
          <cell r="I47" t="str">
            <v/>
          </cell>
          <cell r="J47">
            <v>8112800</v>
          </cell>
          <cell r="K47">
            <v>8125900</v>
          </cell>
          <cell r="L47" t="str">
            <v/>
          </cell>
          <cell r="M47">
            <v>823527800</v>
          </cell>
          <cell r="N47">
            <v>727144300</v>
          </cell>
          <cell r="O47" t="str">
            <v/>
          </cell>
          <cell r="P47">
            <v>206133300</v>
          </cell>
          <cell r="Q47">
            <v>196809100</v>
          </cell>
          <cell r="S47">
            <v>0</v>
          </cell>
          <cell r="T47">
            <v>0</v>
          </cell>
          <cell r="U47" t="str">
            <v/>
          </cell>
          <cell r="V47">
            <v>0</v>
          </cell>
          <cell r="W47">
            <v>0</v>
          </cell>
          <cell r="X47" t="str">
            <v/>
          </cell>
          <cell r="Y47">
            <v>0</v>
          </cell>
          <cell r="Z47">
            <v>0</v>
          </cell>
          <cell r="AA47" t="str">
            <v/>
          </cell>
          <cell r="AB47">
            <v>0</v>
          </cell>
          <cell r="AC47">
            <v>0</v>
          </cell>
          <cell r="AD47" t="str">
            <v/>
          </cell>
          <cell r="AE47">
            <v>0</v>
          </cell>
          <cell r="AF47">
            <v>0</v>
          </cell>
          <cell r="AG47" t="str">
            <v/>
          </cell>
          <cell r="AH47">
            <v>0</v>
          </cell>
          <cell r="AI47">
            <v>0</v>
          </cell>
          <cell r="AJ47" t="str">
            <v/>
          </cell>
          <cell r="AK47">
            <v>0</v>
          </cell>
          <cell r="AL47">
            <v>0</v>
          </cell>
          <cell r="AN47">
            <v>0</v>
          </cell>
          <cell r="AO47">
            <v>0</v>
          </cell>
          <cell r="AP47" t="str">
            <v/>
          </cell>
          <cell r="AQ47">
            <v>2017922900</v>
          </cell>
          <cell r="AR47">
            <v>1886198000</v>
          </cell>
        </row>
        <row r="48">
          <cell r="B48" t="str">
            <v xml:space="preserve">2. </v>
          </cell>
          <cell r="C48" t="str">
            <v xml:space="preserve">Actual return on plan assets </v>
          </cell>
          <cell r="D48">
            <v>58307300</v>
          </cell>
          <cell r="E48">
            <v>71113400</v>
          </cell>
          <cell r="F48" t="str">
            <v/>
          </cell>
          <cell r="G48">
            <v>278100</v>
          </cell>
          <cell r="H48">
            <v>667900</v>
          </cell>
          <cell r="I48" t="str">
            <v/>
          </cell>
          <cell r="J48">
            <v>165900</v>
          </cell>
          <cell r="K48">
            <v>386200</v>
          </cell>
          <cell r="L48" t="str">
            <v/>
          </cell>
          <cell r="M48">
            <v>51982900</v>
          </cell>
          <cell r="N48">
            <v>57824300</v>
          </cell>
          <cell r="O48" t="str">
            <v/>
          </cell>
          <cell r="P48">
            <v>6769300</v>
          </cell>
          <cell r="Q48">
            <v>16328400</v>
          </cell>
          <cell r="S48">
            <v>13763900</v>
          </cell>
          <cell r="T48">
            <v>0</v>
          </cell>
          <cell r="U48" t="str">
            <v/>
          </cell>
          <cell r="V48">
            <v>5108600</v>
          </cell>
          <cell r="W48">
            <v>0</v>
          </cell>
          <cell r="X48" t="str">
            <v/>
          </cell>
          <cell r="Y48">
            <v>3657900</v>
          </cell>
          <cell r="Z48">
            <v>0</v>
          </cell>
          <cell r="AA48" t="str">
            <v/>
          </cell>
          <cell r="AB48">
            <v>3452000</v>
          </cell>
          <cell r="AC48">
            <v>0</v>
          </cell>
          <cell r="AD48" t="str">
            <v/>
          </cell>
          <cell r="AE48">
            <v>1519900</v>
          </cell>
          <cell r="AF48">
            <v>0</v>
          </cell>
          <cell r="AG48" t="str">
            <v/>
          </cell>
          <cell r="AH48">
            <v>185400</v>
          </cell>
          <cell r="AI48">
            <v>0</v>
          </cell>
          <cell r="AJ48" t="str">
            <v/>
          </cell>
          <cell r="AK48">
            <v>183800</v>
          </cell>
          <cell r="AL48">
            <v>0</v>
          </cell>
          <cell r="AN48">
            <v>0</v>
          </cell>
          <cell r="AO48">
            <v>0</v>
          </cell>
          <cell r="AP48" t="str">
            <v/>
          </cell>
          <cell r="AQ48">
            <v>146861200</v>
          </cell>
          <cell r="AR48">
            <v>146320200</v>
          </cell>
        </row>
        <row r="49">
          <cell r="B49" t="str">
            <v xml:space="preserve">3. </v>
          </cell>
          <cell r="C49" t="str">
            <v xml:space="preserve">a. Employer contributions to plan </v>
          </cell>
          <cell r="D49">
            <v>39730600</v>
          </cell>
          <cell r="E49">
            <v>0</v>
          </cell>
          <cell r="F49" t="str">
            <v/>
          </cell>
          <cell r="G49">
            <v>10400</v>
          </cell>
          <cell r="H49">
            <v>10900</v>
          </cell>
          <cell r="I49" t="str">
            <v/>
          </cell>
          <cell r="J49">
            <v>0</v>
          </cell>
          <cell r="K49">
            <v>0</v>
          </cell>
          <cell r="L49" t="str">
            <v/>
          </cell>
          <cell r="M49">
            <v>79392300</v>
          </cell>
          <cell r="N49">
            <v>72834600</v>
          </cell>
          <cell r="O49" t="str">
            <v/>
          </cell>
          <cell r="P49">
            <v>0</v>
          </cell>
          <cell r="Q49">
            <v>0</v>
          </cell>
          <cell r="S49">
            <v>17890700</v>
          </cell>
          <cell r="T49">
            <v>0</v>
          </cell>
          <cell r="U49" t="str">
            <v/>
          </cell>
          <cell r="V49">
            <v>6523000</v>
          </cell>
          <cell r="W49">
            <v>0</v>
          </cell>
          <cell r="X49" t="str">
            <v/>
          </cell>
          <cell r="Y49">
            <v>855400</v>
          </cell>
          <cell r="Z49">
            <v>0</v>
          </cell>
          <cell r="AA49" t="str">
            <v/>
          </cell>
          <cell r="AB49">
            <v>464400</v>
          </cell>
          <cell r="AC49">
            <v>0</v>
          </cell>
          <cell r="AD49" t="str">
            <v/>
          </cell>
          <cell r="AE49">
            <v>290000</v>
          </cell>
          <cell r="AF49">
            <v>0</v>
          </cell>
          <cell r="AG49" t="str">
            <v/>
          </cell>
          <cell r="AH49">
            <v>63200</v>
          </cell>
          <cell r="AI49">
            <v>0</v>
          </cell>
          <cell r="AJ49" t="str">
            <v/>
          </cell>
          <cell r="AK49">
            <v>39100</v>
          </cell>
          <cell r="AL49">
            <v>0</v>
          </cell>
          <cell r="AN49">
            <v>0</v>
          </cell>
          <cell r="AO49">
            <v>0</v>
          </cell>
          <cell r="AP49" t="str">
            <v/>
          </cell>
          <cell r="AQ49">
            <v>147519800</v>
          </cell>
          <cell r="AR49">
            <v>72845500</v>
          </cell>
        </row>
        <row r="50">
          <cell r="C50" t="str">
            <v>b. Employer direct benefit payments</v>
          </cell>
          <cell r="D50">
            <v>0</v>
          </cell>
          <cell r="E50">
            <v>0</v>
          </cell>
          <cell r="F50" t="str">
            <v/>
          </cell>
          <cell r="G50">
            <v>0</v>
          </cell>
          <cell r="H50">
            <v>0</v>
          </cell>
          <cell r="I50" t="str">
            <v/>
          </cell>
          <cell r="J50">
            <v>0</v>
          </cell>
          <cell r="K50">
            <v>0</v>
          </cell>
          <cell r="L50" t="str">
            <v/>
          </cell>
          <cell r="M50">
            <v>0</v>
          </cell>
          <cell r="N50">
            <v>0</v>
          </cell>
          <cell r="O50" t="str">
            <v/>
          </cell>
          <cell r="P50">
            <v>784400</v>
          </cell>
          <cell r="Q50">
            <v>0</v>
          </cell>
          <cell r="S50">
            <v>0</v>
          </cell>
          <cell r="T50">
            <v>0</v>
          </cell>
          <cell r="U50" t="str">
            <v/>
          </cell>
          <cell r="V50">
            <v>0</v>
          </cell>
          <cell r="W50">
            <v>0</v>
          </cell>
          <cell r="X50" t="str">
            <v/>
          </cell>
          <cell r="Y50">
            <v>0</v>
          </cell>
          <cell r="Z50">
            <v>0</v>
          </cell>
          <cell r="AA50" t="str">
            <v/>
          </cell>
          <cell r="AB50">
            <v>0</v>
          </cell>
          <cell r="AC50">
            <v>0</v>
          </cell>
          <cell r="AD50" t="str">
            <v/>
          </cell>
          <cell r="AE50">
            <v>0</v>
          </cell>
          <cell r="AF50">
            <v>0</v>
          </cell>
          <cell r="AG50" t="str">
            <v/>
          </cell>
          <cell r="AH50">
            <v>0</v>
          </cell>
          <cell r="AI50">
            <v>0</v>
          </cell>
          <cell r="AJ50" t="str">
            <v/>
          </cell>
          <cell r="AK50">
            <v>0</v>
          </cell>
          <cell r="AL50">
            <v>0</v>
          </cell>
          <cell r="AN50">
            <v>6476800</v>
          </cell>
          <cell r="AO50">
            <v>0</v>
          </cell>
          <cell r="AP50" t="str">
            <v/>
          </cell>
          <cell r="AQ50">
            <v>7261200</v>
          </cell>
          <cell r="AR50">
            <v>0</v>
          </cell>
        </row>
        <row r="51">
          <cell r="B51" t="str">
            <v xml:space="preserve">4. </v>
          </cell>
          <cell r="C51" t="str">
            <v xml:space="preserve">Employee contributions </v>
          </cell>
          <cell r="D51">
            <v>0</v>
          </cell>
          <cell r="E51">
            <v>0</v>
          </cell>
          <cell r="F51" t="str">
            <v/>
          </cell>
          <cell r="G51">
            <v>0</v>
          </cell>
          <cell r="H51">
            <v>0</v>
          </cell>
          <cell r="I51" t="str">
            <v/>
          </cell>
          <cell r="J51">
            <v>0</v>
          </cell>
          <cell r="K51">
            <v>0</v>
          </cell>
          <cell r="L51" t="str">
            <v/>
          </cell>
          <cell r="M51">
            <v>0</v>
          </cell>
          <cell r="N51">
            <v>0</v>
          </cell>
          <cell r="O51" t="str">
            <v/>
          </cell>
          <cell r="P51">
            <v>0</v>
          </cell>
          <cell r="Q51">
            <v>0</v>
          </cell>
          <cell r="S51">
            <v>4998000</v>
          </cell>
          <cell r="T51">
            <v>0</v>
          </cell>
          <cell r="U51" t="str">
            <v/>
          </cell>
          <cell r="V51">
            <v>614900</v>
          </cell>
          <cell r="W51">
            <v>0</v>
          </cell>
          <cell r="X51" t="str">
            <v/>
          </cell>
          <cell r="Y51">
            <v>159100</v>
          </cell>
          <cell r="Z51">
            <v>0</v>
          </cell>
          <cell r="AA51" t="str">
            <v/>
          </cell>
          <cell r="AB51">
            <v>156400</v>
          </cell>
          <cell r="AC51">
            <v>0</v>
          </cell>
          <cell r="AD51" t="str">
            <v/>
          </cell>
          <cell r="AE51">
            <v>0</v>
          </cell>
          <cell r="AF51">
            <v>0</v>
          </cell>
          <cell r="AG51" t="str">
            <v/>
          </cell>
          <cell r="AH51">
            <v>15800</v>
          </cell>
          <cell r="AI51">
            <v>0</v>
          </cell>
          <cell r="AJ51" t="str">
            <v/>
          </cell>
          <cell r="AK51">
            <v>9200</v>
          </cell>
          <cell r="AL51">
            <v>0</v>
          </cell>
          <cell r="AN51">
            <v>0</v>
          </cell>
          <cell r="AO51">
            <v>0</v>
          </cell>
          <cell r="AP51" t="str">
            <v/>
          </cell>
          <cell r="AQ51">
            <v>6956500</v>
          </cell>
          <cell r="AR51">
            <v>0</v>
          </cell>
        </row>
        <row r="52">
          <cell r="B52" t="str">
            <v xml:space="preserve">5. </v>
          </cell>
          <cell r="C52" t="str">
            <v xml:space="preserve">Plan settlements </v>
          </cell>
          <cell r="D52">
            <v>0</v>
          </cell>
          <cell r="E52">
            <v>0</v>
          </cell>
          <cell r="F52" t="str">
            <v/>
          </cell>
          <cell r="G52">
            <v>0</v>
          </cell>
          <cell r="H52">
            <v>0</v>
          </cell>
          <cell r="I52" t="str">
            <v/>
          </cell>
          <cell r="J52">
            <v>0</v>
          </cell>
          <cell r="K52">
            <v>0</v>
          </cell>
          <cell r="L52" t="str">
            <v/>
          </cell>
          <cell r="M52">
            <v>0</v>
          </cell>
          <cell r="N52">
            <v>0</v>
          </cell>
          <cell r="O52" t="str">
            <v/>
          </cell>
          <cell r="P52">
            <v>0</v>
          </cell>
          <cell r="Q52">
            <v>0</v>
          </cell>
          <cell r="S52">
            <v>0</v>
          </cell>
          <cell r="T52">
            <v>0</v>
          </cell>
          <cell r="U52" t="str">
            <v/>
          </cell>
          <cell r="V52">
            <v>0</v>
          </cell>
          <cell r="W52">
            <v>0</v>
          </cell>
          <cell r="X52" t="str">
            <v/>
          </cell>
          <cell r="Y52">
            <v>0</v>
          </cell>
          <cell r="Z52">
            <v>0</v>
          </cell>
          <cell r="AA52" t="str">
            <v/>
          </cell>
          <cell r="AB52">
            <v>0</v>
          </cell>
          <cell r="AC52">
            <v>0</v>
          </cell>
          <cell r="AD52" t="str">
            <v/>
          </cell>
          <cell r="AE52">
            <v>0</v>
          </cell>
          <cell r="AF52">
            <v>0</v>
          </cell>
          <cell r="AG52" t="str">
            <v/>
          </cell>
          <cell r="AH52">
            <v>0</v>
          </cell>
          <cell r="AI52">
            <v>0</v>
          </cell>
          <cell r="AJ52" t="str">
            <v/>
          </cell>
          <cell r="AK52">
            <v>0</v>
          </cell>
          <cell r="AL52">
            <v>0</v>
          </cell>
          <cell r="AN52">
            <v>0</v>
          </cell>
          <cell r="AO52">
            <v>0</v>
          </cell>
          <cell r="AP52" t="str">
            <v/>
          </cell>
          <cell r="AQ52">
            <v>0</v>
          </cell>
          <cell r="AR52">
            <v>0</v>
          </cell>
        </row>
        <row r="53">
          <cell r="B53" t="str">
            <v xml:space="preserve">6. </v>
          </cell>
          <cell r="C53" t="str">
            <v xml:space="preserve">a. Benefits paid from the plan </v>
          </cell>
          <cell r="D53">
            <v>-51371700</v>
          </cell>
          <cell r="E53">
            <v>-44758400</v>
          </cell>
          <cell r="F53" t="str">
            <v/>
          </cell>
          <cell r="G53">
            <v>-1065300</v>
          </cell>
          <cell r="H53">
            <v>-1003500</v>
          </cell>
          <cell r="I53" t="str">
            <v/>
          </cell>
          <cell r="J53">
            <v>-401500</v>
          </cell>
          <cell r="K53">
            <v>-399300</v>
          </cell>
          <cell r="L53" t="str">
            <v/>
          </cell>
          <cell r="M53">
            <v>-35894600</v>
          </cell>
          <cell r="N53">
            <v>-34275400</v>
          </cell>
          <cell r="O53" t="str">
            <v/>
          </cell>
          <cell r="P53">
            <v>-8968000</v>
          </cell>
          <cell r="Q53">
            <v>-7004200</v>
          </cell>
          <cell r="S53">
            <v>-19558200</v>
          </cell>
          <cell r="T53">
            <v>0</v>
          </cell>
          <cell r="U53" t="str">
            <v/>
          </cell>
          <cell r="V53">
            <v>-10213300</v>
          </cell>
          <cell r="W53">
            <v>0</v>
          </cell>
          <cell r="X53" t="str">
            <v/>
          </cell>
          <cell r="Y53">
            <v>-8482000</v>
          </cell>
          <cell r="Z53">
            <v>0</v>
          </cell>
          <cell r="AA53" t="str">
            <v/>
          </cell>
          <cell r="AB53">
            <v>-7941300</v>
          </cell>
          <cell r="AC53">
            <v>0</v>
          </cell>
          <cell r="AD53" t="str">
            <v/>
          </cell>
          <cell r="AE53">
            <v>-3201100</v>
          </cell>
          <cell r="AF53">
            <v>0</v>
          </cell>
          <cell r="AG53" t="str">
            <v/>
          </cell>
          <cell r="AH53">
            <v>-409400</v>
          </cell>
          <cell r="AI53">
            <v>0</v>
          </cell>
          <cell r="AJ53" t="str">
            <v/>
          </cell>
          <cell r="AK53">
            <v>-701100</v>
          </cell>
          <cell r="AL53">
            <v>0</v>
          </cell>
          <cell r="AN53">
            <v>0</v>
          </cell>
          <cell r="AO53">
            <v>0</v>
          </cell>
          <cell r="AP53" t="str">
            <v/>
          </cell>
          <cell r="AQ53">
            <v>-152957500</v>
          </cell>
          <cell r="AR53">
            <v>-87440800</v>
          </cell>
        </row>
        <row r="54">
          <cell r="C54" t="str">
            <v>b. Direct benefit payments</v>
          </cell>
          <cell r="D54">
            <v>0</v>
          </cell>
          <cell r="E54">
            <v>0</v>
          </cell>
          <cell r="F54" t="str">
            <v/>
          </cell>
          <cell r="G54">
            <v>0</v>
          </cell>
          <cell r="H54">
            <v>0</v>
          </cell>
          <cell r="I54" t="str">
            <v/>
          </cell>
          <cell r="J54">
            <v>0</v>
          </cell>
          <cell r="K54">
            <v>0</v>
          </cell>
          <cell r="L54" t="str">
            <v/>
          </cell>
          <cell r="M54">
            <v>0</v>
          </cell>
          <cell r="N54">
            <v>0</v>
          </cell>
          <cell r="O54" t="str">
            <v/>
          </cell>
          <cell r="P54">
            <v>-784400</v>
          </cell>
          <cell r="Q54">
            <v>0</v>
          </cell>
          <cell r="S54">
            <v>0</v>
          </cell>
          <cell r="T54">
            <v>0</v>
          </cell>
          <cell r="U54" t="str">
            <v/>
          </cell>
          <cell r="V54">
            <v>0</v>
          </cell>
          <cell r="W54">
            <v>0</v>
          </cell>
          <cell r="X54" t="str">
            <v/>
          </cell>
          <cell r="Y54">
            <v>0</v>
          </cell>
          <cell r="Z54">
            <v>0</v>
          </cell>
          <cell r="AA54" t="str">
            <v/>
          </cell>
          <cell r="AB54">
            <v>0</v>
          </cell>
          <cell r="AC54">
            <v>0</v>
          </cell>
          <cell r="AD54" t="str">
            <v/>
          </cell>
          <cell r="AE54">
            <v>0</v>
          </cell>
          <cell r="AF54">
            <v>0</v>
          </cell>
          <cell r="AG54" t="str">
            <v/>
          </cell>
          <cell r="AH54">
            <v>0</v>
          </cell>
          <cell r="AI54">
            <v>0</v>
          </cell>
          <cell r="AJ54" t="str">
            <v/>
          </cell>
          <cell r="AK54">
            <v>0</v>
          </cell>
          <cell r="AL54">
            <v>0</v>
          </cell>
          <cell r="AN54">
            <v>-6476800</v>
          </cell>
          <cell r="AO54">
            <v>0</v>
          </cell>
          <cell r="AP54" t="str">
            <v/>
          </cell>
          <cell r="AQ54">
            <v>-7261200</v>
          </cell>
          <cell r="AR54">
            <v>0</v>
          </cell>
        </row>
        <row r="55">
          <cell r="B55" t="str">
            <v xml:space="preserve">7. </v>
          </cell>
          <cell r="C55" t="str">
            <v xml:space="preserve">Medicare subsidies received </v>
          </cell>
          <cell r="D55">
            <v>0</v>
          </cell>
          <cell r="E55">
            <v>0</v>
          </cell>
          <cell r="F55" t="str">
            <v/>
          </cell>
          <cell r="G55">
            <v>0</v>
          </cell>
          <cell r="H55">
            <v>0</v>
          </cell>
          <cell r="I55" t="str">
            <v/>
          </cell>
          <cell r="J55">
            <v>0</v>
          </cell>
          <cell r="K55">
            <v>0</v>
          </cell>
          <cell r="L55" t="str">
            <v/>
          </cell>
          <cell r="M55">
            <v>0</v>
          </cell>
          <cell r="N55">
            <v>0</v>
          </cell>
          <cell r="O55" t="str">
            <v/>
          </cell>
          <cell r="P55">
            <v>0</v>
          </cell>
          <cell r="Q55">
            <v>0</v>
          </cell>
          <cell r="S55">
            <v>0</v>
          </cell>
          <cell r="T55">
            <v>0</v>
          </cell>
          <cell r="U55" t="str">
            <v/>
          </cell>
          <cell r="V55">
            <v>0</v>
          </cell>
          <cell r="W55">
            <v>0</v>
          </cell>
          <cell r="X55" t="str">
            <v/>
          </cell>
          <cell r="Y55">
            <v>0</v>
          </cell>
          <cell r="Z55">
            <v>0</v>
          </cell>
          <cell r="AA55" t="str">
            <v/>
          </cell>
          <cell r="AB55">
            <v>0</v>
          </cell>
          <cell r="AC55">
            <v>0</v>
          </cell>
          <cell r="AD55" t="str">
            <v/>
          </cell>
          <cell r="AE55">
            <v>0</v>
          </cell>
          <cell r="AF55">
            <v>0</v>
          </cell>
          <cell r="AG55" t="str">
            <v/>
          </cell>
          <cell r="AH55">
            <v>0</v>
          </cell>
          <cell r="AI55">
            <v>0</v>
          </cell>
          <cell r="AJ55" t="str">
            <v/>
          </cell>
          <cell r="AK55">
            <v>0</v>
          </cell>
          <cell r="AL55">
            <v>0</v>
          </cell>
          <cell r="AN55">
            <v>0</v>
          </cell>
          <cell r="AO55">
            <v>0</v>
          </cell>
          <cell r="AP55" t="str">
            <v/>
          </cell>
          <cell r="AQ55">
            <v>0</v>
          </cell>
          <cell r="AR55">
            <v>0</v>
          </cell>
        </row>
        <row r="56">
          <cell r="B56" t="str">
            <v xml:space="preserve">8. </v>
          </cell>
          <cell r="C56" t="str">
            <v xml:space="preserve">Expenses paid </v>
          </cell>
          <cell r="D56">
            <v>0</v>
          </cell>
          <cell r="E56">
            <v>0</v>
          </cell>
          <cell r="F56" t="str">
            <v/>
          </cell>
          <cell r="G56">
            <v>0</v>
          </cell>
          <cell r="H56">
            <v>0</v>
          </cell>
          <cell r="I56" t="str">
            <v/>
          </cell>
          <cell r="J56">
            <v>0</v>
          </cell>
          <cell r="K56">
            <v>0</v>
          </cell>
          <cell r="L56" t="str">
            <v/>
          </cell>
          <cell r="M56">
            <v>0</v>
          </cell>
          <cell r="N56">
            <v>0</v>
          </cell>
          <cell r="O56" t="str">
            <v/>
          </cell>
          <cell r="P56">
            <v>0</v>
          </cell>
          <cell r="Q56">
            <v>0</v>
          </cell>
          <cell r="S56">
            <v>0</v>
          </cell>
          <cell r="T56">
            <v>0</v>
          </cell>
          <cell r="U56" t="str">
            <v/>
          </cell>
          <cell r="V56">
            <v>0</v>
          </cell>
          <cell r="W56">
            <v>0</v>
          </cell>
          <cell r="X56" t="str">
            <v/>
          </cell>
          <cell r="Y56">
            <v>0</v>
          </cell>
          <cell r="Z56">
            <v>0</v>
          </cell>
          <cell r="AA56" t="str">
            <v/>
          </cell>
          <cell r="AB56">
            <v>0</v>
          </cell>
          <cell r="AC56">
            <v>0</v>
          </cell>
          <cell r="AD56" t="str">
            <v/>
          </cell>
          <cell r="AE56">
            <v>0</v>
          </cell>
          <cell r="AF56">
            <v>0</v>
          </cell>
          <cell r="AG56" t="str">
            <v/>
          </cell>
          <cell r="AH56">
            <v>0</v>
          </cell>
          <cell r="AI56">
            <v>0</v>
          </cell>
          <cell r="AJ56" t="str">
            <v/>
          </cell>
          <cell r="AK56">
            <v>0</v>
          </cell>
          <cell r="AL56">
            <v>0</v>
          </cell>
          <cell r="AN56">
            <v>0</v>
          </cell>
          <cell r="AO56">
            <v>0</v>
          </cell>
          <cell r="AP56" t="str">
            <v/>
          </cell>
          <cell r="AQ56">
            <v>0</v>
          </cell>
          <cell r="AR56">
            <v>0</v>
          </cell>
        </row>
        <row r="57">
          <cell r="B57" t="str">
            <v xml:space="preserve">9. </v>
          </cell>
          <cell r="C57" t="str">
            <v xml:space="preserve">Taxes paid </v>
          </cell>
          <cell r="D57">
            <v>0</v>
          </cell>
          <cell r="E57">
            <v>0</v>
          </cell>
          <cell r="F57" t="str">
            <v/>
          </cell>
          <cell r="G57">
            <v>0</v>
          </cell>
          <cell r="H57">
            <v>0</v>
          </cell>
          <cell r="I57" t="str">
            <v/>
          </cell>
          <cell r="J57">
            <v>0</v>
          </cell>
          <cell r="K57">
            <v>0</v>
          </cell>
          <cell r="L57" t="str">
            <v/>
          </cell>
          <cell r="M57">
            <v>0</v>
          </cell>
          <cell r="N57">
            <v>0</v>
          </cell>
          <cell r="O57" t="str">
            <v/>
          </cell>
          <cell r="P57">
            <v>0</v>
          </cell>
          <cell r="Q57">
            <v>0</v>
          </cell>
          <cell r="S57">
            <v>0</v>
          </cell>
          <cell r="T57">
            <v>0</v>
          </cell>
          <cell r="U57" t="str">
            <v/>
          </cell>
          <cell r="V57">
            <v>0</v>
          </cell>
          <cell r="W57">
            <v>0</v>
          </cell>
          <cell r="X57" t="str">
            <v/>
          </cell>
          <cell r="Y57">
            <v>0</v>
          </cell>
          <cell r="Z57">
            <v>0</v>
          </cell>
          <cell r="AA57" t="str">
            <v/>
          </cell>
          <cell r="AB57">
            <v>0</v>
          </cell>
          <cell r="AC57">
            <v>0</v>
          </cell>
          <cell r="AD57" t="str">
            <v/>
          </cell>
          <cell r="AE57">
            <v>0</v>
          </cell>
          <cell r="AF57">
            <v>0</v>
          </cell>
          <cell r="AG57" t="str">
            <v/>
          </cell>
          <cell r="AH57">
            <v>0</v>
          </cell>
          <cell r="AI57">
            <v>0</v>
          </cell>
          <cell r="AJ57" t="str">
            <v/>
          </cell>
          <cell r="AK57">
            <v>0</v>
          </cell>
          <cell r="AL57">
            <v>0</v>
          </cell>
          <cell r="AN57">
            <v>0</v>
          </cell>
          <cell r="AO57">
            <v>0</v>
          </cell>
          <cell r="AP57" t="str">
            <v/>
          </cell>
          <cell r="AQ57">
            <v>0</v>
          </cell>
          <cell r="AR57">
            <v>0</v>
          </cell>
        </row>
        <row r="58">
          <cell r="B58" t="str">
            <v xml:space="preserve">10. </v>
          </cell>
          <cell r="C58" t="str">
            <v xml:space="preserve">Premiums paid </v>
          </cell>
          <cell r="D58">
            <v>0</v>
          </cell>
          <cell r="E58">
            <v>0</v>
          </cell>
          <cell r="F58" t="str">
            <v/>
          </cell>
          <cell r="G58">
            <v>0</v>
          </cell>
          <cell r="H58">
            <v>0</v>
          </cell>
          <cell r="I58" t="str">
            <v/>
          </cell>
          <cell r="J58">
            <v>0</v>
          </cell>
          <cell r="K58">
            <v>0</v>
          </cell>
          <cell r="L58" t="str">
            <v/>
          </cell>
          <cell r="M58">
            <v>0</v>
          </cell>
          <cell r="N58">
            <v>0</v>
          </cell>
          <cell r="O58" t="str">
            <v/>
          </cell>
          <cell r="P58">
            <v>0</v>
          </cell>
          <cell r="Q58">
            <v>0</v>
          </cell>
          <cell r="S58">
            <v>0</v>
          </cell>
          <cell r="T58">
            <v>0</v>
          </cell>
          <cell r="U58" t="str">
            <v/>
          </cell>
          <cell r="V58">
            <v>0</v>
          </cell>
          <cell r="W58">
            <v>0</v>
          </cell>
          <cell r="X58" t="str">
            <v/>
          </cell>
          <cell r="Y58">
            <v>0</v>
          </cell>
          <cell r="Z58">
            <v>0</v>
          </cell>
          <cell r="AA58" t="str">
            <v/>
          </cell>
          <cell r="AB58">
            <v>0</v>
          </cell>
          <cell r="AC58">
            <v>0</v>
          </cell>
          <cell r="AD58" t="str">
            <v/>
          </cell>
          <cell r="AE58">
            <v>0</v>
          </cell>
          <cell r="AF58">
            <v>0</v>
          </cell>
          <cell r="AG58" t="str">
            <v/>
          </cell>
          <cell r="AH58">
            <v>0</v>
          </cell>
          <cell r="AI58">
            <v>0</v>
          </cell>
          <cell r="AJ58" t="str">
            <v/>
          </cell>
          <cell r="AK58">
            <v>0</v>
          </cell>
          <cell r="AL58">
            <v>0</v>
          </cell>
          <cell r="AN58">
            <v>0</v>
          </cell>
          <cell r="AO58">
            <v>0</v>
          </cell>
          <cell r="AP58" t="str">
            <v/>
          </cell>
          <cell r="AQ58">
            <v>0</v>
          </cell>
          <cell r="AR58">
            <v>0</v>
          </cell>
        </row>
        <row r="59">
          <cell r="B59" t="str">
            <v xml:space="preserve">11. </v>
          </cell>
          <cell r="C59" t="str">
            <v xml:space="preserve">Acquisitions / divestitures </v>
          </cell>
          <cell r="D59">
            <v>0</v>
          </cell>
          <cell r="E59">
            <v>0</v>
          </cell>
          <cell r="F59" t="str">
            <v/>
          </cell>
          <cell r="G59">
            <v>0</v>
          </cell>
          <cell r="H59">
            <v>0</v>
          </cell>
          <cell r="I59" t="str">
            <v/>
          </cell>
          <cell r="J59">
            <v>0</v>
          </cell>
          <cell r="K59">
            <v>0</v>
          </cell>
          <cell r="L59" t="str">
            <v/>
          </cell>
          <cell r="M59">
            <v>0</v>
          </cell>
          <cell r="N59">
            <v>0</v>
          </cell>
          <cell r="O59" t="str">
            <v/>
          </cell>
          <cell r="P59">
            <v>0</v>
          </cell>
          <cell r="Q59">
            <v>0</v>
          </cell>
          <cell r="S59">
            <v>0</v>
          </cell>
          <cell r="T59">
            <v>0</v>
          </cell>
          <cell r="U59" t="str">
            <v/>
          </cell>
          <cell r="V59">
            <v>0</v>
          </cell>
          <cell r="W59">
            <v>0</v>
          </cell>
          <cell r="X59" t="str">
            <v/>
          </cell>
          <cell r="Y59">
            <v>0</v>
          </cell>
          <cell r="Z59">
            <v>0</v>
          </cell>
          <cell r="AA59" t="str">
            <v/>
          </cell>
          <cell r="AB59">
            <v>0</v>
          </cell>
          <cell r="AC59">
            <v>0</v>
          </cell>
          <cell r="AD59" t="str">
            <v/>
          </cell>
          <cell r="AE59">
            <v>0</v>
          </cell>
          <cell r="AF59">
            <v>0</v>
          </cell>
          <cell r="AG59" t="str">
            <v/>
          </cell>
          <cell r="AH59">
            <v>0</v>
          </cell>
          <cell r="AI59">
            <v>0</v>
          </cell>
          <cell r="AJ59" t="str">
            <v/>
          </cell>
          <cell r="AK59">
            <v>0</v>
          </cell>
          <cell r="AL59">
            <v>0</v>
          </cell>
          <cell r="AN59">
            <v>0</v>
          </cell>
          <cell r="AO59">
            <v>0</v>
          </cell>
          <cell r="AP59" t="str">
            <v/>
          </cell>
          <cell r="AQ59">
            <v>0</v>
          </cell>
          <cell r="AR59">
            <v>0</v>
          </cell>
        </row>
        <row r="60">
          <cell r="B60" t="str">
            <v xml:space="preserve">12. </v>
          </cell>
          <cell r="C60" t="str">
            <v xml:space="preserve">Plan combinations </v>
          </cell>
          <cell r="D60">
            <v>0</v>
          </cell>
          <cell r="E60">
            <v>0</v>
          </cell>
          <cell r="F60" t="str">
            <v/>
          </cell>
          <cell r="G60">
            <v>0</v>
          </cell>
          <cell r="H60">
            <v>0</v>
          </cell>
          <cell r="I60" t="str">
            <v/>
          </cell>
          <cell r="J60">
            <v>0</v>
          </cell>
          <cell r="K60">
            <v>0</v>
          </cell>
          <cell r="L60" t="str">
            <v/>
          </cell>
          <cell r="M60">
            <v>0</v>
          </cell>
          <cell r="N60">
            <v>0</v>
          </cell>
          <cell r="O60" t="str">
            <v/>
          </cell>
          <cell r="P60">
            <v>0</v>
          </cell>
          <cell r="Q60">
            <v>0</v>
          </cell>
          <cell r="S60">
            <v>610077700</v>
          </cell>
          <cell r="T60">
            <v>0</v>
          </cell>
          <cell r="U60" t="str">
            <v/>
          </cell>
          <cell r="V60">
            <v>249505000</v>
          </cell>
          <cell r="W60">
            <v>0</v>
          </cell>
          <cell r="X60" t="str">
            <v/>
          </cell>
          <cell r="Y60">
            <v>175170400</v>
          </cell>
          <cell r="Z60">
            <v>0</v>
          </cell>
          <cell r="AA60" t="str">
            <v/>
          </cell>
          <cell r="AB60">
            <v>162400800</v>
          </cell>
          <cell r="AC60">
            <v>0</v>
          </cell>
          <cell r="AD60" t="str">
            <v/>
          </cell>
          <cell r="AE60">
            <v>72479400</v>
          </cell>
          <cell r="AF60">
            <v>0</v>
          </cell>
          <cell r="AG60" t="str">
            <v/>
          </cell>
          <cell r="AH60">
            <v>10276800</v>
          </cell>
          <cell r="AI60">
            <v>0</v>
          </cell>
          <cell r="AJ60" t="str">
            <v/>
          </cell>
          <cell r="AK60">
            <v>10439300</v>
          </cell>
          <cell r="AL60">
            <v>0</v>
          </cell>
          <cell r="AN60">
            <v>0</v>
          </cell>
          <cell r="AO60">
            <v>0</v>
          </cell>
          <cell r="AP60" t="str">
            <v/>
          </cell>
          <cell r="AQ60">
            <v>1290349400</v>
          </cell>
          <cell r="AR60">
            <v>0</v>
          </cell>
        </row>
        <row r="61">
          <cell r="B61" t="str">
            <v xml:space="preserve">13. </v>
          </cell>
          <cell r="C61" t="str">
            <v xml:space="preserve">Adjustments </v>
          </cell>
          <cell r="D61">
            <v>0</v>
          </cell>
          <cell r="E61">
            <v>0</v>
          </cell>
          <cell r="F61" t="str">
            <v/>
          </cell>
          <cell r="G61">
            <v>0</v>
          </cell>
          <cell r="H61">
            <v>0</v>
          </cell>
          <cell r="I61" t="str">
            <v/>
          </cell>
          <cell r="J61">
            <v>0</v>
          </cell>
          <cell r="K61">
            <v>0</v>
          </cell>
          <cell r="L61" t="str">
            <v/>
          </cell>
          <cell r="M61">
            <v>0</v>
          </cell>
          <cell r="N61">
            <v>0</v>
          </cell>
          <cell r="O61" t="str">
            <v/>
          </cell>
          <cell r="P61">
            <v>0</v>
          </cell>
          <cell r="Q61">
            <v>0</v>
          </cell>
          <cell r="S61">
            <v>0</v>
          </cell>
          <cell r="T61">
            <v>0</v>
          </cell>
          <cell r="U61" t="str">
            <v/>
          </cell>
          <cell r="V61">
            <v>0</v>
          </cell>
          <cell r="W61">
            <v>0</v>
          </cell>
          <cell r="X61" t="str">
            <v/>
          </cell>
          <cell r="Y61">
            <v>0</v>
          </cell>
          <cell r="Z61">
            <v>0</v>
          </cell>
          <cell r="AA61" t="str">
            <v/>
          </cell>
          <cell r="AB61">
            <v>0</v>
          </cell>
          <cell r="AC61">
            <v>0</v>
          </cell>
          <cell r="AD61" t="str">
            <v/>
          </cell>
          <cell r="AE61">
            <v>0</v>
          </cell>
          <cell r="AF61">
            <v>0</v>
          </cell>
          <cell r="AG61" t="str">
            <v/>
          </cell>
          <cell r="AH61">
            <v>0</v>
          </cell>
          <cell r="AI61">
            <v>0</v>
          </cell>
          <cell r="AJ61" t="str">
            <v/>
          </cell>
          <cell r="AK61">
            <v>0</v>
          </cell>
          <cell r="AL61">
            <v>0</v>
          </cell>
          <cell r="AN61">
            <v>0</v>
          </cell>
          <cell r="AO61">
            <v>0</v>
          </cell>
          <cell r="AP61" t="str">
            <v/>
          </cell>
          <cell r="AQ61">
            <v>0</v>
          </cell>
          <cell r="AR61">
            <v>0</v>
          </cell>
        </row>
        <row r="62">
          <cell r="B62" t="str">
            <v xml:space="preserve">14. </v>
          </cell>
          <cell r="C62" t="str">
            <v xml:space="preserve">Exchange rate changes </v>
          </cell>
          <cell r="D62">
            <v>0</v>
          </cell>
          <cell r="E62">
            <v>0</v>
          </cell>
          <cell r="F62" t="str">
            <v/>
          </cell>
          <cell r="G62">
            <v>0</v>
          </cell>
          <cell r="H62">
            <v>0</v>
          </cell>
          <cell r="I62" t="str">
            <v/>
          </cell>
          <cell r="J62">
            <v>0</v>
          </cell>
          <cell r="K62">
            <v>0</v>
          </cell>
          <cell r="L62" t="str">
            <v/>
          </cell>
          <cell r="M62">
            <v>0</v>
          </cell>
          <cell r="N62">
            <v>0</v>
          </cell>
          <cell r="O62" t="str">
            <v/>
          </cell>
          <cell r="P62">
            <v>0</v>
          </cell>
          <cell r="Q62">
            <v>0</v>
          </cell>
          <cell r="S62">
            <v>0</v>
          </cell>
          <cell r="T62">
            <v>0</v>
          </cell>
          <cell r="U62" t="str">
            <v/>
          </cell>
          <cell r="V62">
            <v>0</v>
          </cell>
          <cell r="W62">
            <v>0</v>
          </cell>
          <cell r="X62" t="str">
            <v/>
          </cell>
          <cell r="Y62">
            <v>0</v>
          </cell>
          <cell r="Z62">
            <v>0</v>
          </cell>
          <cell r="AA62" t="str">
            <v/>
          </cell>
          <cell r="AB62">
            <v>0</v>
          </cell>
          <cell r="AC62">
            <v>0</v>
          </cell>
          <cell r="AD62" t="str">
            <v/>
          </cell>
          <cell r="AE62">
            <v>0</v>
          </cell>
          <cell r="AF62">
            <v>0</v>
          </cell>
          <cell r="AG62" t="str">
            <v/>
          </cell>
          <cell r="AH62">
            <v>0</v>
          </cell>
          <cell r="AI62">
            <v>0</v>
          </cell>
          <cell r="AJ62" t="str">
            <v/>
          </cell>
          <cell r="AK62">
            <v>0</v>
          </cell>
          <cell r="AL62">
            <v>0</v>
          </cell>
          <cell r="AN62">
            <v>0</v>
          </cell>
          <cell r="AO62">
            <v>0</v>
          </cell>
          <cell r="AP62" t="str">
            <v/>
          </cell>
          <cell r="AQ62">
            <v>0</v>
          </cell>
          <cell r="AR62">
            <v>0</v>
          </cell>
        </row>
        <row r="63">
          <cell r="B63" t="str">
            <v xml:space="preserve">15. </v>
          </cell>
          <cell r="C63" t="str">
            <v xml:space="preserve">Fair value of plan assets at end of year </v>
          </cell>
          <cell r="D63">
            <v>1010117000</v>
          </cell>
          <cell r="E63">
            <v>963450800</v>
          </cell>
          <cell r="F63" t="str">
            <v/>
          </cell>
          <cell r="G63">
            <v>15921400</v>
          </cell>
          <cell r="H63">
            <v>16698200</v>
          </cell>
          <cell r="I63" t="str">
            <v/>
          </cell>
          <cell r="J63">
            <v>7877200</v>
          </cell>
          <cell r="K63">
            <v>8112800</v>
          </cell>
          <cell r="L63" t="str">
            <v/>
          </cell>
          <cell r="M63">
            <v>919008400</v>
          </cell>
          <cell r="N63">
            <v>823527800</v>
          </cell>
          <cell r="O63" t="str">
            <v/>
          </cell>
          <cell r="P63">
            <v>203934600</v>
          </cell>
          <cell r="Q63">
            <v>206133300</v>
          </cell>
          <cell r="S63">
            <v>627172100</v>
          </cell>
          <cell r="T63">
            <v>0</v>
          </cell>
          <cell r="U63" t="str">
            <v/>
          </cell>
          <cell r="V63">
            <v>251538200</v>
          </cell>
          <cell r="W63">
            <v>0</v>
          </cell>
          <cell r="X63" t="str">
            <v/>
          </cell>
          <cell r="Y63">
            <v>171360800</v>
          </cell>
          <cell r="Z63">
            <v>0</v>
          </cell>
          <cell r="AA63" t="str">
            <v/>
          </cell>
          <cell r="AB63">
            <v>158532300</v>
          </cell>
          <cell r="AC63">
            <v>0</v>
          </cell>
          <cell r="AD63" t="str">
            <v/>
          </cell>
          <cell r="AE63">
            <v>71088200</v>
          </cell>
          <cell r="AF63">
            <v>0</v>
          </cell>
          <cell r="AG63" t="str">
            <v/>
          </cell>
          <cell r="AH63">
            <v>10131800</v>
          </cell>
          <cell r="AI63">
            <v>0</v>
          </cell>
          <cell r="AJ63" t="str">
            <v/>
          </cell>
          <cell r="AK63">
            <v>9970300</v>
          </cell>
          <cell r="AL63">
            <v>0</v>
          </cell>
          <cell r="AN63">
            <v>0</v>
          </cell>
          <cell r="AO63">
            <v>0</v>
          </cell>
          <cell r="AP63" t="str">
            <v/>
          </cell>
          <cell r="AQ63">
            <v>3456652300</v>
          </cell>
          <cell r="AR63">
            <v>2017922900</v>
          </cell>
        </row>
        <row r="65">
          <cell r="A65" t="str">
            <v xml:space="preserve">C. </v>
          </cell>
          <cell r="B65" t="str">
            <v xml:space="preserve">Reconciliation of funded status </v>
          </cell>
        </row>
        <row r="66">
          <cell r="B66" t="str">
            <v xml:space="preserve">1. </v>
          </cell>
          <cell r="C66" t="str">
            <v xml:space="preserve">Fair value of plan assets </v>
          </cell>
          <cell r="D66">
            <v>1010117000</v>
          </cell>
          <cell r="E66">
            <v>963450800</v>
          </cell>
          <cell r="F66" t="str">
            <v/>
          </cell>
          <cell r="G66">
            <v>15921400</v>
          </cell>
          <cell r="H66">
            <v>16698200</v>
          </cell>
          <cell r="I66" t="str">
            <v/>
          </cell>
          <cell r="J66">
            <v>7877200</v>
          </cell>
          <cell r="K66">
            <v>8112800</v>
          </cell>
          <cell r="L66" t="str">
            <v/>
          </cell>
          <cell r="M66">
            <v>919008400</v>
          </cell>
          <cell r="N66">
            <v>823527800</v>
          </cell>
          <cell r="O66" t="str">
            <v/>
          </cell>
          <cell r="P66">
            <v>203934600</v>
          </cell>
          <cell r="Q66">
            <v>206133300</v>
          </cell>
          <cell r="S66">
            <v>627172100</v>
          </cell>
          <cell r="T66">
            <v>0</v>
          </cell>
          <cell r="U66" t="str">
            <v/>
          </cell>
          <cell r="V66">
            <v>251538200</v>
          </cell>
          <cell r="W66">
            <v>0</v>
          </cell>
          <cell r="X66" t="str">
            <v/>
          </cell>
          <cell r="Y66">
            <v>171360800</v>
          </cell>
          <cell r="Z66">
            <v>0</v>
          </cell>
          <cell r="AA66" t="str">
            <v/>
          </cell>
          <cell r="AB66">
            <v>158532300</v>
          </cell>
          <cell r="AC66">
            <v>0</v>
          </cell>
          <cell r="AD66" t="str">
            <v/>
          </cell>
          <cell r="AE66">
            <v>71088200</v>
          </cell>
          <cell r="AF66">
            <v>0</v>
          </cell>
          <cell r="AG66" t="str">
            <v/>
          </cell>
          <cell r="AH66">
            <v>10131800</v>
          </cell>
          <cell r="AI66">
            <v>0</v>
          </cell>
          <cell r="AJ66" t="str">
            <v/>
          </cell>
          <cell r="AK66">
            <v>9970300</v>
          </cell>
          <cell r="AL66">
            <v>0</v>
          </cell>
          <cell r="AN66">
            <v>0</v>
          </cell>
          <cell r="AO66">
            <v>0</v>
          </cell>
          <cell r="AP66" t="str">
            <v/>
          </cell>
          <cell r="AQ66">
            <v>3456652300</v>
          </cell>
          <cell r="AR66">
            <v>2017922900</v>
          </cell>
        </row>
        <row r="67">
          <cell r="B67" t="str">
            <v xml:space="preserve">2. </v>
          </cell>
          <cell r="C67" t="str">
            <v xml:space="preserve">Benefit obligations </v>
          </cell>
          <cell r="D67">
            <v>1114582300</v>
          </cell>
          <cell r="E67">
            <v>1066393300</v>
          </cell>
          <cell r="F67" t="str">
            <v/>
          </cell>
          <cell r="G67">
            <v>15685700</v>
          </cell>
          <cell r="H67">
            <v>15742000</v>
          </cell>
          <cell r="I67" t="str">
            <v/>
          </cell>
          <cell r="J67">
            <v>4005300</v>
          </cell>
          <cell r="K67">
            <v>4161000</v>
          </cell>
          <cell r="L67" t="str">
            <v/>
          </cell>
          <cell r="M67">
            <v>1025762500</v>
          </cell>
          <cell r="N67">
            <v>932146000</v>
          </cell>
          <cell r="O67" t="str">
            <v/>
          </cell>
          <cell r="P67">
            <v>259827800</v>
          </cell>
          <cell r="Q67">
            <v>250906800</v>
          </cell>
          <cell r="S67">
            <v>737175600</v>
          </cell>
          <cell r="T67">
            <v>0</v>
          </cell>
          <cell r="U67" t="str">
            <v/>
          </cell>
          <cell r="V67">
            <v>281761300</v>
          </cell>
          <cell r="W67">
            <v>0</v>
          </cell>
          <cell r="X67" t="str">
            <v/>
          </cell>
          <cell r="Y67">
            <v>171697400</v>
          </cell>
          <cell r="Z67">
            <v>0</v>
          </cell>
          <cell r="AA67" t="str">
            <v/>
          </cell>
          <cell r="AB67">
            <v>148755900</v>
          </cell>
          <cell r="AC67">
            <v>0</v>
          </cell>
          <cell r="AD67" t="str">
            <v/>
          </cell>
          <cell r="AE67">
            <v>66404300</v>
          </cell>
          <cell r="AF67">
            <v>0</v>
          </cell>
          <cell r="AG67" t="str">
            <v/>
          </cell>
          <cell r="AH67">
            <v>9675200</v>
          </cell>
          <cell r="AI67">
            <v>0</v>
          </cell>
          <cell r="AJ67" t="str">
            <v/>
          </cell>
          <cell r="AK67">
            <v>8717400</v>
          </cell>
          <cell r="AL67">
            <v>0</v>
          </cell>
          <cell r="AN67">
            <v>157388700</v>
          </cell>
          <cell r="AO67">
            <v>0</v>
          </cell>
          <cell r="AP67" t="str">
            <v/>
          </cell>
          <cell r="AQ67">
            <v>4001439400</v>
          </cell>
          <cell r="AR67">
            <v>2269349100</v>
          </cell>
        </row>
        <row r="68">
          <cell r="B68" t="str">
            <v xml:space="preserve">3. </v>
          </cell>
          <cell r="C68" t="str">
            <v xml:space="preserve">Funded status (plan assets less benefit obligations) </v>
          </cell>
          <cell r="D68">
            <v>-104465300</v>
          </cell>
          <cell r="E68">
            <v>-102942500</v>
          </cell>
          <cell r="F68" t="str">
            <v/>
          </cell>
          <cell r="G68">
            <v>235700</v>
          </cell>
          <cell r="H68">
            <v>956200</v>
          </cell>
          <cell r="I68" t="str">
            <v/>
          </cell>
          <cell r="J68">
            <v>3871900</v>
          </cell>
          <cell r="K68">
            <v>3951800</v>
          </cell>
          <cell r="L68" t="str">
            <v/>
          </cell>
          <cell r="M68">
            <v>-106754100</v>
          </cell>
          <cell r="N68">
            <v>-108618200</v>
          </cell>
          <cell r="O68" t="str">
            <v/>
          </cell>
          <cell r="P68">
            <v>-55893200</v>
          </cell>
          <cell r="Q68">
            <v>-44773500</v>
          </cell>
          <cell r="S68">
            <v>-110003500</v>
          </cell>
          <cell r="T68">
            <v>0</v>
          </cell>
          <cell r="U68" t="str">
            <v/>
          </cell>
          <cell r="V68">
            <v>-30223100</v>
          </cell>
          <cell r="W68">
            <v>0</v>
          </cell>
          <cell r="X68" t="str">
            <v/>
          </cell>
          <cell r="Y68">
            <v>-336600</v>
          </cell>
          <cell r="Z68">
            <v>0</v>
          </cell>
          <cell r="AA68" t="str">
            <v/>
          </cell>
          <cell r="AB68">
            <v>9776400</v>
          </cell>
          <cell r="AC68">
            <v>0</v>
          </cell>
          <cell r="AD68" t="str">
            <v/>
          </cell>
          <cell r="AE68">
            <v>4683900</v>
          </cell>
          <cell r="AF68">
            <v>0</v>
          </cell>
          <cell r="AG68" t="str">
            <v/>
          </cell>
          <cell r="AH68">
            <v>456600</v>
          </cell>
          <cell r="AI68">
            <v>0</v>
          </cell>
          <cell r="AJ68" t="str">
            <v/>
          </cell>
          <cell r="AK68">
            <v>1252900</v>
          </cell>
          <cell r="AL68">
            <v>0</v>
          </cell>
          <cell r="AN68">
            <v>-157388700</v>
          </cell>
          <cell r="AO68">
            <v>0</v>
          </cell>
          <cell r="AP68" t="str">
            <v/>
          </cell>
          <cell r="AQ68">
            <v>-544787100</v>
          </cell>
          <cell r="AR68">
            <v>-251426200</v>
          </cell>
        </row>
        <row r="69">
          <cell r="B69" t="str">
            <v xml:space="preserve">4. </v>
          </cell>
          <cell r="C69" t="str">
            <v xml:space="preserve">Contributions and distributions made by company from measurement date to fiscal year end </v>
          </cell>
          <cell r="D69">
            <v>0</v>
          </cell>
          <cell r="E69">
            <v>0</v>
          </cell>
          <cell r="F69" t="str">
            <v/>
          </cell>
          <cell r="G69">
            <v>0</v>
          </cell>
          <cell r="H69">
            <v>0</v>
          </cell>
          <cell r="I69" t="str">
            <v/>
          </cell>
          <cell r="J69">
            <v>0</v>
          </cell>
          <cell r="K69">
            <v>0</v>
          </cell>
          <cell r="L69" t="str">
            <v/>
          </cell>
          <cell r="M69">
            <v>0</v>
          </cell>
          <cell r="N69">
            <v>0</v>
          </cell>
          <cell r="O69" t="str">
            <v/>
          </cell>
          <cell r="P69">
            <v>0</v>
          </cell>
          <cell r="Q69">
            <v>0</v>
          </cell>
          <cell r="S69">
            <v>0</v>
          </cell>
          <cell r="T69">
            <v>0</v>
          </cell>
          <cell r="U69" t="str">
            <v/>
          </cell>
          <cell r="V69">
            <v>0</v>
          </cell>
          <cell r="W69">
            <v>0</v>
          </cell>
          <cell r="X69" t="str">
            <v/>
          </cell>
          <cell r="Y69">
            <v>0</v>
          </cell>
          <cell r="Z69">
            <v>0</v>
          </cell>
          <cell r="AA69" t="str">
            <v/>
          </cell>
          <cell r="AB69">
            <v>0</v>
          </cell>
          <cell r="AC69">
            <v>0</v>
          </cell>
          <cell r="AD69" t="str">
            <v/>
          </cell>
          <cell r="AE69">
            <v>0</v>
          </cell>
          <cell r="AF69">
            <v>0</v>
          </cell>
          <cell r="AG69" t="str">
            <v/>
          </cell>
          <cell r="AH69">
            <v>0</v>
          </cell>
          <cell r="AI69">
            <v>0</v>
          </cell>
          <cell r="AJ69" t="str">
            <v/>
          </cell>
          <cell r="AK69">
            <v>0</v>
          </cell>
          <cell r="AL69">
            <v>0</v>
          </cell>
          <cell r="AN69">
            <v>0</v>
          </cell>
          <cell r="AO69">
            <v>0</v>
          </cell>
          <cell r="AP69" t="str">
            <v/>
          </cell>
          <cell r="AQ69">
            <v>0</v>
          </cell>
          <cell r="AR69">
            <v>0</v>
          </cell>
        </row>
        <row r="70">
          <cell r="B70" t="str">
            <v xml:space="preserve">5. </v>
          </cell>
          <cell r="C70" t="str">
            <v xml:space="preserve">Net amount [asset (obligation)] recognized in statement of financial position </v>
          </cell>
          <cell r="D70">
            <v>-104465300</v>
          </cell>
          <cell r="E70">
            <v>-102942500</v>
          </cell>
          <cell r="F70" t="str">
            <v/>
          </cell>
          <cell r="G70">
            <v>235700</v>
          </cell>
          <cell r="H70">
            <v>956200</v>
          </cell>
          <cell r="I70" t="str">
            <v/>
          </cell>
          <cell r="J70">
            <v>3871900</v>
          </cell>
          <cell r="K70">
            <v>3951800</v>
          </cell>
          <cell r="L70" t="str">
            <v/>
          </cell>
          <cell r="M70">
            <v>-106754100</v>
          </cell>
          <cell r="N70">
            <v>-108618200</v>
          </cell>
          <cell r="O70" t="str">
            <v/>
          </cell>
          <cell r="P70">
            <v>-55893200</v>
          </cell>
          <cell r="Q70">
            <v>-44773500</v>
          </cell>
          <cell r="S70">
            <v>-110003500</v>
          </cell>
          <cell r="T70">
            <v>0</v>
          </cell>
          <cell r="U70" t="str">
            <v/>
          </cell>
          <cell r="V70">
            <v>-30223100</v>
          </cell>
          <cell r="W70">
            <v>0</v>
          </cell>
          <cell r="X70" t="str">
            <v/>
          </cell>
          <cell r="Y70">
            <v>-336600</v>
          </cell>
          <cell r="Z70">
            <v>0</v>
          </cell>
          <cell r="AA70" t="str">
            <v/>
          </cell>
          <cell r="AB70">
            <v>9776400</v>
          </cell>
          <cell r="AC70">
            <v>0</v>
          </cell>
          <cell r="AD70" t="str">
            <v/>
          </cell>
          <cell r="AE70">
            <v>4683900</v>
          </cell>
          <cell r="AF70">
            <v>0</v>
          </cell>
          <cell r="AG70" t="str">
            <v/>
          </cell>
          <cell r="AH70">
            <v>456600</v>
          </cell>
          <cell r="AI70">
            <v>0</v>
          </cell>
          <cell r="AJ70" t="str">
            <v/>
          </cell>
          <cell r="AK70">
            <v>1252900</v>
          </cell>
          <cell r="AL70">
            <v>0</v>
          </cell>
          <cell r="AN70">
            <v>-157388700</v>
          </cell>
          <cell r="AO70">
            <v>0</v>
          </cell>
          <cell r="AP70" t="str">
            <v/>
          </cell>
          <cell r="AQ70">
            <v>-544787100</v>
          </cell>
          <cell r="AR70">
            <v>-251426200</v>
          </cell>
        </row>
        <row r="72">
          <cell r="A72" t="str">
            <v xml:space="preserve">D. </v>
          </cell>
          <cell r="B72" t="str">
            <v xml:space="preserve">Amounts recognized on the consolidated balance sheet position consists of </v>
          </cell>
        </row>
        <row r="73">
          <cell r="B73" t="str">
            <v xml:space="preserve">1. </v>
          </cell>
          <cell r="C73" t="str">
            <v xml:space="preserve">Noncurrent assets </v>
          </cell>
          <cell r="D73">
            <v>0</v>
          </cell>
          <cell r="E73">
            <v>0</v>
          </cell>
          <cell r="F73" t="str">
            <v/>
          </cell>
          <cell r="G73">
            <v>235700</v>
          </cell>
          <cell r="H73">
            <v>956200</v>
          </cell>
          <cell r="I73" t="str">
            <v/>
          </cell>
          <cell r="J73">
            <v>3871900</v>
          </cell>
          <cell r="K73">
            <v>3951800</v>
          </cell>
          <cell r="L73" t="str">
            <v/>
          </cell>
          <cell r="M73">
            <v>0</v>
          </cell>
          <cell r="N73">
            <v>0</v>
          </cell>
          <cell r="O73" t="str">
            <v/>
          </cell>
          <cell r="P73">
            <v>0</v>
          </cell>
          <cell r="Q73">
            <v>0</v>
          </cell>
          <cell r="S73">
            <v>0</v>
          </cell>
          <cell r="T73">
            <v>0</v>
          </cell>
          <cell r="U73" t="str">
            <v/>
          </cell>
          <cell r="V73">
            <v>0</v>
          </cell>
          <cell r="W73">
            <v>0</v>
          </cell>
          <cell r="X73" t="str">
            <v/>
          </cell>
          <cell r="Y73">
            <v>0</v>
          </cell>
          <cell r="Z73">
            <v>0</v>
          </cell>
          <cell r="AA73" t="str">
            <v/>
          </cell>
          <cell r="AB73">
            <v>9776400</v>
          </cell>
          <cell r="AC73">
            <v>0</v>
          </cell>
          <cell r="AD73" t="str">
            <v/>
          </cell>
          <cell r="AE73">
            <v>4683900</v>
          </cell>
          <cell r="AF73">
            <v>0</v>
          </cell>
          <cell r="AG73" t="str">
            <v/>
          </cell>
          <cell r="AH73">
            <v>456600</v>
          </cell>
          <cell r="AI73">
            <v>0</v>
          </cell>
          <cell r="AJ73" t="str">
            <v/>
          </cell>
          <cell r="AK73">
            <v>1252900</v>
          </cell>
          <cell r="AL73">
            <v>0</v>
          </cell>
          <cell r="AN73">
            <v>0</v>
          </cell>
          <cell r="AO73">
            <v>0</v>
          </cell>
          <cell r="AP73" t="str">
            <v/>
          </cell>
          <cell r="AQ73">
            <v>20277400</v>
          </cell>
          <cell r="AR73">
            <v>4908000</v>
          </cell>
        </row>
        <row r="74">
          <cell r="B74" t="str">
            <v xml:space="preserve">2. </v>
          </cell>
          <cell r="C74" t="str">
            <v xml:space="preserve">Current liabilities </v>
          </cell>
          <cell r="D74">
            <v>0</v>
          </cell>
          <cell r="E74">
            <v>0</v>
          </cell>
          <cell r="F74" t="str">
            <v/>
          </cell>
          <cell r="G74">
            <v>0</v>
          </cell>
          <cell r="H74">
            <v>0</v>
          </cell>
          <cell r="I74" t="str">
            <v/>
          </cell>
          <cell r="J74">
            <v>0</v>
          </cell>
          <cell r="K74">
            <v>0</v>
          </cell>
          <cell r="L74" t="str">
            <v/>
          </cell>
          <cell r="M74">
            <v>0</v>
          </cell>
          <cell r="N74">
            <v>0</v>
          </cell>
          <cell r="O74" t="str">
            <v/>
          </cell>
          <cell r="P74">
            <v>0</v>
          </cell>
          <cell r="Q74">
            <v>0</v>
          </cell>
          <cell r="S74">
            <v>0</v>
          </cell>
          <cell r="T74">
            <v>0</v>
          </cell>
          <cell r="U74" t="str">
            <v/>
          </cell>
          <cell r="V74">
            <v>0</v>
          </cell>
          <cell r="W74">
            <v>0</v>
          </cell>
          <cell r="X74" t="str">
            <v/>
          </cell>
          <cell r="Y74">
            <v>0</v>
          </cell>
          <cell r="Z74">
            <v>0</v>
          </cell>
          <cell r="AA74" t="str">
            <v/>
          </cell>
          <cell r="AB74">
            <v>0</v>
          </cell>
          <cell r="AC74">
            <v>0</v>
          </cell>
          <cell r="AD74" t="str">
            <v/>
          </cell>
          <cell r="AE74">
            <v>0</v>
          </cell>
          <cell r="AF74">
            <v>0</v>
          </cell>
          <cell r="AG74" t="str">
            <v/>
          </cell>
          <cell r="AH74">
            <v>0</v>
          </cell>
          <cell r="AI74">
            <v>0</v>
          </cell>
          <cell r="AJ74" t="str">
            <v/>
          </cell>
          <cell r="AK74">
            <v>0</v>
          </cell>
          <cell r="AL74">
            <v>0</v>
          </cell>
          <cell r="AN74">
            <v>0</v>
          </cell>
          <cell r="AO74">
            <v>0</v>
          </cell>
          <cell r="AP74" t="str">
            <v/>
          </cell>
          <cell r="AQ74">
            <v>0</v>
          </cell>
          <cell r="AR74">
            <v>0</v>
          </cell>
        </row>
        <row r="75">
          <cell r="B75" t="str">
            <v xml:space="preserve">3. </v>
          </cell>
          <cell r="C75" t="str">
            <v xml:space="preserve">Noncurrent liabilities </v>
          </cell>
          <cell r="D75">
            <v>-104465300</v>
          </cell>
          <cell r="E75">
            <v>-102942500</v>
          </cell>
          <cell r="F75" t="str">
            <v/>
          </cell>
          <cell r="G75">
            <v>0</v>
          </cell>
          <cell r="H75">
            <v>0</v>
          </cell>
          <cell r="I75" t="str">
            <v/>
          </cell>
          <cell r="J75">
            <v>0</v>
          </cell>
          <cell r="K75">
            <v>0</v>
          </cell>
          <cell r="L75" t="str">
            <v/>
          </cell>
          <cell r="M75">
            <v>-106754100</v>
          </cell>
          <cell r="N75">
            <v>-108618200</v>
          </cell>
          <cell r="O75" t="str">
            <v/>
          </cell>
          <cell r="P75">
            <v>-55893200</v>
          </cell>
          <cell r="Q75">
            <v>-44773500</v>
          </cell>
          <cell r="S75">
            <v>-110003500</v>
          </cell>
          <cell r="T75">
            <v>0</v>
          </cell>
          <cell r="U75" t="str">
            <v/>
          </cell>
          <cell r="V75">
            <v>-30223100</v>
          </cell>
          <cell r="W75">
            <v>0</v>
          </cell>
          <cell r="X75" t="str">
            <v/>
          </cell>
          <cell r="Y75">
            <v>-336600</v>
          </cell>
          <cell r="Z75">
            <v>0</v>
          </cell>
          <cell r="AA75" t="str">
            <v/>
          </cell>
          <cell r="AB75">
            <v>0</v>
          </cell>
          <cell r="AC75">
            <v>0</v>
          </cell>
          <cell r="AD75" t="str">
            <v/>
          </cell>
          <cell r="AE75">
            <v>0</v>
          </cell>
          <cell r="AF75">
            <v>0</v>
          </cell>
          <cell r="AG75" t="str">
            <v/>
          </cell>
          <cell r="AH75">
            <v>0</v>
          </cell>
          <cell r="AI75">
            <v>0</v>
          </cell>
          <cell r="AJ75" t="str">
            <v/>
          </cell>
          <cell r="AK75">
            <v>0</v>
          </cell>
          <cell r="AL75">
            <v>0</v>
          </cell>
          <cell r="AN75">
            <v>-157388700</v>
          </cell>
          <cell r="AO75">
            <v>0</v>
          </cell>
          <cell r="AP75" t="str">
            <v/>
          </cell>
          <cell r="AQ75">
            <v>-565064500</v>
          </cell>
          <cell r="AR75">
            <v>-256334200</v>
          </cell>
        </row>
        <row r="76">
          <cell r="B76" t="str">
            <v xml:space="preserve">4. </v>
          </cell>
          <cell r="C76" t="str">
            <v xml:space="preserve">Net amount [asset (obligation)] recognized in statement of financial position </v>
          </cell>
          <cell r="D76">
            <v>-104465300</v>
          </cell>
          <cell r="E76">
            <v>-102942500</v>
          </cell>
          <cell r="F76" t="str">
            <v/>
          </cell>
          <cell r="G76">
            <v>235700</v>
          </cell>
          <cell r="H76">
            <v>956200</v>
          </cell>
          <cell r="I76" t="str">
            <v/>
          </cell>
          <cell r="J76">
            <v>3871900</v>
          </cell>
          <cell r="K76">
            <v>3951800</v>
          </cell>
          <cell r="L76" t="str">
            <v/>
          </cell>
          <cell r="M76">
            <v>-106754100</v>
          </cell>
          <cell r="N76">
            <v>-108618200</v>
          </cell>
          <cell r="O76" t="str">
            <v/>
          </cell>
          <cell r="P76">
            <v>-55893200</v>
          </cell>
          <cell r="Q76">
            <v>-44773500</v>
          </cell>
          <cell r="S76">
            <v>-110003500</v>
          </cell>
          <cell r="T76">
            <v>0</v>
          </cell>
          <cell r="U76" t="str">
            <v/>
          </cell>
          <cell r="V76">
            <v>-30223100</v>
          </cell>
          <cell r="W76">
            <v>0</v>
          </cell>
          <cell r="X76" t="str">
            <v/>
          </cell>
          <cell r="Y76">
            <v>-336600</v>
          </cell>
          <cell r="Z76">
            <v>0</v>
          </cell>
          <cell r="AA76" t="str">
            <v/>
          </cell>
          <cell r="AB76">
            <v>9776400</v>
          </cell>
          <cell r="AC76">
            <v>0</v>
          </cell>
          <cell r="AD76" t="str">
            <v/>
          </cell>
          <cell r="AE76">
            <v>4683900</v>
          </cell>
          <cell r="AF76">
            <v>0</v>
          </cell>
          <cell r="AG76" t="str">
            <v/>
          </cell>
          <cell r="AH76">
            <v>456600</v>
          </cell>
          <cell r="AI76">
            <v>0</v>
          </cell>
          <cell r="AJ76" t="str">
            <v/>
          </cell>
          <cell r="AK76">
            <v>1252900</v>
          </cell>
          <cell r="AL76">
            <v>0</v>
          </cell>
          <cell r="AN76">
            <v>-157388700</v>
          </cell>
          <cell r="AO76">
            <v>0</v>
          </cell>
          <cell r="AP76" t="str">
            <v/>
          </cell>
          <cell r="AQ76">
            <v>-544787100</v>
          </cell>
          <cell r="AR76">
            <v>-251426200</v>
          </cell>
        </row>
        <row r="78">
          <cell r="A78" t="str">
            <v xml:space="preserve">E. </v>
          </cell>
          <cell r="B78" t="str">
            <v xml:space="preserve">Reconciliation of amounts recognized in statement of financial position </v>
          </cell>
        </row>
        <row r="79">
          <cell r="B79" t="str">
            <v xml:space="preserve">1. </v>
          </cell>
          <cell r="C79" t="str">
            <v xml:space="preserve">Initial net asset(obligation) </v>
          </cell>
          <cell r="D79">
            <v>0</v>
          </cell>
          <cell r="E79">
            <v>0</v>
          </cell>
          <cell r="F79" t="str">
            <v/>
          </cell>
          <cell r="G79">
            <v>0</v>
          </cell>
          <cell r="H79">
            <v>0</v>
          </cell>
          <cell r="I79" t="str">
            <v/>
          </cell>
          <cell r="J79">
            <v>0</v>
          </cell>
          <cell r="K79">
            <v>0</v>
          </cell>
          <cell r="L79" t="str">
            <v/>
          </cell>
          <cell r="M79">
            <v>0</v>
          </cell>
          <cell r="N79">
            <v>0</v>
          </cell>
          <cell r="O79" t="str">
            <v/>
          </cell>
          <cell r="P79">
            <v>0</v>
          </cell>
          <cell r="Q79">
            <v>0</v>
          </cell>
          <cell r="S79">
            <v>0</v>
          </cell>
          <cell r="T79">
            <v>0</v>
          </cell>
          <cell r="U79" t="str">
            <v/>
          </cell>
          <cell r="V79">
            <v>0</v>
          </cell>
          <cell r="W79">
            <v>0</v>
          </cell>
          <cell r="X79" t="str">
            <v/>
          </cell>
          <cell r="Y79">
            <v>0</v>
          </cell>
          <cell r="Z79">
            <v>0</v>
          </cell>
          <cell r="AA79" t="str">
            <v/>
          </cell>
          <cell r="AB79">
            <v>0</v>
          </cell>
          <cell r="AC79">
            <v>0</v>
          </cell>
          <cell r="AD79" t="str">
            <v/>
          </cell>
          <cell r="AE79">
            <v>0</v>
          </cell>
          <cell r="AF79">
            <v>0</v>
          </cell>
          <cell r="AG79" t="str">
            <v/>
          </cell>
          <cell r="AH79">
            <v>0</v>
          </cell>
          <cell r="AI79">
            <v>0</v>
          </cell>
          <cell r="AJ79" t="str">
            <v/>
          </cell>
          <cell r="AK79">
            <v>0</v>
          </cell>
          <cell r="AL79">
            <v>0</v>
          </cell>
          <cell r="AN79">
            <v>0</v>
          </cell>
          <cell r="AO79">
            <v>0</v>
          </cell>
          <cell r="AP79" t="str">
            <v/>
          </cell>
          <cell r="AQ79">
            <v>0</v>
          </cell>
          <cell r="AR79">
            <v>0</v>
          </cell>
        </row>
        <row r="80">
          <cell r="B80" t="str">
            <v xml:space="preserve">2. </v>
          </cell>
          <cell r="C80" t="str">
            <v xml:space="preserve">Prior service credit (cost) </v>
          </cell>
          <cell r="D80">
            <v>0</v>
          </cell>
          <cell r="E80">
            <v>0</v>
          </cell>
          <cell r="F80" t="str">
            <v/>
          </cell>
          <cell r="G80">
            <v>0</v>
          </cell>
          <cell r="H80">
            <v>0</v>
          </cell>
          <cell r="I80" t="str">
            <v/>
          </cell>
          <cell r="J80">
            <v>0</v>
          </cell>
          <cell r="K80">
            <v>0</v>
          </cell>
          <cell r="L80" t="str">
            <v/>
          </cell>
          <cell r="M80">
            <v>0</v>
          </cell>
          <cell r="N80">
            <v>0</v>
          </cell>
          <cell r="O80" t="str">
            <v/>
          </cell>
          <cell r="P80">
            <v>-14500</v>
          </cell>
          <cell r="Q80">
            <v>-16300</v>
          </cell>
          <cell r="S80">
            <v>0</v>
          </cell>
          <cell r="T80">
            <v>0</v>
          </cell>
          <cell r="U80" t="str">
            <v/>
          </cell>
          <cell r="V80">
            <v>0</v>
          </cell>
          <cell r="W80">
            <v>0</v>
          </cell>
          <cell r="X80" t="str">
            <v/>
          </cell>
          <cell r="Y80">
            <v>0</v>
          </cell>
          <cell r="Z80">
            <v>0</v>
          </cell>
          <cell r="AA80" t="str">
            <v/>
          </cell>
          <cell r="AB80">
            <v>0</v>
          </cell>
          <cell r="AC80">
            <v>0</v>
          </cell>
          <cell r="AD80" t="str">
            <v/>
          </cell>
          <cell r="AE80">
            <v>0</v>
          </cell>
          <cell r="AF80">
            <v>0</v>
          </cell>
          <cell r="AG80" t="str">
            <v/>
          </cell>
          <cell r="AH80">
            <v>0</v>
          </cell>
          <cell r="AI80">
            <v>0</v>
          </cell>
          <cell r="AJ80" t="str">
            <v/>
          </cell>
          <cell r="AK80">
            <v>0</v>
          </cell>
          <cell r="AL80">
            <v>0</v>
          </cell>
          <cell r="AN80">
            <v>0</v>
          </cell>
          <cell r="AO80">
            <v>0</v>
          </cell>
          <cell r="AP80" t="str">
            <v/>
          </cell>
          <cell r="AQ80">
            <v>-14500</v>
          </cell>
          <cell r="AR80">
            <v>-16300</v>
          </cell>
        </row>
        <row r="81">
          <cell r="B81" t="str">
            <v xml:space="preserve">3. </v>
          </cell>
          <cell r="C81" t="str">
            <v xml:space="preserve">Net gain (loss) </v>
          </cell>
          <cell r="D81">
            <v>-327443800</v>
          </cell>
          <cell r="E81">
            <v>-306084400</v>
          </cell>
          <cell r="F81" t="str">
            <v/>
          </cell>
          <cell r="G81">
            <v>-4428400</v>
          </cell>
          <cell r="H81">
            <v>-3773200</v>
          </cell>
          <cell r="I81" t="str">
            <v/>
          </cell>
          <cell r="J81">
            <v>-122500</v>
          </cell>
          <cell r="K81">
            <v>102800</v>
          </cell>
          <cell r="L81" t="str">
            <v/>
          </cell>
          <cell r="M81">
            <v>-241767400</v>
          </cell>
          <cell r="N81">
            <v>-228814500</v>
          </cell>
          <cell r="O81" t="str">
            <v/>
          </cell>
          <cell r="P81">
            <v>-77338000</v>
          </cell>
          <cell r="Q81">
            <v>-80374600</v>
          </cell>
          <cell r="S81">
            <v>-59686600</v>
          </cell>
          <cell r="T81">
            <v>0</v>
          </cell>
          <cell r="U81" t="str">
            <v/>
          </cell>
          <cell r="V81">
            <v>-15789300</v>
          </cell>
          <cell r="W81">
            <v>0</v>
          </cell>
          <cell r="X81" t="str">
            <v/>
          </cell>
          <cell r="Y81">
            <v>-9378600</v>
          </cell>
          <cell r="Z81">
            <v>0</v>
          </cell>
          <cell r="AA81" t="str">
            <v/>
          </cell>
          <cell r="AB81">
            <v>-5582800</v>
          </cell>
          <cell r="AC81">
            <v>0</v>
          </cell>
          <cell r="AD81" t="str">
            <v/>
          </cell>
          <cell r="AE81">
            <v>-3462700</v>
          </cell>
          <cell r="AF81">
            <v>0</v>
          </cell>
          <cell r="AG81" t="str">
            <v/>
          </cell>
          <cell r="AH81">
            <v>-223800</v>
          </cell>
          <cell r="AI81">
            <v>0</v>
          </cell>
          <cell r="AJ81" t="str">
            <v/>
          </cell>
          <cell r="AK81">
            <v>-471800</v>
          </cell>
          <cell r="AL81">
            <v>0</v>
          </cell>
          <cell r="AN81">
            <v>-3557800</v>
          </cell>
          <cell r="AO81">
            <v>0</v>
          </cell>
          <cell r="AP81" t="str">
            <v/>
          </cell>
          <cell r="AQ81">
            <v>-751514200</v>
          </cell>
          <cell r="AR81">
            <v>-618943900</v>
          </cell>
        </row>
        <row r="82">
          <cell r="B82" t="str">
            <v xml:space="preserve">4. </v>
          </cell>
          <cell r="C82" t="str">
            <v xml:space="preserve">Accumulated other comprehensive income (loss) </v>
          </cell>
          <cell r="D82">
            <v>-327443800</v>
          </cell>
          <cell r="E82">
            <v>-306084400</v>
          </cell>
          <cell r="F82" t="str">
            <v/>
          </cell>
          <cell r="G82">
            <v>-4428400</v>
          </cell>
          <cell r="H82">
            <v>-3773200</v>
          </cell>
          <cell r="I82" t="str">
            <v/>
          </cell>
          <cell r="J82">
            <v>-122500</v>
          </cell>
          <cell r="K82">
            <v>102800</v>
          </cell>
          <cell r="L82" t="str">
            <v/>
          </cell>
          <cell r="M82">
            <v>-241767400</v>
          </cell>
          <cell r="N82">
            <v>-228814500</v>
          </cell>
          <cell r="O82" t="str">
            <v/>
          </cell>
          <cell r="P82">
            <v>-77352500</v>
          </cell>
          <cell r="Q82">
            <v>-80390900</v>
          </cell>
          <cell r="S82">
            <v>-59686600</v>
          </cell>
          <cell r="T82">
            <v>0</v>
          </cell>
          <cell r="U82" t="str">
            <v/>
          </cell>
          <cell r="V82">
            <v>-15789300</v>
          </cell>
          <cell r="W82">
            <v>0</v>
          </cell>
          <cell r="X82" t="str">
            <v/>
          </cell>
          <cell r="Y82">
            <v>-9378600</v>
          </cell>
          <cell r="Z82">
            <v>0</v>
          </cell>
          <cell r="AA82" t="str">
            <v/>
          </cell>
          <cell r="AB82">
            <v>-5582800</v>
          </cell>
          <cell r="AC82">
            <v>0</v>
          </cell>
          <cell r="AD82" t="str">
            <v/>
          </cell>
          <cell r="AE82">
            <v>-3462700</v>
          </cell>
          <cell r="AF82">
            <v>0</v>
          </cell>
          <cell r="AG82" t="str">
            <v/>
          </cell>
          <cell r="AH82">
            <v>-223800</v>
          </cell>
          <cell r="AI82">
            <v>0</v>
          </cell>
          <cell r="AJ82" t="str">
            <v/>
          </cell>
          <cell r="AK82">
            <v>-471800</v>
          </cell>
          <cell r="AL82">
            <v>0</v>
          </cell>
          <cell r="AN82">
            <v>-3557800</v>
          </cell>
          <cell r="AO82">
            <v>0</v>
          </cell>
          <cell r="AP82" t="str">
            <v/>
          </cell>
          <cell r="AQ82">
            <v>-751528700</v>
          </cell>
          <cell r="AR82">
            <v>-618960200</v>
          </cell>
        </row>
        <row r="83">
          <cell r="B83" t="str">
            <v xml:space="preserve">5. </v>
          </cell>
          <cell r="C83" t="str">
            <v xml:space="preserve">Accumulated contributions in excess of net periodic benefit cost </v>
          </cell>
          <cell r="D83">
            <v>222978500</v>
          </cell>
          <cell r="E83">
            <v>203141900</v>
          </cell>
          <cell r="F83" t="str">
            <v/>
          </cell>
          <cell r="G83">
            <v>4664100</v>
          </cell>
          <cell r="H83">
            <v>4729400</v>
          </cell>
          <cell r="I83" t="str">
            <v/>
          </cell>
          <cell r="J83">
            <v>3994400</v>
          </cell>
          <cell r="K83">
            <v>3849000</v>
          </cell>
          <cell r="L83" t="str">
            <v/>
          </cell>
          <cell r="M83">
            <v>135013300</v>
          </cell>
          <cell r="N83">
            <v>120196300</v>
          </cell>
          <cell r="O83" t="str">
            <v/>
          </cell>
          <cell r="P83">
            <v>21459300</v>
          </cell>
          <cell r="Q83">
            <v>35617400</v>
          </cell>
          <cell r="S83">
            <v>-50316900</v>
          </cell>
          <cell r="T83">
            <v>0</v>
          </cell>
          <cell r="U83" t="str">
            <v/>
          </cell>
          <cell r="V83">
            <v>-14433800</v>
          </cell>
          <cell r="W83">
            <v>0</v>
          </cell>
          <cell r="X83" t="str">
            <v/>
          </cell>
          <cell r="Y83">
            <v>9042000</v>
          </cell>
          <cell r="Z83">
            <v>0</v>
          </cell>
          <cell r="AA83" t="str">
            <v/>
          </cell>
          <cell r="AB83">
            <v>15359200</v>
          </cell>
          <cell r="AC83">
            <v>0</v>
          </cell>
          <cell r="AD83" t="str">
            <v/>
          </cell>
          <cell r="AE83">
            <v>8146600</v>
          </cell>
          <cell r="AF83">
            <v>0</v>
          </cell>
          <cell r="AG83" t="str">
            <v/>
          </cell>
          <cell r="AH83">
            <v>680400</v>
          </cell>
          <cell r="AI83">
            <v>0</v>
          </cell>
          <cell r="AJ83" t="str">
            <v/>
          </cell>
          <cell r="AK83">
            <v>1724700</v>
          </cell>
          <cell r="AL83">
            <v>0</v>
          </cell>
          <cell r="AN83">
            <v>-153830900</v>
          </cell>
          <cell r="AO83">
            <v>0</v>
          </cell>
          <cell r="AP83" t="str">
            <v/>
          </cell>
          <cell r="AQ83">
            <v>206741600</v>
          </cell>
          <cell r="AR83">
            <v>367534000</v>
          </cell>
        </row>
        <row r="84">
          <cell r="B84" t="str">
            <v xml:space="preserve">6. </v>
          </cell>
          <cell r="C84" t="str">
            <v xml:space="preserve">Net amount [surplus (deficit)] recognized in statement of financial position </v>
          </cell>
          <cell r="D84">
            <v>-104465300</v>
          </cell>
          <cell r="E84">
            <v>-102942500</v>
          </cell>
          <cell r="F84" t="str">
            <v/>
          </cell>
          <cell r="G84">
            <v>235700</v>
          </cell>
          <cell r="H84">
            <v>956200</v>
          </cell>
          <cell r="I84" t="str">
            <v/>
          </cell>
          <cell r="J84">
            <v>3871900</v>
          </cell>
          <cell r="K84">
            <v>3951800</v>
          </cell>
          <cell r="L84" t="str">
            <v/>
          </cell>
          <cell r="M84">
            <v>-106754100</v>
          </cell>
          <cell r="N84">
            <v>-108618200</v>
          </cell>
          <cell r="O84" t="str">
            <v/>
          </cell>
          <cell r="P84">
            <v>-55893200</v>
          </cell>
          <cell r="Q84">
            <v>-44773500</v>
          </cell>
          <cell r="S84">
            <v>-110003500</v>
          </cell>
          <cell r="T84">
            <v>0</v>
          </cell>
          <cell r="U84" t="str">
            <v/>
          </cell>
          <cell r="V84">
            <v>-30223100</v>
          </cell>
          <cell r="W84">
            <v>0</v>
          </cell>
          <cell r="X84" t="str">
            <v/>
          </cell>
          <cell r="Y84">
            <v>-336600</v>
          </cell>
          <cell r="Z84">
            <v>0</v>
          </cell>
          <cell r="AA84" t="str">
            <v/>
          </cell>
          <cell r="AB84">
            <v>9776400</v>
          </cell>
          <cell r="AC84">
            <v>0</v>
          </cell>
          <cell r="AD84" t="str">
            <v/>
          </cell>
          <cell r="AE84">
            <v>4683900</v>
          </cell>
          <cell r="AF84">
            <v>0</v>
          </cell>
          <cell r="AG84" t="str">
            <v/>
          </cell>
          <cell r="AH84">
            <v>456600</v>
          </cell>
          <cell r="AI84">
            <v>0</v>
          </cell>
          <cell r="AJ84" t="str">
            <v/>
          </cell>
          <cell r="AK84">
            <v>1252900</v>
          </cell>
          <cell r="AL84">
            <v>0</v>
          </cell>
          <cell r="AN84">
            <v>-157388700</v>
          </cell>
          <cell r="AO84">
            <v>0</v>
          </cell>
          <cell r="AP84" t="str">
            <v/>
          </cell>
          <cell r="AQ84">
            <v>-544787100</v>
          </cell>
          <cell r="AR84">
            <v>-251426200</v>
          </cell>
        </row>
        <row r="86">
          <cell r="A86" t="str">
            <v xml:space="preserve">F. </v>
          </cell>
          <cell r="B86" t="str">
            <v xml:space="preserve">Components of net periodic benefit cost </v>
          </cell>
        </row>
        <row r="87">
          <cell r="B87" t="str">
            <v xml:space="preserve">1. </v>
          </cell>
          <cell r="C87" t="str">
            <v xml:space="preserve">Service cost </v>
          </cell>
          <cell r="D87">
            <v>32284000</v>
          </cell>
          <cell r="E87">
            <v>30947700</v>
          </cell>
          <cell r="F87" t="str">
            <v/>
          </cell>
          <cell r="G87">
            <v>0</v>
          </cell>
          <cell r="H87">
            <v>0</v>
          </cell>
          <cell r="I87" t="str">
            <v/>
          </cell>
          <cell r="J87">
            <v>0</v>
          </cell>
          <cell r="K87">
            <v>0</v>
          </cell>
          <cell r="L87" t="str">
            <v/>
          </cell>
          <cell r="M87">
            <v>80838200</v>
          </cell>
          <cell r="N87">
            <v>82863600</v>
          </cell>
          <cell r="O87" t="str">
            <v/>
          </cell>
          <cell r="P87">
            <v>12784200</v>
          </cell>
          <cell r="Q87">
            <v>14340800</v>
          </cell>
          <cell r="S87">
            <v>21166500</v>
          </cell>
          <cell r="T87">
            <v>0</v>
          </cell>
          <cell r="U87" t="str">
            <v/>
          </cell>
          <cell r="V87">
            <v>4842800</v>
          </cell>
          <cell r="W87">
            <v>0</v>
          </cell>
          <cell r="X87" t="str">
            <v/>
          </cell>
          <cell r="Y87">
            <v>1016700</v>
          </cell>
          <cell r="Z87">
            <v>0</v>
          </cell>
          <cell r="AA87" t="str">
            <v/>
          </cell>
          <cell r="AB87">
            <v>739200</v>
          </cell>
          <cell r="AC87">
            <v>0</v>
          </cell>
          <cell r="AD87" t="str">
            <v/>
          </cell>
          <cell r="AE87">
            <v>412800</v>
          </cell>
          <cell r="AF87">
            <v>0</v>
          </cell>
          <cell r="AG87" t="str">
            <v/>
          </cell>
          <cell r="AH87">
            <v>81000</v>
          </cell>
          <cell r="AI87">
            <v>0</v>
          </cell>
          <cell r="AJ87" t="str">
            <v/>
          </cell>
          <cell r="AK87">
            <v>59500</v>
          </cell>
          <cell r="AL87">
            <v>0</v>
          </cell>
          <cell r="AN87">
            <v>1728000</v>
          </cell>
          <cell r="AO87">
            <v>0</v>
          </cell>
          <cell r="AP87" t="str">
            <v/>
          </cell>
          <cell r="AQ87">
            <v>155952900</v>
          </cell>
          <cell r="AR87">
            <v>128152100</v>
          </cell>
        </row>
        <row r="88">
          <cell r="B88" t="str">
            <v xml:space="preserve">2. </v>
          </cell>
          <cell r="C88" t="str">
            <v xml:space="preserve">Interest cost </v>
          </cell>
          <cell r="D88">
            <v>34717500</v>
          </cell>
          <cell r="E88">
            <v>34101400</v>
          </cell>
          <cell r="F88" t="str">
            <v/>
          </cell>
          <cell r="G88">
            <v>464500</v>
          </cell>
          <cell r="H88">
            <v>476900</v>
          </cell>
          <cell r="I88" t="str">
            <v/>
          </cell>
          <cell r="J88">
            <v>107900</v>
          </cell>
          <cell r="K88">
            <v>110800</v>
          </cell>
          <cell r="L88" t="str">
            <v/>
          </cell>
          <cell r="M88">
            <v>33091800</v>
          </cell>
          <cell r="N88">
            <v>30664500</v>
          </cell>
          <cell r="O88" t="str">
            <v/>
          </cell>
          <cell r="P88">
            <v>8677300</v>
          </cell>
          <cell r="Q88">
            <v>8062600</v>
          </cell>
          <cell r="S88">
            <v>18242200</v>
          </cell>
          <cell r="T88">
            <v>0</v>
          </cell>
          <cell r="U88" t="str">
            <v/>
          </cell>
          <cell r="V88">
            <v>7284700</v>
          </cell>
          <cell r="W88">
            <v>0</v>
          </cell>
          <cell r="X88" t="str">
            <v/>
          </cell>
          <cell r="Y88">
            <v>4119700</v>
          </cell>
          <cell r="Z88">
            <v>0</v>
          </cell>
          <cell r="AA88" t="str">
            <v/>
          </cell>
          <cell r="AB88">
            <v>3586300</v>
          </cell>
          <cell r="AC88">
            <v>0</v>
          </cell>
          <cell r="AD88" t="str">
            <v/>
          </cell>
          <cell r="AE88">
            <v>1612300</v>
          </cell>
          <cell r="AF88">
            <v>0</v>
          </cell>
          <cell r="AG88" t="str">
            <v/>
          </cell>
          <cell r="AH88">
            <v>246100</v>
          </cell>
          <cell r="AI88">
            <v>0</v>
          </cell>
          <cell r="AJ88" t="str">
            <v/>
          </cell>
          <cell r="AK88">
            <v>220400</v>
          </cell>
          <cell r="AL88">
            <v>0</v>
          </cell>
          <cell r="AN88">
            <v>3884200</v>
          </cell>
          <cell r="AO88">
            <v>0</v>
          </cell>
          <cell r="AP88" t="str">
            <v/>
          </cell>
          <cell r="AQ88">
            <v>116254900</v>
          </cell>
          <cell r="AR88">
            <v>73416200</v>
          </cell>
        </row>
        <row r="89">
          <cell r="B89" t="str">
            <v xml:space="preserve">3. </v>
          </cell>
          <cell r="C89" t="str">
            <v xml:space="preserve">Expected return on plan assets </v>
          </cell>
          <cell r="D89">
            <v>-62194100</v>
          </cell>
          <cell r="E89">
            <v>-59502300</v>
          </cell>
          <cell r="F89" t="str">
            <v/>
          </cell>
          <cell r="G89">
            <v>-518100</v>
          </cell>
          <cell r="H89">
            <v>-531500</v>
          </cell>
          <cell r="I89" t="str">
            <v/>
          </cell>
          <cell r="J89">
            <v>-253300</v>
          </cell>
          <cell r="K89">
            <v>-253800</v>
          </cell>
          <cell r="L89" t="str">
            <v/>
          </cell>
          <cell r="M89">
            <v>-59407300</v>
          </cell>
          <cell r="N89">
            <v>-52806100</v>
          </cell>
          <cell r="O89" t="str">
            <v/>
          </cell>
          <cell r="P89">
            <v>-10628400</v>
          </cell>
          <cell r="Q89">
            <v>-10887900</v>
          </cell>
          <cell r="S89">
            <v>-32416700</v>
          </cell>
          <cell r="T89">
            <v>0</v>
          </cell>
          <cell r="U89" t="str">
            <v/>
          </cell>
          <cell r="V89">
            <v>-13140000</v>
          </cell>
          <cell r="W89">
            <v>0</v>
          </cell>
          <cell r="X89" t="str">
            <v/>
          </cell>
          <cell r="Y89">
            <v>-9117500</v>
          </cell>
          <cell r="Z89">
            <v>0</v>
          </cell>
          <cell r="AA89" t="str">
            <v/>
          </cell>
          <cell r="AB89">
            <v>-8445400</v>
          </cell>
          <cell r="AC89">
            <v>0</v>
          </cell>
          <cell r="AD89" t="str">
            <v/>
          </cell>
          <cell r="AE89">
            <v>-3780000</v>
          </cell>
          <cell r="AF89">
            <v>0</v>
          </cell>
          <cell r="AG89" t="str">
            <v/>
          </cell>
          <cell r="AH89">
            <v>-537900</v>
          </cell>
          <cell r="AI89">
            <v>0</v>
          </cell>
          <cell r="AJ89" t="str">
            <v/>
          </cell>
          <cell r="AK89">
            <v>-544100</v>
          </cell>
          <cell r="AL89">
            <v>0</v>
          </cell>
          <cell r="AN89">
            <v>0</v>
          </cell>
          <cell r="AO89">
            <v>0</v>
          </cell>
          <cell r="AP89" t="str">
            <v/>
          </cell>
          <cell r="AQ89">
            <v>-200982800</v>
          </cell>
          <cell r="AR89">
            <v>-123981600</v>
          </cell>
        </row>
        <row r="90">
          <cell r="B90" t="str">
            <v xml:space="preserve">4. </v>
          </cell>
          <cell r="C90" t="str">
            <v xml:space="preserve">Amortization of initial net obligation (asset) </v>
          </cell>
          <cell r="D90">
            <v>0</v>
          </cell>
          <cell r="E90">
            <v>0</v>
          </cell>
          <cell r="F90" t="str">
            <v/>
          </cell>
          <cell r="G90">
            <v>0</v>
          </cell>
          <cell r="H90">
            <v>0</v>
          </cell>
          <cell r="I90" t="str">
            <v/>
          </cell>
          <cell r="J90">
            <v>0</v>
          </cell>
          <cell r="K90">
            <v>0</v>
          </cell>
          <cell r="L90" t="str">
            <v/>
          </cell>
          <cell r="M90">
            <v>0</v>
          </cell>
          <cell r="N90">
            <v>0</v>
          </cell>
          <cell r="O90" t="str">
            <v/>
          </cell>
          <cell r="P90">
            <v>0</v>
          </cell>
          <cell r="Q90">
            <v>0</v>
          </cell>
          <cell r="S90">
            <v>0</v>
          </cell>
          <cell r="T90">
            <v>0</v>
          </cell>
          <cell r="U90" t="str">
            <v/>
          </cell>
          <cell r="V90">
            <v>0</v>
          </cell>
          <cell r="W90">
            <v>0</v>
          </cell>
          <cell r="X90" t="str">
            <v/>
          </cell>
          <cell r="Y90">
            <v>0</v>
          </cell>
          <cell r="Z90">
            <v>0</v>
          </cell>
          <cell r="AA90" t="str">
            <v/>
          </cell>
          <cell r="AB90">
            <v>0</v>
          </cell>
          <cell r="AC90">
            <v>0</v>
          </cell>
          <cell r="AD90" t="str">
            <v/>
          </cell>
          <cell r="AE90">
            <v>0</v>
          </cell>
          <cell r="AF90">
            <v>0</v>
          </cell>
          <cell r="AG90" t="str">
            <v/>
          </cell>
          <cell r="AH90">
            <v>0</v>
          </cell>
          <cell r="AI90">
            <v>0</v>
          </cell>
          <cell r="AJ90" t="str">
            <v/>
          </cell>
          <cell r="AK90">
            <v>0</v>
          </cell>
          <cell r="AL90">
            <v>0</v>
          </cell>
          <cell r="AN90">
            <v>0</v>
          </cell>
          <cell r="AO90">
            <v>0</v>
          </cell>
          <cell r="AP90" t="str">
            <v/>
          </cell>
          <cell r="AQ90">
            <v>0</v>
          </cell>
          <cell r="AR90">
            <v>0</v>
          </cell>
        </row>
        <row r="91">
          <cell r="B91" t="str">
            <v xml:space="preserve">5. </v>
          </cell>
          <cell r="C91" t="str">
            <v xml:space="preserve">Amortization of prior service cost </v>
          </cell>
          <cell r="D91">
            <v>0</v>
          </cell>
          <cell r="E91">
            <v>0</v>
          </cell>
          <cell r="F91" t="str">
            <v/>
          </cell>
          <cell r="G91">
            <v>0</v>
          </cell>
          <cell r="H91">
            <v>0</v>
          </cell>
          <cell r="I91" t="str">
            <v/>
          </cell>
          <cell r="J91">
            <v>0</v>
          </cell>
          <cell r="K91">
            <v>0</v>
          </cell>
          <cell r="L91" t="str">
            <v/>
          </cell>
          <cell r="M91">
            <v>0</v>
          </cell>
          <cell r="N91">
            <v>41000</v>
          </cell>
          <cell r="O91" t="str">
            <v/>
          </cell>
          <cell r="P91">
            <v>1800</v>
          </cell>
          <cell r="Q91">
            <v>1800</v>
          </cell>
          <cell r="S91">
            <v>0</v>
          </cell>
          <cell r="T91">
            <v>0</v>
          </cell>
          <cell r="U91" t="str">
            <v/>
          </cell>
          <cell r="V91">
            <v>0</v>
          </cell>
          <cell r="W91">
            <v>0</v>
          </cell>
          <cell r="X91" t="str">
            <v/>
          </cell>
          <cell r="Y91">
            <v>0</v>
          </cell>
          <cell r="Z91">
            <v>0</v>
          </cell>
          <cell r="AA91" t="str">
            <v/>
          </cell>
          <cell r="AB91">
            <v>0</v>
          </cell>
          <cell r="AC91">
            <v>0</v>
          </cell>
          <cell r="AD91" t="str">
            <v/>
          </cell>
          <cell r="AE91">
            <v>0</v>
          </cell>
          <cell r="AF91">
            <v>0</v>
          </cell>
          <cell r="AG91" t="str">
            <v/>
          </cell>
          <cell r="AH91">
            <v>0</v>
          </cell>
          <cell r="AI91">
            <v>0</v>
          </cell>
          <cell r="AJ91" t="str">
            <v/>
          </cell>
          <cell r="AK91">
            <v>0</v>
          </cell>
          <cell r="AL91">
            <v>0</v>
          </cell>
          <cell r="AN91">
            <v>0</v>
          </cell>
          <cell r="AO91">
            <v>0</v>
          </cell>
          <cell r="AP91" t="str">
            <v/>
          </cell>
          <cell r="AQ91">
            <v>1800</v>
          </cell>
          <cell r="AR91">
            <v>42800</v>
          </cell>
        </row>
        <row r="92">
          <cell r="B92" t="str">
            <v xml:space="preserve">6. </v>
          </cell>
          <cell r="C92" t="str">
            <v xml:space="preserve">Amortization of net (gain) loss </v>
          </cell>
          <cell r="D92">
            <v>15086600</v>
          </cell>
          <cell r="E92">
            <v>13918300</v>
          </cell>
          <cell r="F92" t="str">
            <v/>
          </cell>
          <cell r="G92">
            <v>129300</v>
          </cell>
          <cell r="H92">
            <v>77600</v>
          </cell>
          <cell r="I92" t="str">
            <v/>
          </cell>
          <cell r="J92">
            <v>0</v>
          </cell>
          <cell r="K92">
            <v>0</v>
          </cell>
          <cell r="L92" t="str">
            <v/>
          </cell>
          <cell r="M92">
            <v>10052600</v>
          </cell>
          <cell r="N92">
            <v>10175400</v>
          </cell>
          <cell r="O92" t="str">
            <v/>
          </cell>
          <cell r="P92">
            <v>4107600</v>
          </cell>
          <cell r="Q92">
            <v>4107800</v>
          </cell>
          <cell r="S92">
            <v>0</v>
          </cell>
          <cell r="T92">
            <v>0</v>
          </cell>
          <cell r="U92" t="str">
            <v/>
          </cell>
          <cell r="V92">
            <v>0</v>
          </cell>
          <cell r="W92">
            <v>0</v>
          </cell>
          <cell r="X92" t="str">
            <v/>
          </cell>
          <cell r="Y92">
            <v>0</v>
          </cell>
          <cell r="Z92">
            <v>0</v>
          </cell>
          <cell r="AA92" t="str">
            <v/>
          </cell>
          <cell r="AB92">
            <v>0</v>
          </cell>
          <cell r="AC92">
            <v>0</v>
          </cell>
          <cell r="AD92" t="str">
            <v/>
          </cell>
          <cell r="AE92">
            <v>0</v>
          </cell>
          <cell r="AF92">
            <v>0</v>
          </cell>
          <cell r="AG92" t="str">
            <v/>
          </cell>
          <cell r="AH92">
            <v>0</v>
          </cell>
          <cell r="AI92">
            <v>0</v>
          </cell>
          <cell r="AJ92" t="str">
            <v/>
          </cell>
          <cell r="AK92">
            <v>0</v>
          </cell>
          <cell r="AL92">
            <v>0</v>
          </cell>
          <cell r="AN92">
            <v>0</v>
          </cell>
          <cell r="AO92">
            <v>0</v>
          </cell>
          <cell r="AP92" t="str">
            <v/>
          </cell>
          <cell r="AQ92">
            <v>29376100</v>
          </cell>
          <cell r="AR92">
            <v>28279100</v>
          </cell>
        </row>
        <row r="93">
          <cell r="B93" t="str">
            <v xml:space="preserve">7. </v>
          </cell>
          <cell r="C93" t="str">
            <v xml:space="preserve">Curtailment (gain) / loss recognized </v>
          </cell>
          <cell r="D93">
            <v>0</v>
          </cell>
          <cell r="E93">
            <v>0</v>
          </cell>
          <cell r="F93" t="str">
            <v/>
          </cell>
          <cell r="G93">
            <v>0</v>
          </cell>
          <cell r="H93">
            <v>0</v>
          </cell>
          <cell r="I93" t="str">
            <v/>
          </cell>
          <cell r="J93">
            <v>0</v>
          </cell>
          <cell r="K93">
            <v>0</v>
          </cell>
          <cell r="L93" t="str">
            <v/>
          </cell>
          <cell r="M93">
            <v>0</v>
          </cell>
          <cell r="N93">
            <v>0</v>
          </cell>
          <cell r="O93" t="str">
            <v/>
          </cell>
          <cell r="P93">
            <v>0</v>
          </cell>
          <cell r="Q93">
            <v>0</v>
          </cell>
          <cell r="S93">
            <v>0</v>
          </cell>
          <cell r="T93">
            <v>0</v>
          </cell>
          <cell r="U93" t="str">
            <v/>
          </cell>
          <cell r="V93">
            <v>0</v>
          </cell>
          <cell r="W93">
            <v>0</v>
          </cell>
          <cell r="X93" t="str">
            <v/>
          </cell>
          <cell r="Y93">
            <v>0</v>
          </cell>
          <cell r="Z93">
            <v>0</v>
          </cell>
          <cell r="AA93" t="str">
            <v/>
          </cell>
          <cell r="AB93">
            <v>0</v>
          </cell>
          <cell r="AC93">
            <v>0</v>
          </cell>
          <cell r="AD93" t="str">
            <v/>
          </cell>
          <cell r="AE93">
            <v>0</v>
          </cell>
          <cell r="AF93">
            <v>0</v>
          </cell>
          <cell r="AG93" t="str">
            <v/>
          </cell>
          <cell r="AH93">
            <v>0</v>
          </cell>
          <cell r="AI93">
            <v>0</v>
          </cell>
          <cell r="AJ93" t="str">
            <v/>
          </cell>
          <cell r="AK93">
            <v>0</v>
          </cell>
          <cell r="AL93">
            <v>0</v>
          </cell>
          <cell r="AN93">
            <v>0</v>
          </cell>
          <cell r="AO93">
            <v>0</v>
          </cell>
          <cell r="AP93" t="str">
            <v/>
          </cell>
          <cell r="AQ93">
            <v>0</v>
          </cell>
          <cell r="AR93">
            <v>0</v>
          </cell>
        </row>
        <row r="94">
          <cell r="B94" t="str">
            <v xml:space="preserve">8. </v>
          </cell>
          <cell r="C94" t="str">
            <v xml:space="preserve">Settlement (gain) / loss recognized </v>
          </cell>
          <cell r="D94">
            <v>0</v>
          </cell>
          <cell r="E94">
            <v>0</v>
          </cell>
          <cell r="F94" t="str">
            <v/>
          </cell>
          <cell r="G94">
            <v>0</v>
          </cell>
          <cell r="H94">
            <v>0</v>
          </cell>
          <cell r="I94" t="str">
            <v/>
          </cell>
          <cell r="J94">
            <v>0</v>
          </cell>
          <cell r="K94">
            <v>0</v>
          </cell>
          <cell r="L94" t="str">
            <v/>
          </cell>
          <cell r="M94">
            <v>0</v>
          </cell>
          <cell r="N94">
            <v>0</v>
          </cell>
          <cell r="O94" t="str">
            <v/>
          </cell>
          <cell r="P94">
            <v>0</v>
          </cell>
          <cell r="Q94">
            <v>0</v>
          </cell>
          <cell r="S94">
            <v>0</v>
          </cell>
          <cell r="T94">
            <v>0</v>
          </cell>
          <cell r="U94" t="str">
            <v/>
          </cell>
          <cell r="V94">
            <v>0</v>
          </cell>
          <cell r="W94">
            <v>0</v>
          </cell>
          <cell r="X94" t="str">
            <v/>
          </cell>
          <cell r="Y94">
            <v>0</v>
          </cell>
          <cell r="Z94">
            <v>0</v>
          </cell>
          <cell r="AA94" t="str">
            <v/>
          </cell>
          <cell r="AB94">
            <v>0</v>
          </cell>
          <cell r="AC94">
            <v>0</v>
          </cell>
          <cell r="AD94" t="str">
            <v/>
          </cell>
          <cell r="AE94">
            <v>0</v>
          </cell>
          <cell r="AF94">
            <v>0</v>
          </cell>
          <cell r="AG94" t="str">
            <v/>
          </cell>
          <cell r="AH94">
            <v>0</v>
          </cell>
          <cell r="AI94">
            <v>0</v>
          </cell>
          <cell r="AJ94" t="str">
            <v/>
          </cell>
          <cell r="AK94">
            <v>0</v>
          </cell>
          <cell r="AL94">
            <v>0</v>
          </cell>
          <cell r="AN94">
            <v>0</v>
          </cell>
          <cell r="AO94">
            <v>0</v>
          </cell>
          <cell r="AP94" t="str">
            <v/>
          </cell>
          <cell r="AQ94">
            <v>0</v>
          </cell>
          <cell r="AR94">
            <v>0</v>
          </cell>
        </row>
        <row r="95">
          <cell r="B95" t="str">
            <v xml:space="preserve">9. </v>
          </cell>
          <cell r="C95" t="str">
            <v xml:space="preserve">Special termination benefit recognized </v>
          </cell>
          <cell r="D95">
            <v>0</v>
          </cell>
          <cell r="E95">
            <v>0</v>
          </cell>
          <cell r="F95" t="str">
            <v/>
          </cell>
          <cell r="G95">
            <v>0</v>
          </cell>
          <cell r="H95">
            <v>0</v>
          </cell>
          <cell r="I95" t="str">
            <v/>
          </cell>
          <cell r="J95">
            <v>0</v>
          </cell>
          <cell r="K95">
            <v>0</v>
          </cell>
          <cell r="L95" t="str">
            <v/>
          </cell>
          <cell r="M95">
            <v>0</v>
          </cell>
          <cell r="N95">
            <v>0</v>
          </cell>
          <cell r="O95" t="str">
            <v/>
          </cell>
          <cell r="P95">
            <v>0</v>
          </cell>
          <cell r="Q95">
            <v>0</v>
          </cell>
          <cell r="S95">
            <v>0</v>
          </cell>
          <cell r="T95">
            <v>0</v>
          </cell>
          <cell r="U95" t="str">
            <v/>
          </cell>
          <cell r="V95">
            <v>0</v>
          </cell>
          <cell r="W95">
            <v>0</v>
          </cell>
          <cell r="X95" t="str">
            <v/>
          </cell>
          <cell r="Y95">
            <v>0</v>
          </cell>
          <cell r="Z95">
            <v>0</v>
          </cell>
          <cell r="AA95" t="str">
            <v/>
          </cell>
          <cell r="AB95">
            <v>0</v>
          </cell>
          <cell r="AC95">
            <v>0</v>
          </cell>
          <cell r="AD95" t="str">
            <v/>
          </cell>
          <cell r="AE95">
            <v>0</v>
          </cell>
          <cell r="AF95">
            <v>0</v>
          </cell>
          <cell r="AG95" t="str">
            <v/>
          </cell>
          <cell r="AH95">
            <v>0</v>
          </cell>
          <cell r="AI95">
            <v>0</v>
          </cell>
          <cell r="AJ95" t="str">
            <v/>
          </cell>
          <cell r="AK95">
            <v>0</v>
          </cell>
          <cell r="AL95">
            <v>0</v>
          </cell>
          <cell r="AN95">
            <v>0</v>
          </cell>
          <cell r="AO95">
            <v>0</v>
          </cell>
          <cell r="AP95" t="str">
            <v/>
          </cell>
          <cell r="AQ95">
            <v>0</v>
          </cell>
          <cell r="AR95">
            <v>0</v>
          </cell>
        </row>
        <row r="96">
          <cell r="B96" t="str">
            <v xml:space="preserve">10. </v>
          </cell>
          <cell r="C96" t="str">
            <v xml:space="preserve">Net periodic benefit cost </v>
          </cell>
          <cell r="D96">
            <v>19894000</v>
          </cell>
          <cell r="E96">
            <v>19465100</v>
          </cell>
          <cell r="F96" t="str">
            <v/>
          </cell>
          <cell r="G96">
            <v>75700</v>
          </cell>
          <cell r="H96">
            <v>23000</v>
          </cell>
          <cell r="I96" t="str">
            <v/>
          </cell>
          <cell r="J96">
            <v>-145400</v>
          </cell>
          <cell r="K96">
            <v>-143000</v>
          </cell>
          <cell r="L96" t="str">
            <v/>
          </cell>
          <cell r="M96">
            <v>64575300</v>
          </cell>
          <cell r="N96">
            <v>70938400</v>
          </cell>
          <cell r="O96" t="str">
            <v/>
          </cell>
          <cell r="P96">
            <v>14942500</v>
          </cell>
          <cell r="Q96">
            <v>15625100</v>
          </cell>
          <cell r="S96">
            <v>6992000</v>
          </cell>
          <cell r="T96">
            <v>0</v>
          </cell>
          <cell r="U96" t="str">
            <v/>
          </cell>
          <cell r="V96">
            <v>-1012500</v>
          </cell>
          <cell r="W96">
            <v>0</v>
          </cell>
          <cell r="X96" t="str">
            <v/>
          </cell>
          <cell r="Y96">
            <v>-3981100</v>
          </cell>
          <cell r="Z96">
            <v>0</v>
          </cell>
          <cell r="AA96" t="str">
            <v/>
          </cell>
          <cell r="AB96">
            <v>-4119900</v>
          </cell>
          <cell r="AC96">
            <v>0</v>
          </cell>
          <cell r="AD96" t="str">
            <v/>
          </cell>
          <cell r="AE96">
            <v>-1754900</v>
          </cell>
          <cell r="AF96">
            <v>0</v>
          </cell>
          <cell r="AG96" t="str">
            <v/>
          </cell>
          <cell r="AH96">
            <v>-210800</v>
          </cell>
          <cell r="AI96">
            <v>0</v>
          </cell>
          <cell r="AJ96" t="str">
            <v/>
          </cell>
          <cell r="AK96">
            <v>-264200</v>
          </cell>
          <cell r="AL96">
            <v>0</v>
          </cell>
          <cell r="AN96">
            <v>5612200</v>
          </cell>
          <cell r="AO96">
            <v>0</v>
          </cell>
          <cell r="AP96" t="str">
            <v/>
          </cell>
          <cell r="AQ96">
            <v>100602900</v>
          </cell>
          <cell r="AR96">
            <v>105908600</v>
          </cell>
        </row>
        <row r="98">
          <cell r="A98" t="str">
            <v xml:space="preserve">G. </v>
          </cell>
          <cell r="B98" t="str">
            <v xml:space="preserve">Changes recognized in other comprehensive income </v>
          </cell>
        </row>
        <row r="99">
          <cell r="B99" t="str">
            <v xml:space="preserve">Changes in plan assets and benefit obligations </v>
          </cell>
          <cell r="AQ99">
            <v>0</v>
          </cell>
          <cell r="AR99">
            <v>0</v>
          </cell>
        </row>
        <row r="100">
          <cell r="B100" t="str">
            <v xml:space="preserve">recognized in other comprehensive income </v>
          </cell>
          <cell r="AQ100">
            <v>0</v>
          </cell>
          <cell r="AR100">
            <v>0</v>
          </cell>
        </row>
        <row r="101">
          <cell r="B101" t="str">
            <v xml:space="preserve">1. </v>
          </cell>
          <cell r="C101" t="str">
            <v xml:space="preserve">New prior service cost </v>
          </cell>
          <cell r="D101">
            <v>0</v>
          </cell>
          <cell r="E101">
            <v>0</v>
          </cell>
          <cell r="F101" t="str">
            <v/>
          </cell>
          <cell r="G101">
            <v>0</v>
          </cell>
          <cell r="H101">
            <v>0</v>
          </cell>
          <cell r="I101" t="str">
            <v/>
          </cell>
          <cell r="J101">
            <v>0</v>
          </cell>
          <cell r="K101">
            <v>0</v>
          </cell>
          <cell r="L101" t="str">
            <v/>
          </cell>
          <cell r="M101">
            <v>0</v>
          </cell>
          <cell r="N101">
            <v>0</v>
          </cell>
          <cell r="O101" t="str">
            <v/>
          </cell>
          <cell r="P101">
            <v>0</v>
          </cell>
          <cell r="Q101">
            <v>0</v>
          </cell>
          <cell r="S101">
            <v>0</v>
          </cell>
          <cell r="T101">
            <v>0</v>
          </cell>
          <cell r="U101" t="str">
            <v/>
          </cell>
          <cell r="V101">
            <v>0</v>
          </cell>
          <cell r="W101">
            <v>0</v>
          </cell>
          <cell r="X101" t="str">
            <v/>
          </cell>
          <cell r="Y101">
            <v>0</v>
          </cell>
          <cell r="Z101">
            <v>0</v>
          </cell>
          <cell r="AA101" t="str">
            <v/>
          </cell>
          <cell r="AB101">
            <v>0</v>
          </cell>
          <cell r="AC101">
            <v>0</v>
          </cell>
          <cell r="AD101" t="str">
            <v/>
          </cell>
          <cell r="AE101">
            <v>0</v>
          </cell>
          <cell r="AF101">
            <v>0</v>
          </cell>
          <cell r="AG101" t="str">
            <v/>
          </cell>
          <cell r="AH101">
            <v>0</v>
          </cell>
          <cell r="AI101">
            <v>0</v>
          </cell>
          <cell r="AJ101" t="str">
            <v/>
          </cell>
          <cell r="AK101">
            <v>0</v>
          </cell>
          <cell r="AL101">
            <v>0</v>
          </cell>
          <cell r="AN101">
            <v>0</v>
          </cell>
          <cell r="AO101">
            <v>0</v>
          </cell>
          <cell r="AP101" t="str">
            <v/>
          </cell>
          <cell r="AQ101">
            <v>0</v>
          </cell>
          <cell r="AR101">
            <v>0</v>
          </cell>
        </row>
        <row r="102">
          <cell r="B102" t="str">
            <v xml:space="preserve">2. </v>
          </cell>
          <cell r="C102" t="str">
            <v xml:space="preserve">Net loss (gain) arising during the year* </v>
          </cell>
          <cell r="D102">
            <v>36446000</v>
          </cell>
          <cell r="E102">
            <v>38489900</v>
          </cell>
          <cell r="F102" t="str">
            <v/>
          </cell>
          <cell r="G102">
            <v>784500</v>
          </cell>
          <cell r="H102">
            <v>830600</v>
          </cell>
          <cell r="I102" t="str">
            <v/>
          </cell>
          <cell r="J102">
            <v>225300</v>
          </cell>
          <cell r="K102">
            <v>235100</v>
          </cell>
          <cell r="L102" t="str">
            <v/>
          </cell>
          <cell r="M102">
            <v>23005500</v>
          </cell>
          <cell r="N102">
            <v>21305600</v>
          </cell>
          <cell r="O102" t="str">
            <v/>
          </cell>
          <cell r="P102">
            <v>1071000</v>
          </cell>
          <cell r="Q102">
            <v>7830600</v>
          </cell>
          <cell r="S102">
            <v>59686600</v>
          </cell>
          <cell r="T102">
            <v>0</v>
          </cell>
          <cell r="U102" t="str">
            <v/>
          </cell>
          <cell r="V102">
            <v>15789300</v>
          </cell>
          <cell r="W102">
            <v>0</v>
          </cell>
          <cell r="X102" t="str">
            <v/>
          </cell>
          <cell r="Y102">
            <v>9378600</v>
          </cell>
          <cell r="Z102">
            <v>0</v>
          </cell>
          <cell r="AA102" t="str">
            <v/>
          </cell>
          <cell r="AB102">
            <v>5582800</v>
          </cell>
          <cell r="AC102">
            <v>0</v>
          </cell>
          <cell r="AD102" t="str">
            <v/>
          </cell>
          <cell r="AE102">
            <v>3462700</v>
          </cell>
          <cell r="AF102">
            <v>0</v>
          </cell>
          <cell r="AG102" t="str">
            <v/>
          </cell>
          <cell r="AH102">
            <v>223800</v>
          </cell>
          <cell r="AI102">
            <v>0</v>
          </cell>
          <cell r="AJ102" t="str">
            <v/>
          </cell>
          <cell r="AK102">
            <v>471800</v>
          </cell>
          <cell r="AL102">
            <v>0</v>
          </cell>
          <cell r="AN102">
            <v>3557800</v>
          </cell>
          <cell r="AO102">
            <v>0</v>
          </cell>
          <cell r="AP102" t="str">
            <v/>
          </cell>
          <cell r="AQ102">
            <v>161946400</v>
          </cell>
          <cell r="AR102">
            <v>68691800</v>
          </cell>
        </row>
        <row r="103">
          <cell r="B103" t="str">
            <v xml:space="preserve">3. </v>
          </cell>
          <cell r="C103" t="str">
            <v xml:space="preserve">Effect of exchange rates on amounts included in AOCI </v>
          </cell>
          <cell r="D103">
            <v>0</v>
          </cell>
          <cell r="E103">
            <v>0</v>
          </cell>
          <cell r="F103" t="str">
            <v/>
          </cell>
          <cell r="G103">
            <v>0</v>
          </cell>
          <cell r="H103">
            <v>0</v>
          </cell>
          <cell r="I103" t="str">
            <v/>
          </cell>
          <cell r="J103">
            <v>0</v>
          </cell>
          <cell r="K103">
            <v>0</v>
          </cell>
          <cell r="L103" t="str">
            <v/>
          </cell>
          <cell r="M103">
            <v>0</v>
          </cell>
          <cell r="N103">
            <v>0</v>
          </cell>
          <cell r="O103" t="str">
            <v/>
          </cell>
          <cell r="P103">
            <v>0</v>
          </cell>
          <cell r="Q103">
            <v>0</v>
          </cell>
          <cell r="S103">
            <v>0</v>
          </cell>
          <cell r="T103">
            <v>0</v>
          </cell>
          <cell r="U103" t="str">
            <v/>
          </cell>
          <cell r="V103">
            <v>0</v>
          </cell>
          <cell r="W103">
            <v>0</v>
          </cell>
          <cell r="X103" t="str">
            <v/>
          </cell>
          <cell r="Y103">
            <v>0</v>
          </cell>
          <cell r="Z103">
            <v>0</v>
          </cell>
          <cell r="AA103" t="str">
            <v/>
          </cell>
          <cell r="AB103">
            <v>0</v>
          </cell>
          <cell r="AC103">
            <v>0</v>
          </cell>
          <cell r="AD103" t="str">
            <v/>
          </cell>
          <cell r="AE103">
            <v>0</v>
          </cell>
          <cell r="AF103">
            <v>0</v>
          </cell>
          <cell r="AG103" t="str">
            <v/>
          </cell>
          <cell r="AH103">
            <v>0</v>
          </cell>
          <cell r="AI103">
            <v>0</v>
          </cell>
          <cell r="AJ103" t="str">
            <v/>
          </cell>
          <cell r="AK103">
            <v>0</v>
          </cell>
          <cell r="AL103">
            <v>0</v>
          </cell>
          <cell r="AN103">
            <v>0</v>
          </cell>
          <cell r="AO103">
            <v>0</v>
          </cell>
          <cell r="AP103" t="str">
            <v/>
          </cell>
          <cell r="AQ103">
            <v>0</v>
          </cell>
          <cell r="AR103">
            <v>0</v>
          </cell>
        </row>
        <row r="104">
          <cell r="B104" t="str">
            <v xml:space="preserve">Amounts recognized as a component of net periodic benefit cost </v>
          </cell>
          <cell r="AQ104">
            <v>0</v>
          </cell>
          <cell r="AR104">
            <v>0</v>
          </cell>
        </row>
        <row r="105">
          <cell r="B105" t="str">
            <v xml:space="preserve">4. </v>
          </cell>
          <cell r="C105" t="str">
            <v xml:space="preserve">Amortization, settlement or curtailment recognition of net transition asset (obligation) </v>
          </cell>
          <cell r="D105">
            <v>0</v>
          </cell>
          <cell r="E105">
            <v>0</v>
          </cell>
          <cell r="F105" t="str">
            <v/>
          </cell>
          <cell r="G105">
            <v>0</v>
          </cell>
          <cell r="H105">
            <v>0</v>
          </cell>
          <cell r="I105" t="str">
            <v/>
          </cell>
          <cell r="J105">
            <v>0</v>
          </cell>
          <cell r="K105">
            <v>0</v>
          </cell>
          <cell r="L105" t="str">
            <v/>
          </cell>
          <cell r="M105">
            <v>0</v>
          </cell>
          <cell r="N105">
            <v>0</v>
          </cell>
          <cell r="O105" t="str">
            <v/>
          </cell>
          <cell r="P105">
            <v>0</v>
          </cell>
          <cell r="Q105">
            <v>0</v>
          </cell>
          <cell r="S105">
            <v>0</v>
          </cell>
          <cell r="T105">
            <v>0</v>
          </cell>
          <cell r="U105" t="str">
            <v/>
          </cell>
          <cell r="V105">
            <v>0</v>
          </cell>
          <cell r="W105">
            <v>0</v>
          </cell>
          <cell r="X105" t="str">
            <v/>
          </cell>
          <cell r="Y105">
            <v>0</v>
          </cell>
          <cell r="Z105">
            <v>0</v>
          </cell>
          <cell r="AA105" t="str">
            <v/>
          </cell>
          <cell r="AB105">
            <v>0</v>
          </cell>
          <cell r="AC105">
            <v>0</v>
          </cell>
          <cell r="AD105" t="str">
            <v/>
          </cell>
          <cell r="AE105">
            <v>0</v>
          </cell>
          <cell r="AF105">
            <v>0</v>
          </cell>
          <cell r="AG105" t="str">
            <v/>
          </cell>
          <cell r="AH105">
            <v>0</v>
          </cell>
          <cell r="AI105">
            <v>0</v>
          </cell>
          <cell r="AJ105" t="str">
            <v/>
          </cell>
          <cell r="AK105">
            <v>0</v>
          </cell>
          <cell r="AL105">
            <v>0</v>
          </cell>
          <cell r="AN105">
            <v>0</v>
          </cell>
          <cell r="AO105">
            <v>0</v>
          </cell>
          <cell r="AP105" t="str">
            <v/>
          </cell>
          <cell r="AQ105">
            <v>0</v>
          </cell>
          <cell r="AR105">
            <v>0</v>
          </cell>
        </row>
        <row r="106">
          <cell r="B106" t="str">
            <v xml:space="preserve">5. </v>
          </cell>
          <cell r="C106" t="str">
            <v xml:space="preserve">Amortization or curtailment recognition of prior service credit (cost) </v>
          </cell>
          <cell r="D106">
            <v>0</v>
          </cell>
          <cell r="E106">
            <v>0</v>
          </cell>
          <cell r="F106" t="str">
            <v/>
          </cell>
          <cell r="G106">
            <v>0</v>
          </cell>
          <cell r="H106">
            <v>0</v>
          </cell>
          <cell r="I106" t="str">
            <v/>
          </cell>
          <cell r="J106">
            <v>0</v>
          </cell>
          <cell r="K106">
            <v>0</v>
          </cell>
          <cell r="L106" t="str">
            <v/>
          </cell>
          <cell r="M106">
            <v>0</v>
          </cell>
          <cell r="N106">
            <v>-41000</v>
          </cell>
          <cell r="O106" t="str">
            <v/>
          </cell>
          <cell r="P106">
            <v>-1800</v>
          </cell>
          <cell r="Q106">
            <v>-1800</v>
          </cell>
          <cell r="S106">
            <v>0</v>
          </cell>
          <cell r="T106">
            <v>0</v>
          </cell>
          <cell r="U106" t="str">
            <v/>
          </cell>
          <cell r="V106">
            <v>0</v>
          </cell>
          <cell r="W106">
            <v>0</v>
          </cell>
          <cell r="X106" t="str">
            <v/>
          </cell>
          <cell r="Y106">
            <v>0</v>
          </cell>
          <cell r="Z106">
            <v>0</v>
          </cell>
          <cell r="AA106" t="str">
            <v/>
          </cell>
          <cell r="AB106">
            <v>0</v>
          </cell>
          <cell r="AC106">
            <v>0</v>
          </cell>
          <cell r="AD106" t="str">
            <v/>
          </cell>
          <cell r="AE106">
            <v>0</v>
          </cell>
          <cell r="AF106">
            <v>0</v>
          </cell>
          <cell r="AG106" t="str">
            <v/>
          </cell>
          <cell r="AH106">
            <v>0</v>
          </cell>
          <cell r="AI106">
            <v>0</v>
          </cell>
          <cell r="AJ106" t="str">
            <v/>
          </cell>
          <cell r="AK106">
            <v>0</v>
          </cell>
          <cell r="AL106">
            <v>0</v>
          </cell>
          <cell r="AN106">
            <v>0</v>
          </cell>
          <cell r="AO106">
            <v>0</v>
          </cell>
          <cell r="AP106" t="str">
            <v/>
          </cell>
          <cell r="AQ106">
            <v>-1800</v>
          </cell>
          <cell r="AR106">
            <v>-42800</v>
          </cell>
        </row>
        <row r="107">
          <cell r="B107" t="str">
            <v xml:space="preserve">6. </v>
          </cell>
          <cell r="C107" t="str">
            <v xml:space="preserve">Amortization or settlement recognition of net gain (loss) </v>
          </cell>
          <cell r="D107">
            <v>-15086600</v>
          </cell>
          <cell r="E107">
            <v>-13918300</v>
          </cell>
          <cell r="F107" t="str">
            <v/>
          </cell>
          <cell r="G107">
            <v>-129300</v>
          </cell>
          <cell r="H107">
            <v>-77600</v>
          </cell>
          <cell r="I107" t="str">
            <v/>
          </cell>
          <cell r="J107">
            <v>0</v>
          </cell>
          <cell r="K107">
            <v>0</v>
          </cell>
          <cell r="L107" t="str">
            <v/>
          </cell>
          <cell r="M107">
            <v>-10052600</v>
          </cell>
          <cell r="N107">
            <v>-10175400</v>
          </cell>
          <cell r="O107" t="str">
            <v/>
          </cell>
          <cell r="P107">
            <v>-4107600</v>
          </cell>
          <cell r="Q107">
            <v>-4107800</v>
          </cell>
          <cell r="S107">
            <v>0</v>
          </cell>
          <cell r="T107">
            <v>0</v>
          </cell>
          <cell r="U107" t="str">
            <v/>
          </cell>
          <cell r="V107">
            <v>0</v>
          </cell>
          <cell r="W107">
            <v>0</v>
          </cell>
          <cell r="X107" t="str">
            <v/>
          </cell>
          <cell r="Y107">
            <v>0</v>
          </cell>
          <cell r="Z107">
            <v>0</v>
          </cell>
          <cell r="AA107" t="str">
            <v/>
          </cell>
          <cell r="AB107">
            <v>0</v>
          </cell>
          <cell r="AC107">
            <v>0</v>
          </cell>
          <cell r="AD107" t="str">
            <v/>
          </cell>
          <cell r="AE107">
            <v>0</v>
          </cell>
          <cell r="AF107">
            <v>0</v>
          </cell>
          <cell r="AG107" t="str">
            <v/>
          </cell>
          <cell r="AH107">
            <v>0</v>
          </cell>
          <cell r="AI107">
            <v>0</v>
          </cell>
          <cell r="AJ107" t="str">
            <v/>
          </cell>
          <cell r="AK107">
            <v>0</v>
          </cell>
          <cell r="AL107">
            <v>0</v>
          </cell>
          <cell r="AN107">
            <v>0</v>
          </cell>
          <cell r="AO107">
            <v>0</v>
          </cell>
          <cell r="AP107" t="str">
            <v/>
          </cell>
          <cell r="AQ107">
            <v>-29376100</v>
          </cell>
          <cell r="AR107">
            <v>-28279100</v>
          </cell>
        </row>
        <row r="108">
          <cell r="B108" t="str">
            <v xml:space="preserve">7. </v>
          </cell>
          <cell r="C108" t="str">
            <v xml:space="preserve">Total recognized in other comprehensive loss (income) </v>
          </cell>
          <cell r="D108">
            <v>21359400</v>
          </cell>
          <cell r="E108">
            <v>24571600</v>
          </cell>
          <cell r="F108" t="str">
            <v/>
          </cell>
          <cell r="G108">
            <v>655200</v>
          </cell>
          <cell r="H108">
            <v>753000</v>
          </cell>
          <cell r="I108" t="str">
            <v/>
          </cell>
          <cell r="J108">
            <v>225300</v>
          </cell>
          <cell r="K108">
            <v>235100</v>
          </cell>
          <cell r="L108" t="str">
            <v/>
          </cell>
          <cell r="M108">
            <v>12952900</v>
          </cell>
          <cell r="N108">
            <v>11089200</v>
          </cell>
          <cell r="O108" t="str">
            <v/>
          </cell>
          <cell r="P108">
            <v>-3038400</v>
          </cell>
          <cell r="Q108">
            <v>3721000</v>
          </cell>
          <cell r="S108">
            <v>59686600</v>
          </cell>
          <cell r="T108">
            <v>0</v>
          </cell>
          <cell r="U108" t="str">
            <v/>
          </cell>
          <cell r="V108">
            <v>15789300</v>
          </cell>
          <cell r="W108">
            <v>0</v>
          </cell>
          <cell r="X108" t="str">
            <v/>
          </cell>
          <cell r="Y108">
            <v>9378600</v>
          </cell>
          <cell r="Z108">
            <v>0</v>
          </cell>
          <cell r="AA108" t="str">
            <v/>
          </cell>
          <cell r="AB108">
            <v>5582800</v>
          </cell>
          <cell r="AC108">
            <v>0</v>
          </cell>
          <cell r="AD108" t="str">
            <v/>
          </cell>
          <cell r="AE108">
            <v>3462700</v>
          </cell>
          <cell r="AF108">
            <v>0</v>
          </cell>
          <cell r="AG108" t="str">
            <v/>
          </cell>
          <cell r="AH108">
            <v>223800</v>
          </cell>
          <cell r="AI108">
            <v>0</v>
          </cell>
          <cell r="AJ108" t="str">
            <v/>
          </cell>
          <cell r="AK108">
            <v>471800</v>
          </cell>
          <cell r="AL108">
            <v>0</v>
          </cell>
          <cell r="AN108">
            <v>3557800</v>
          </cell>
          <cell r="AO108">
            <v>0</v>
          </cell>
          <cell r="AP108" t="str">
            <v/>
          </cell>
          <cell r="AQ108">
            <v>132568500</v>
          </cell>
          <cell r="AR108">
            <v>40369900</v>
          </cell>
        </row>
        <row r="109">
          <cell r="B109" t="str">
            <v xml:space="preserve">8. </v>
          </cell>
          <cell r="C109" t="str">
            <v xml:space="preserve">Total recognized in net periodic benefit and other comprehensive loss (income) </v>
          </cell>
          <cell r="D109">
            <v>41253400</v>
          </cell>
          <cell r="E109">
            <v>44036700</v>
          </cell>
          <cell r="F109" t="str">
            <v/>
          </cell>
          <cell r="G109">
            <v>730900</v>
          </cell>
          <cell r="H109">
            <v>776000</v>
          </cell>
          <cell r="I109" t="str">
            <v/>
          </cell>
          <cell r="J109">
            <v>79900</v>
          </cell>
          <cell r="K109">
            <v>92100</v>
          </cell>
          <cell r="L109" t="str">
            <v/>
          </cell>
          <cell r="M109">
            <v>77528200</v>
          </cell>
          <cell r="N109">
            <v>82027600</v>
          </cell>
          <cell r="O109" t="str">
            <v/>
          </cell>
          <cell r="P109">
            <v>11904100</v>
          </cell>
          <cell r="Q109">
            <v>19346100</v>
          </cell>
          <cell r="S109">
            <v>66678600</v>
          </cell>
          <cell r="T109">
            <v>0</v>
          </cell>
          <cell r="U109" t="str">
            <v/>
          </cell>
          <cell r="V109">
            <v>14776800</v>
          </cell>
          <cell r="W109">
            <v>0</v>
          </cell>
          <cell r="X109" t="str">
            <v/>
          </cell>
          <cell r="Y109">
            <v>5397500</v>
          </cell>
          <cell r="Z109">
            <v>0</v>
          </cell>
          <cell r="AA109" t="str">
            <v/>
          </cell>
          <cell r="AB109">
            <v>1462900</v>
          </cell>
          <cell r="AC109">
            <v>0</v>
          </cell>
          <cell r="AD109" t="str">
            <v/>
          </cell>
          <cell r="AE109">
            <v>1707800</v>
          </cell>
          <cell r="AF109">
            <v>0</v>
          </cell>
          <cell r="AG109" t="str">
            <v/>
          </cell>
          <cell r="AH109">
            <v>13000</v>
          </cell>
          <cell r="AI109">
            <v>0</v>
          </cell>
          <cell r="AJ109" t="str">
            <v/>
          </cell>
          <cell r="AK109">
            <v>207600</v>
          </cell>
          <cell r="AL109">
            <v>0</v>
          </cell>
          <cell r="AN109">
            <v>9170000</v>
          </cell>
          <cell r="AO109">
            <v>0</v>
          </cell>
          <cell r="AP109" t="str">
            <v/>
          </cell>
          <cell r="AQ109">
            <v>233171400</v>
          </cell>
          <cell r="AR109">
            <v>146278500</v>
          </cell>
        </row>
        <row r="110">
          <cell r="B110" t="str">
            <v xml:space="preserve">*Includes curtailment gains not recognized as a component of net periodic cost </v>
          </cell>
          <cell r="AQ110">
            <v>0</v>
          </cell>
          <cell r="AR110">
            <v>0</v>
          </cell>
        </row>
        <row r="111">
          <cell r="AQ111">
            <v>0</v>
          </cell>
          <cell r="AR111">
            <v>0</v>
          </cell>
        </row>
        <row r="112">
          <cell r="B112" t="str">
            <v xml:space="preserve">Estimated amounts that will be amortized from accumulated </v>
          </cell>
          <cell r="AQ112">
            <v>0</v>
          </cell>
          <cell r="AR112">
            <v>0</v>
          </cell>
        </row>
        <row r="113">
          <cell r="B113" t="str">
            <v xml:space="preserve">other comprehensive income over the next fiscal year </v>
          </cell>
          <cell r="AQ113">
            <v>0</v>
          </cell>
          <cell r="AR113">
            <v>0</v>
          </cell>
        </row>
        <row r="114">
          <cell r="B114" t="str">
            <v xml:space="preserve">9. </v>
          </cell>
          <cell r="C114" t="str">
            <v xml:space="preserve">Initial net asset (obligation) </v>
          </cell>
          <cell r="D114">
            <v>0</v>
          </cell>
          <cell r="E114" t="str">
            <v/>
          </cell>
          <cell r="F114" t="str">
            <v/>
          </cell>
          <cell r="G114">
            <v>0</v>
          </cell>
          <cell r="H114" t="str">
            <v/>
          </cell>
          <cell r="I114" t="str">
            <v/>
          </cell>
          <cell r="J114">
            <v>0</v>
          </cell>
          <cell r="K114" t="str">
            <v/>
          </cell>
          <cell r="L114" t="str">
            <v/>
          </cell>
          <cell r="M114">
            <v>0</v>
          </cell>
          <cell r="N114" t="str">
            <v/>
          </cell>
          <cell r="O114" t="str">
            <v/>
          </cell>
          <cell r="P114">
            <v>0</v>
          </cell>
          <cell r="Q114" t="str">
            <v/>
          </cell>
          <cell r="S114">
            <v>0</v>
          </cell>
          <cell r="T114" t="str">
            <v/>
          </cell>
          <cell r="U114" t="str">
            <v/>
          </cell>
          <cell r="V114">
            <v>0</v>
          </cell>
          <cell r="W114" t="str">
            <v/>
          </cell>
          <cell r="X114" t="str">
            <v/>
          </cell>
          <cell r="Y114">
            <v>0</v>
          </cell>
          <cell r="Z114" t="str">
            <v/>
          </cell>
          <cell r="AA114" t="str">
            <v/>
          </cell>
          <cell r="AB114">
            <v>0</v>
          </cell>
          <cell r="AC114" t="str">
            <v/>
          </cell>
          <cell r="AD114" t="str">
            <v/>
          </cell>
          <cell r="AE114">
            <v>0</v>
          </cell>
          <cell r="AF114" t="str">
            <v/>
          </cell>
          <cell r="AG114" t="str">
            <v/>
          </cell>
          <cell r="AH114">
            <v>0</v>
          </cell>
          <cell r="AI114" t="str">
            <v/>
          </cell>
          <cell r="AJ114" t="str">
            <v/>
          </cell>
          <cell r="AK114">
            <v>0</v>
          </cell>
          <cell r="AL114" t="str">
            <v/>
          </cell>
          <cell r="AN114">
            <v>0</v>
          </cell>
          <cell r="AO114" t="str">
            <v/>
          </cell>
          <cell r="AP114" t="str">
            <v/>
          </cell>
          <cell r="AQ114">
            <v>0</v>
          </cell>
          <cell r="AR114">
            <v>0</v>
          </cell>
        </row>
        <row r="115">
          <cell r="B115" t="str">
            <v xml:space="preserve">10. </v>
          </cell>
          <cell r="C115" t="str">
            <v xml:space="preserve">Prior service credit (cost) </v>
          </cell>
          <cell r="D115">
            <v>0</v>
          </cell>
          <cell r="E115" t="str">
            <v/>
          </cell>
          <cell r="F115" t="str">
            <v/>
          </cell>
          <cell r="G115">
            <v>0</v>
          </cell>
          <cell r="H115" t="str">
            <v/>
          </cell>
          <cell r="I115" t="str">
            <v/>
          </cell>
          <cell r="J115">
            <v>0</v>
          </cell>
          <cell r="K115" t="str">
            <v/>
          </cell>
          <cell r="L115" t="str">
            <v/>
          </cell>
          <cell r="M115">
            <v>0</v>
          </cell>
          <cell r="N115" t="str">
            <v/>
          </cell>
          <cell r="O115" t="str">
            <v/>
          </cell>
          <cell r="P115">
            <v>-1800</v>
          </cell>
          <cell r="Q115" t="str">
            <v/>
          </cell>
          <cell r="S115">
            <v>0</v>
          </cell>
          <cell r="T115" t="str">
            <v/>
          </cell>
          <cell r="U115" t="str">
            <v/>
          </cell>
          <cell r="V115">
            <v>0</v>
          </cell>
          <cell r="W115" t="str">
            <v/>
          </cell>
          <cell r="X115" t="str">
            <v/>
          </cell>
          <cell r="Y115">
            <v>0</v>
          </cell>
          <cell r="Z115" t="str">
            <v/>
          </cell>
          <cell r="AA115" t="str">
            <v/>
          </cell>
          <cell r="AB115">
            <v>0</v>
          </cell>
          <cell r="AC115" t="str">
            <v/>
          </cell>
          <cell r="AD115" t="str">
            <v/>
          </cell>
          <cell r="AE115">
            <v>0</v>
          </cell>
          <cell r="AF115" t="str">
            <v/>
          </cell>
          <cell r="AG115" t="str">
            <v/>
          </cell>
          <cell r="AH115">
            <v>0</v>
          </cell>
          <cell r="AI115" t="str">
            <v/>
          </cell>
          <cell r="AJ115" t="str">
            <v/>
          </cell>
          <cell r="AK115">
            <v>0</v>
          </cell>
          <cell r="AL115" t="str">
            <v/>
          </cell>
          <cell r="AN115">
            <v>0</v>
          </cell>
          <cell r="AO115" t="str">
            <v/>
          </cell>
          <cell r="AP115" t="str">
            <v/>
          </cell>
          <cell r="AQ115">
            <v>-1800</v>
          </cell>
          <cell r="AR115">
            <v>0</v>
          </cell>
        </row>
        <row r="116">
          <cell r="B116" t="str">
            <v xml:space="preserve">11. </v>
          </cell>
          <cell r="C116" t="str">
            <v xml:space="preserve">Net gain (loss) </v>
          </cell>
          <cell r="D116">
            <v>-16437300</v>
          </cell>
          <cell r="E116" t="str">
            <v/>
          </cell>
          <cell r="F116" t="str">
            <v/>
          </cell>
          <cell r="G116">
            <v>-182000</v>
          </cell>
          <cell r="H116" t="str">
            <v/>
          </cell>
          <cell r="I116" t="str">
            <v/>
          </cell>
          <cell r="J116">
            <v>0</v>
          </cell>
          <cell r="K116" t="str">
            <v/>
          </cell>
          <cell r="L116" t="str">
            <v/>
          </cell>
          <cell r="M116">
            <v>-10176300</v>
          </cell>
          <cell r="N116" t="str">
            <v/>
          </cell>
          <cell r="O116" t="str">
            <v/>
          </cell>
          <cell r="P116">
            <v>-3760600</v>
          </cell>
          <cell r="Q116" t="str">
            <v/>
          </cell>
          <cell r="S116">
            <v>0</v>
          </cell>
          <cell r="T116" t="str">
            <v/>
          </cell>
          <cell r="U116" t="str">
            <v/>
          </cell>
          <cell r="V116">
            <v>0</v>
          </cell>
          <cell r="W116" t="str">
            <v/>
          </cell>
          <cell r="X116" t="str">
            <v/>
          </cell>
          <cell r="Y116">
            <v>0</v>
          </cell>
          <cell r="Z116" t="str">
            <v/>
          </cell>
          <cell r="AA116" t="str">
            <v/>
          </cell>
          <cell r="AB116">
            <v>0</v>
          </cell>
          <cell r="AC116" t="str">
            <v/>
          </cell>
          <cell r="AD116" t="str">
            <v/>
          </cell>
          <cell r="AE116">
            <v>0</v>
          </cell>
          <cell r="AF116" t="str">
            <v/>
          </cell>
          <cell r="AG116" t="str">
            <v/>
          </cell>
          <cell r="AH116">
            <v>0</v>
          </cell>
          <cell r="AI116" t="str">
            <v/>
          </cell>
          <cell r="AJ116" t="str">
            <v/>
          </cell>
          <cell r="AK116">
            <v>0</v>
          </cell>
          <cell r="AL116" t="str">
            <v/>
          </cell>
          <cell r="AN116">
            <v>0</v>
          </cell>
          <cell r="AO116" t="str">
            <v/>
          </cell>
          <cell r="AP116" t="str">
            <v/>
          </cell>
          <cell r="AQ116">
            <v>-30556200</v>
          </cell>
          <cell r="AR116">
            <v>0</v>
          </cell>
        </row>
        <row r="117">
          <cell r="B117" t="str">
            <v xml:space="preserve"> </v>
          </cell>
          <cell r="C117" t="str">
            <v xml:space="preserve"> </v>
          </cell>
          <cell r="D117">
            <v>-16437300</v>
          </cell>
          <cell r="E117" t="str">
            <v/>
          </cell>
          <cell r="F117" t="str">
            <v/>
          </cell>
          <cell r="G117">
            <v>-182000</v>
          </cell>
          <cell r="H117" t="str">
            <v/>
          </cell>
          <cell r="I117" t="str">
            <v/>
          </cell>
          <cell r="J117">
            <v>0</v>
          </cell>
          <cell r="K117" t="str">
            <v/>
          </cell>
          <cell r="L117" t="str">
            <v/>
          </cell>
          <cell r="M117">
            <v>-10176300</v>
          </cell>
          <cell r="N117" t="str">
            <v/>
          </cell>
          <cell r="O117" t="str">
            <v/>
          </cell>
          <cell r="P117">
            <v>-3762400</v>
          </cell>
          <cell r="Q117" t="str">
            <v/>
          </cell>
          <cell r="S117">
            <v>0</v>
          </cell>
          <cell r="T117" t="str">
            <v/>
          </cell>
          <cell r="U117" t="str">
            <v/>
          </cell>
          <cell r="V117">
            <v>0</v>
          </cell>
          <cell r="W117" t="str">
            <v/>
          </cell>
          <cell r="X117" t="str">
            <v/>
          </cell>
          <cell r="Y117">
            <v>0</v>
          </cell>
          <cell r="Z117" t="str">
            <v/>
          </cell>
          <cell r="AA117" t="str">
            <v/>
          </cell>
          <cell r="AB117">
            <v>0</v>
          </cell>
          <cell r="AC117" t="str">
            <v/>
          </cell>
          <cell r="AD117" t="str">
            <v/>
          </cell>
          <cell r="AE117">
            <v>0</v>
          </cell>
          <cell r="AF117" t="str">
            <v/>
          </cell>
          <cell r="AG117" t="str">
            <v/>
          </cell>
          <cell r="AH117">
            <v>0</v>
          </cell>
          <cell r="AI117" t="str">
            <v/>
          </cell>
          <cell r="AJ117" t="str">
            <v/>
          </cell>
          <cell r="AK117">
            <v>0</v>
          </cell>
          <cell r="AL117" t="str">
            <v/>
          </cell>
          <cell r="AN117">
            <v>0</v>
          </cell>
          <cell r="AO117" t="str">
            <v/>
          </cell>
          <cell r="AP117" t="str">
            <v/>
          </cell>
          <cell r="AQ117">
            <v>-30558000</v>
          </cell>
          <cell r="AR117">
            <v>0</v>
          </cell>
        </row>
        <row r="119">
          <cell r="A119" t="str">
            <v xml:space="preserve">H. </v>
          </cell>
          <cell r="B119" t="str">
            <v xml:space="preserve">Weighted-average assumptions to determine benefit obligations </v>
          </cell>
        </row>
        <row r="120">
          <cell r="B120" t="str">
            <v xml:space="preserve">1. </v>
          </cell>
          <cell r="C120" t="str">
            <v xml:space="preserve">Discount rate </v>
          </cell>
          <cell r="D120">
            <v>3.6999999999999998E-2</v>
          </cell>
          <cell r="E120">
            <v>3.9199999999999999E-2</v>
          </cell>
          <cell r="F120" t="str">
            <v/>
          </cell>
          <cell r="G120">
            <v>3.49E-2</v>
          </cell>
          <cell r="H120">
            <v>3.6900000000000002E-2</v>
          </cell>
          <cell r="I120" t="str">
            <v/>
          </cell>
          <cell r="J120">
            <v>3.1699999999999999E-2</v>
          </cell>
          <cell r="K120">
            <v>3.3099999999999997E-2</v>
          </cell>
          <cell r="L120" t="str">
            <v/>
          </cell>
          <cell r="M120">
            <v>3.7999999999999999E-2</v>
          </cell>
          <cell r="N120">
            <v>4.0500000000000001E-2</v>
          </cell>
          <cell r="O120" t="str">
            <v/>
          </cell>
          <cell r="P120">
            <v>3.73E-2</v>
          </cell>
          <cell r="Q120">
            <v>3.9800000000000002E-2</v>
          </cell>
          <cell r="S120">
            <v>3.7199999999999997E-2</v>
          </cell>
          <cell r="T120">
            <v>3.8600000000000002E-2</v>
          </cell>
          <cell r="U120" t="str">
            <v/>
          </cell>
          <cell r="V120">
            <v>3.6700000000000003E-2</v>
          </cell>
          <cell r="W120">
            <v>3.7999999999999999E-2</v>
          </cell>
          <cell r="X120" t="str">
            <v/>
          </cell>
          <cell r="Y120">
            <v>3.5400000000000001E-2</v>
          </cell>
          <cell r="Z120">
            <v>3.6200000000000003E-2</v>
          </cell>
          <cell r="AA120" t="str">
            <v/>
          </cell>
          <cell r="AB120">
            <v>3.5000000000000003E-2</v>
          </cell>
          <cell r="AC120">
            <v>3.5799999999999998E-2</v>
          </cell>
          <cell r="AD120" t="str">
            <v/>
          </cell>
          <cell r="AE120">
            <v>3.5299999999999998E-2</v>
          </cell>
          <cell r="AF120">
            <v>3.6299999999999999E-2</v>
          </cell>
          <cell r="AG120" t="str">
            <v/>
          </cell>
          <cell r="AH120">
            <v>3.5799999999999998E-2</v>
          </cell>
          <cell r="AI120">
            <v>3.6799999999999999E-2</v>
          </cell>
          <cell r="AJ120" t="str">
            <v/>
          </cell>
          <cell r="AK120">
            <v>3.5499999999999997E-2</v>
          </cell>
          <cell r="AL120">
            <v>3.6400000000000002E-2</v>
          </cell>
          <cell r="AN120">
            <v>3.5900000000000001E-2</v>
          </cell>
          <cell r="AO120">
            <v>3.6900000000000002E-2</v>
          </cell>
          <cell r="AP120" t="str">
            <v/>
          </cell>
          <cell r="AQ120">
            <v>7.3915235567553611E-2</v>
          </cell>
          <cell r="AR120">
            <v>3.9773179851438502E-2</v>
          </cell>
        </row>
        <row r="121">
          <cell r="B121" t="str">
            <v xml:space="preserve">2. </v>
          </cell>
          <cell r="C121" t="str">
            <v xml:space="preserve">Rate of compensation increase </v>
          </cell>
          <cell r="D121">
            <v>3.4700000000000002E-2</v>
          </cell>
          <cell r="E121">
            <v>3.4599999999999999E-2</v>
          </cell>
          <cell r="F121" t="str">
            <v/>
          </cell>
          <cell r="G121" t="str">
            <v>Not applicable</v>
          </cell>
          <cell r="H121">
            <v>3.2500000000000001E-2</v>
          </cell>
          <cell r="I121" t="str">
            <v/>
          </cell>
          <cell r="J121" t="str">
            <v>Not applicable</v>
          </cell>
          <cell r="K121" t="str">
            <v>Not applicable</v>
          </cell>
          <cell r="L121" t="str">
            <v/>
          </cell>
          <cell r="M121">
            <v>3.5700000000000003E-2</v>
          </cell>
          <cell r="N121">
            <v>3.9399999999999998E-2</v>
          </cell>
          <cell r="O121" t="str">
            <v/>
          </cell>
          <cell r="P121">
            <v>3.2300000000000002E-2</v>
          </cell>
          <cell r="Q121">
            <v>3.6999999999999998E-2</v>
          </cell>
          <cell r="S121">
            <v>3.4799999999999998E-2</v>
          </cell>
          <cell r="T121">
            <v>0.03</v>
          </cell>
          <cell r="U121" t="str">
            <v/>
          </cell>
          <cell r="V121">
            <v>3.27E-2</v>
          </cell>
          <cell r="W121" t="str">
            <v>Not applicable</v>
          </cell>
          <cell r="X121" t="str">
            <v/>
          </cell>
          <cell r="Y121">
            <v>3.0499999999999999E-2</v>
          </cell>
          <cell r="Z121" t="str">
            <v>Not applicable</v>
          </cell>
          <cell r="AA121" t="str">
            <v/>
          </cell>
          <cell r="AB121">
            <v>3.0099999999999998E-2</v>
          </cell>
          <cell r="AC121">
            <v>0.03</v>
          </cell>
          <cell r="AD121" t="str">
            <v/>
          </cell>
          <cell r="AE121">
            <v>3.0099999999999998E-2</v>
          </cell>
          <cell r="AF121">
            <v>0.03</v>
          </cell>
          <cell r="AG121" t="str">
            <v/>
          </cell>
          <cell r="AH121">
            <v>3.2199999999999999E-2</v>
          </cell>
          <cell r="AI121">
            <v>0.03</v>
          </cell>
          <cell r="AJ121" t="str">
            <v/>
          </cell>
          <cell r="AK121">
            <v>0.03</v>
          </cell>
          <cell r="AL121">
            <v>0.03</v>
          </cell>
          <cell r="AN121">
            <v>3.4799999999999998E-2</v>
          </cell>
          <cell r="AO121" t="str">
            <v>Not applicable</v>
          </cell>
          <cell r="AP121" t="str">
            <v/>
          </cell>
          <cell r="AQ121">
            <v>6.5481700531876394E-2</v>
          </cell>
          <cell r="AR121">
            <v>3.6826490117973003E-2</v>
          </cell>
        </row>
        <row r="122">
          <cell r="B122" t="str">
            <v xml:space="preserve">3. </v>
          </cell>
          <cell r="C122" t="str">
            <v xml:space="preserve">Measurement date </v>
          </cell>
          <cell r="D122" t="str">
            <v>31-Dec-2017</v>
          </cell>
          <cell r="E122" t="str">
            <v>31-Dec-2016</v>
          </cell>
          <cell r="F122" t="str">
            <v/>
          </cell>
          <cell r="G122" t="str">
            <v>31-Dec-2017</v>
          </cell>
          <cell r="H122" t="str">
            <v>31-Dec-2016</v>
          </cell>
          <cell r="I122" t="str">
            <v/>
          </cell>
          <cell r="J122" t="str">
            <v>31-Dec-2017</v>
          </cell>
          <cell r="K122" t="str">
            <v>31-Dec-2016</v>
          </cell>
          <cell r="L122" t="str">
            <v/>
          </cell>
          <cell r="M122" t="str">
            <v>31-Dec-2017</v>
          </cell>
          <cell r="N122" t="str">
            <v>31-Dec-2016</v>
          </cell>
          <cell r="O122" t="str">
            <v/>
          </cell>
          <cell r="P122" t="str">
            <v>31-Dec-2017</v>
          </cell>
          <cell r="Q122" t="str">
            <v>31-Dec-2016</v>
          </cell>
          <cell r="S122" t="str">
            <v>31-Dec-2017</v>
          </cell>
          <cell r="T122" t="str">
            <v>31-Dec-2016</v>
          </cell>
          <cell r="U122" t="str">
            <v/>
          </cell>
          <cell r="V122" t="str">
            <v>31-Dec-2017</v>
          </cell>
          <cell r="W122" t="str">
            <v>31-Dec-2016</v>
          </cell>
          <cell r="X122" t="str">
            <v/>
          </cell>
          <cell r="Y122" t="str">
            <v>31-Dec-2017</v>
          </cell>
          <cell r="Z122" t="str">
            <v>31-Dec-2016</v>
          </cell>
          <cell r="AA122" t="str">
            <v/>
          </cell>
          <cell r="AB122" t="str">
            <v>31-Dec-2017</v>
          </cell>
          <cell r="AC122" t="str">
            <v>31-Dec-2016</v>
          </cell>
          <cell r="AD122" t="str">
            <v/>
          </cell>
          <cell r="AE122" t="str">
            <v>31-Dec-2017</v>
          </cell>
          <cell r="AF122" t="str">
            <v>31-Dec-2016</v>
          </cell>
          <cell r="AG122" t="str">
            <v/>
          </cell>
          <cell r="AH122" t="str">
            <v>31-Dec-2017</v>
          </cell>
          <cell r="AI122" t="str">
            <v>31-Dec-2016</v>
          </cell>
          <cell r="AJ122" t="str">
            <v/>
          </cell>
          <cell r="AK122" t="str">
            <v>31-Dec-2017</v>
          </cell>
          <cell r="AL122" t="str">
            <v>31-Dec-2016</v>
          </cell>
          <cell r="AN122" t="str">
            <v>31-Dec-2017</v>
          </cell>
          <cell r="AO122" t="str">
            <v>31-Dec-2016</v>
          </cell>
          <cell r="AP122" t="str">
            <v/>
          </cell>
          <cell r="AQ122">
            <v>0</v>
          </cell>
          <cell r="AR122">
            <v>0</v>
          </cell>
        </row>
        <row r="124">
          <cell r="A124" t="str">
            <v xml:space="preserve">I. </v>
          </cell>
          <cell r="B124" t="str">
            <v xml:space="preserve">Assumptions to determine net cost </v>
          </cell>
        </row>
        <row r="125">
          <cell r="B125" t="str">
            <v xml:space="preserve">1. </v>
          </cell>
          <cell r="C125" t="str">
            <v xml:space="preserve">a. Effective discount rate for benefit obligations </v>
          </cell>
          <cell r="D125">
            <v>3.9199999999999999E-2</v>
          </cell>
          <cell r="E125">
            <v>4.2000000000000003E-2</v>
          </cell>
          <cell r="F125" t="str">
            <v/>
          </cell>
          <cell r="G125">
            <v>3.6900000000000002E-2</v>
          </cell>
          <cell r="H125">
            <v>4.2000000000000003E-2</v>
          </cell>
          <cell r="I125" t="str">
            <v/>
          </cell>
          <cell r="J125">
            <v>3.3099999999999997E-2</v>
          </cell>
          <cell r="K125">
            <v>4.2000000000000003E-2</v>
          </cell>
          <cell r="L125" t="str">
            <v/>
          </cell>
          <cell r="M125">
            <v>4.0500000000000001E-2</v>
          </cell>
          <cell r="N125">
            <v>4.2000000000000003E-2</v>
          </cell>
          <cell r="O125" t="str">
            <v/>
          </cell>
          <cell r="P125">
            <v>3.9800000000000002E-2</v>
          </cell>
          <cell r="Q125">
            <v>4.2000000000000003E-2</v>
          </cell>
          <cell r="S125">
            <v>3.8600000000000002E-2</v>
          </cell>
          <cell r="T125">
            <v>0</v>
          </cell>
          <cell r="U125" t="str">
            <v/>
          </cell>
          <cell r="V125">
            <v>3.7999999999999999E-2</v>
          </cell>
          <cell r="W125">
            <v>0</v>
          </cell>
          <cell r="X125" t="str">
            <v/>
          </cell>
          <cell r="Y125">
            <v>3.6200000000000003E-2</v>
          </cell>
          <cell r="Z125">
            <v>0</v>
          </cell>
          <cell r="AA125" t="str">
            <v/>
          </cell>
          <cell r="AB125">
            <v>3.5799999999999998E-2</v>
          </cell>
          <cell r="AC125">
            <v>0</v>
          </cell>
          <cell r="AD125" t="str">
            <v/>
          </cell>
          <cell r="AE125">
            <v>3.6299999999999999E-2</v>
          </cell>
          <cell r="AF125">
            <v>0</v>
          </cell>
          <cell r="AG125" t="str">
            <v/>
          </cell>
          <cell r="AH125">
            <v>3.6799999999999999E-2</v>
          </cell>
          <cell r="AI125">
            <v>0</v>
          </cell>
          <cell r="AJ125" t="str">
            <v/>
          </cell>
          <cell r="AK125">
            <v>3.6400000000000002E-2</v>
          </cell>
          <cell r="AL125">
            <v>0</v>
          </cell>
          <cell r="AN125">
            <v>3.6900000000000002E-2</v>
          </cell>
          <cell r="AO125">
            <v>0</v>
          </cell>
          <cell r="AP125" t="str">
            <v/>
          </cell>
          <cell r="AQ125">
            <v>3.9773179851438502E-2</v>
          </cell>
          <cell r="AR125">
            <v>4.2000000000000003E-2</v>
          </cell>
        </row>
        <row r="126">
          <cell r="C126" t="str">
            <v xml:space="preserve">b. Effective rate for interest on benefit obligations </v>
          </cell>
          <cell r="D126">
            <v>3.3300000000000003E-2</v>
          </cell>
          <cell r="E126">
            <v>3.5000000000000003E-2</v>
          </cell>
          <cell r="F126" t="str">
            <v/>
          </cell>
          <cell r="G126">
            <v>3.0499999999999999E-2</v>
          </cell>
          <cell r="H126">
            <v>3.2199999999999999E-2</v>
          </cell>
          <cell r="I126" t="str">
            <v/>
          </cell>
          <cell r="J126">
            <v>2.7199999999999998E-2</v>
          </cell>
          <cell r="K126">
            <v>2.8500000000000001E-2</v>
          </cell>
          <cell r="L126" t="str">
            <v/>
          </cell>
          <cell r="M126">
            <v>3.5999999999999997E-2</v>
          </cell>
          <cell r="N126">
            <v>3.7600000000000001E-2</v>
          </cell>
          <cell r="O126" t="str">
            <v/>
          </cell>
          <cell r="P126">
            <v>3.5099999999999999E-2</v>
          </cell>
          <cell r="Q126">
            <v>3.6799999999999999E-2</v>
          </cell>
          <cell r="S126">
            <v>3.3099999999999997E-2</v>
          </cell>
          <cell r="T126" t="str">
            <v>Not applicable</v>
          </cell>
          <cell r="U126" t="str">
            <v/>
          </cell>
          <cell r="V126">
            <v>3.2000000000000001E-2</v>
          </cell>
          <cell r="W126" t="str">
            <v>Not applicable</v>
          </cell>
          <cell r="X126" t="str">
            <v/>
          </cell>
          <cell r="Y126">
            <v>2.9499999999999998E-2</v>
          </cell>
          <cell r="Z126">
            <v>3.2500000000000001E-2</v>
          </cell>
          <cell r="AA126" t="str">
            <v/>
          </cell>
          <cell r="AB126">
            <v>2.9000000000000001E-2</v>
          </cell>
          <cell r="AC126" t="str">
            <v>Not applicable</v>
          </cell>
          <cell r="AD126" t="str">
            <v/>
          </cell>
          <cell r="AE126">
            <v>2.9700000000000001E-2</v>
          </cell>
          <cell r="AF126" t="str">
            <v>Not applicable</v>
          </cell>
          <cell r="AG126" t="str">
            <v/>
          </cell>
          <cell r="AH126">
            <v>3.04E-2</v>
          </cell>
          <cell r="AI126" t="str">
            <v>Not applicable</v>
          </cell>
          <cell r="AJ126" t="str">
            <v/>
          </cell>
          <cell r="AK126">
            <v>2.9899999999999999E-2</v>
          </cell>
          <cell r="AL126" t="str">
            <v>Not applicable</v>
          </cell>
          <cell r="AN126">
            <v>3.0599999999999999E-2</v>
          </cell>
          <cell r="AO126" t="str">
            <v>Not applicable</v>
          </cell>
          <cell r="AP126" t="str">
            <v/>
          </cell>
          <cell r="AQ126">
            <v>3.4577444153479998E-2</v>
          </cell>
          <cell r="AR126">
            <v>3.6201307766451099E-2</v>
          </cell>
        </row>
        <row r="127">
          <cell r="C127" t="str">
            <v xml:space="preserve">c. Effective rate for service cost </v>
          </cell>
          <cell r="D127">
            <v>4.1399999999999999E-2</v>
          </cell>
          <cell r="E127">
            <v>4.2999999999999997E-2</v>
          </cell>
          <cell r="F127" t="str">
            <v/>
          </cell>
          <cell r="G127" t="str">
            <v>Not applicable</v>
          </cell>
          <cell r="H127">
            <v>4.2999999999999997E-2</v>
          </cell>
          <cell r="I127" t="str">
            <v/>
          </cell>
          <cell r="J127" t="str">
            <v>Not applicable</v>
          </cell>
          <cell r="K127">
            <v>4.2999999999999997E-2</v>
          </cell>
          <cell r="L127" t="str">
            <v/>
          </cell>
          <cell r="M127">
            <v>4.1500000000000002E-2</v>
          </cell>
          <cell r="N127">
            <v>4.2999999999999997E-2</v>
          </cell>
          <cell r="O127" t="str">
            <v/>
          </cell>
          <cell r="P127">
            <v>4.1200000000000001E-2</v>
          </cell>
          <cell r="Q127">
            <v>4.2999999999999997E-2</v>
          </cell>
          <cell r="S127">
            <v>4.07E-2</v>
          </cell>
          <cell r="T127" t="str">
            <v>Not applicable</v>
          </cell>
          <cell r="U127" t="str">
            <v/>
          </cell>
          <cell r="V127">
            <v>4.0300000000000002E-2</v>
          </cell>
          <cell r="W127" t="str">
            <v>Not applicable</v>
          </cell>
          <cell r="X127" t="str">
            <v/>
          </cell>
          <cell r="Y127">
            <v>3.8600000000000002E-2</v>
          </cell>
          <cell r="Z127">
            <v>0.03</v>
          </cell>
          <cell r="AA127" t="str">
            <v/>
          </cell>
          <cell r="AB127">
            <v>3.7999999999999999E-2</v>
          </cell>
          <cell r="AC127" t="str">
            <v>Not applicable</v>
          </cell>
          <cell r="AD127" t="str">
            <v/>
          </cell>
          <cell r="AE127">
            <v>3.8800000000000001E-2</v>
          </cell>
          <cell r="AF127" t="str">
            <v>Not applicable</v>
          </cell>
          <cell r="AG127" t="str">
            <v/>
          </cell>
          <cell r="AH127">
            <v>3.9199999999999999E-2</v>
          </cell>
          <cell r="AI127" t="str">
            <v>Not applicable</v>
          </cell>
          <cell r="AJ127" t="str">
            <v/>
          </cell>
          <cell r="AK127">
            <v>3.8600000000000002E-2</v>
          </cell>
          <cell r="AL127" t="str">
            <v>Not applicable</v>
          </cell>
          <cell r="AN127">
            <v>3.9699999999999999E-2</v>
          </cell>
          <cell r="AO127" t="str">
            <v>Not applicable</v>
          </cell>
          <cell r="AP127" t="str">
            <v/>
          </cell>
          <cell r="AQ127">
            <v>4.4447446695689001E-2</v>
          </cell>
          <cell r="AR127">
            <v>4.2999999999999997E-2</v>
          </cell>
        </row>
        <row r="128">
          <cell r="C128" t="str">
            <v xml:space="preserve">d. Effective rate for interest on service cost </v>
          </cell>
          <cell r="D128">
            <v>3.85E-2</v>
          </cell>
          <cell r="E128">
            <v>4.02E-2</v>
          </cell>
          <cell r="F128" t="str">
            <v/>
          </cell>
          <cell r="G128" t="str">
            <v>Not applicable</v>
          </cell>
          <cell r="H128" t="str">
            <v>Not applicable</v>
          </cell>
          <cell r="I128" t="str">
            <v/>
          </cell>
          <cell r="J128" t="str">
            <v>Not applicable</v>
          </cell>
          <cell r="K128" t="str">
            <v>Not applicable</v>
          </cell>
          <cell r="L128" t="str">
            <v/>
          </cell>
          <cell r="M128">
            <v>3.85E-2</v>
          </cell>
          <cell r="N128">
            <v>0.04</v>
          </cell>
          <cell r="O128" t="str">
            <v/>
          </cell>
          <cell r="P128">
            <v>3.9100000000000003E-2</v>
          </cell>
          <cell r="Q128">
            <v>4.0800000000000003E-2</v>
          </cell>
          <cell r="S128">
            <v>3.8300000000000001E-2</v>
          </cell>
          <cell r="T128" t="str">
            <v>Not applicable</v>
          </cell>
          <cell r="U128" t="str">
            <v/>
          </cell>
          <cell r="V128">
            <v>3.7499999999999999E-2</v>
          </cell>
          <cell r="W128" t="str">
            <v>Not applicable</v>
          </cell>
          <cell r="X128" t="str">
            <v/>
          </cell>
          <cell r="Y128">
            <v>3.4299999999999997E-2</v>
          </cell>
          <cell r="Z128">
            <v>3.5000000000000003E-2</v>
          </cell>
          <cell r="AA128" t="str">
            <v/>
          </cell>
          <cell r="AB128">
            <v>3.3599999999999998E-2</v>
          </cell>
          <cell r="AC128" t="str">
            <v>Not applicable</v>
          </cell>
          <cell r="AD128" t="str">
            <v/>
          </cell>
          <cell r="AE128">
            <v>3.5000000000000003E-2</v>
          </cell>
          <cell r="AF128" t="str">
            <v>Not applicable</v>
          </cell>
          <cell r="AG128" t="str">
            <v/>
          </cell>
          <cell r="AH128">
            <v>3.5700000000000003E-2</v>
          </cell>
          <cell r="AI128" t="str">
            <v>Not applicable</v>
          </cell>
          <cell r="AJ128" t="str">
            <v/>
          </cell>
          <cell r="AK128">
            <v>3.4700000000000002E-2</v>
          </cell>
          <cell r="AL128" t="str">
            <v>Not applicable</v>
          </cell>
          <cell r="AN128">
            <v>3.6499999999999998E-2</v>
          </cell>
          <cell r="AO128" t="str">
            <v>Not applicable</v>
          </cell>
          <cell r="AP128" t="str">
            <v/>
          </cell>
          <cell r="AQ128">
            <v>4.1556045625163684E-2</v>
          </cell>
          <cell r="AR128">
            <v>4.0137822009939803E-2</v>
          </cell>
        </row>
        <row r="129">
          <cell r="B129" t="str">
            <v xml:space="preserve">2. </v>
          </cell>
          <cell r="C129" t="str">
            <v xml:space="preserve">Expected return on assets </v>
          </cell>
          <cell r="D129">
            <v>6.5000000000000002E-2</v>
          </cell>
          <cell r="E129">
            <v>6.5000000000000002E-2</v>
          </cell>
          <cell r="F129" t="str">
            <v/>
          </cell>
          <cell r="G129">
            <v>3.2000000000000001E-2</v>
          </cell>
          <cell r="H129">
            <v>3.2000000000000001E-2</v>
          </cell>
          <cell r="I129" t="str">
            <v/>
          </cell>
          <cell r="J129">
            <v>3.2000000000000001E-2</v>
          </cell>
          <cell r="K129">
            <v>3.2000000000000001E-2</v>
          </cell>
          <cell r="L129" t="str">
            <v/>
          </cell>
          <cell r="M129">
            <v>7.0000000000000007E-2</v>
          </cell>
          <cell r="N129">
            <v>7.0000000000000007E-2</v>
          </cell>
          <cell r="O129" t="str">
            <v/>
          </cell>
          <cell r="P129">
            <v>5.2499999999999998E-2</v>
          </cell>
          <cell r="Q129">
            <v>5.3999999999999999E-2</v>
          </cell>
          <cell r="S129">
            <v>6.3500000000000001E-2</v>
          </cell>
          <cell r="T129">
            <v>0</v>
          </cell>
          <cell r="U129" t="str">
            <v/>
          </cell>
          <cell r="V129">
            <v>6.3500000000000001E-2</v>
          </cell>
          <cell r="W129">
            <v>0</v>
          </cell>
          <cell r="X129" t="str">
            <v/>
          </cell>
          <cell r="Y129">
            <v>6.3500000000000001E-2</v>
          </cell>
          <cell r="Z129">
            <v>0</v>
          </cell>
          <cell r="AA129" t="str">
            <v/>
          </cell>
          <cell r="AB129">
            <v>6.3500000000000001E-2</v>
          </cell>
          <cell r="AC129">
            <v>0</v>
          </cell>
          <cell r="AD129" t="str">
            <v/>
          </cell>
          <cell r="AE129">
            <v>6.3500000000000001E-2</v>
          </cell>
          <cell r="AF129">
            <v>0</v>
          </cell>
          <cell r="AG129" t="str">
            <v/>
          </cell>
          <cell r="AH129">
            <v>6.3500000000000001E-2</v>
          </cell>
          <cell r="AI129">
            <v>0</v>
          </cell>
          <cell r="AJ129" t="str">
            <v/>
          </cell>
          <cell r="AK129">
            <v>6.3500000000000001E-2</v>
          </cell>
          <cell r="AL129">
            <v>0</v>
          </cell>
          <cell r="AN129" t="str">
            <v>Not applicable</v>
          </cell>
          <cell r="AO129">
            <v>0</v>
          </cell>
          <cell r="AP129" t="str">
            <v/>
          </cell>
          <cell r="AQ129">
            <v>6.5357897593609701E-2</v>
          </cell>
          <cell r="AR129">
            <v>6.5339789884200902E-2</v>
          </cell>
        </row>
        <row r="130">
          <cell r="B130" t="str">
            <v xml:space="preserve">3. </v>
          </cell>
          <cell r="C130" t="str">
            <v xml:space="preserve">Rate of compensation increase </v>
          </cell>
          <cell r="D130">
            <v>3.4599999999999999E-2</v>
          </cell>
          <cell r="E130">
            <v>3.4299999999999997E-2</v>
          </cell>
          <cell r="F130" t="str">
            <v/>
          </cell>
          <cell r="G130">
            <v>3.2500000000000001E-2</v>
          </cell>
          <cell r="H130">
            <v>3.2500000000000001E-2</v>
          </cell>
          <cell r="I130" t="str">
            <v/>
          </cell>
          <cell r="J130" t="str">
            <v>Not applicable</v>
          </cell>
          <cell r="K130" t="str">
            <v>Not applicable</v>
          </cell>
          <cell r="L130" t="str">
            <v/>
          </cell>
          <cell r="M130">
            <v>3.9399999999999998E-2</v>
          </cell>
          <cell r="N130">
            <v>3.9E-2</v>
          </cell>
          <cell r="O130" t="str">
            <v/>
          </cell>
          <cell r="P130">
            <v>3.6999999999999998E-2</v>
          </cell>
          <cell r="Q130">
            <v>3.6799999999999999E-2</v>
          </cell>
          <cell r="S130">
            <v>0.03</v>
          </cell>
          <cell r="T130" t="str">
            <v>Not applicable</v>
          </cell>
          <cell r="U130" t="str">
            <v/>
          </cell>
          <cell r="V130">
            <v>0.03</v>
          </cell>
          <cell r="W130" t="str">
            <v>Not applicable</v>
          </cell>
          <cell r="X130" t="str">
            <v/>
          </cell>
          <cell r="Y130">
            <v>0.03</v>
          </cell>
          <cell r="Z130" t="str">
            <v>Not applicable</v>
          </cell>
          <cell r="AA130" t="str">
            <v/>
          </cell>
          <cell r="AB130">
            <v>0.03</v>
          </cell>
          <cell r="AC130" t="str">
            <v>Not applicable</v>
          </cell>
          <cell r="AD130" t="str">
            <v/>
          </cell>
          <cell r="AE130">
            <v>0.03</v>
          </cell>
          <cell r="AF130" t="str">
            <v>Not applicable</v>
          </cell>
          <cell r="AG130" t="str">
            <v/>
          </cell>
          <cell r="AH130">
            <v>0.03</v>
          </cell>
          <cell r="AI130" t="str">
            <v>Not applicable</v>
          </cell>
          <cell r="AJ130" t="str">
            <v/>
          </cell>
          <cell r="AK130">
            <v>0.03</v>
          </cell>
          <cell r="AL130" t="str">
            <v>Not applicable</v>
          </cell>
          <cell r="AN130">
            <v>0.03</v>
          </cell>
          <cell r="AO130" t="str">
            <v>Not applicable</v>
          </cell>
          <cell r="AP130" t="str">
            <v/>
          </cell>
          <cell r="AQ130">
            <v>3.6826490117973003E-2</v>
          </cell>
          <cell r="AR130">
            <v>3.6442083060451401E-2</v>
          </cell>
        </row>
        <row r="131">
          <cell r="B131" t="str">
            <v xml:space="preserve">4. </v>
          </cell>
          <cell r="C131" t="str">
            <v xml:space="preserve">Basis used to determine overall expected long-term rate-of-return on assets assumption. </v>
          </cell>
          <cell r="D131" t="str">
            <v/>
          </cell>
          <cell r="F131" t="str">
            <v/>
          </cell>
          <cell r="G131" t="str">
            <v/>
          </cell>
          <cell r="I131" t="str">
            <v/>
          </cell>
          <cell r="J131" t="str">
            <v/>
          </cell>
          <cell r="L131" t="str">
            <v/>
          </cell>
          <cell r="M131" t="str">
            <v/>
          </cell>
          <cell r="O131" t="str">
            <v/>
          </cell>
          <cell r="P131" t="str">
            <v/>
          </cell>
          <cell r="S131" t="str">
            <v/>
          </cell>
          <cell r="U131" t="str">
            <v/>
          </cell>
          <cell r="V131" t="str">
            <v/>
          </cell>
          <cell r="X131" t="str">
            <v/>
          </cell>
          <cell r="Y131" t="str">
            <v/>
          </cell>
          <cell r="AA131" t="str">
            <v/>
          </cell>
          <cell r="AB131" t="str">
            <v/>
          </cell>
          <cell r="AD131" t="str">
            <v/>
          </cell>
          <cell r="AE131" t="str">
            <v/>
          </cell>
          <cell r="AG131" t="str">
            <v/>
          </cell>
          <cell r="AH131" t="str">
            <v/>
          </cell>
          <cell r="AJ131" t="str">
            <v/>
          </cell>
          <cell r="AK131" t="str">
            <v/>
          </cell>
          <cell r="AN131" t="str">
            <v/>
          </cell>
          <cell r="AP131" t="str">
            <v/>
          </cell>
          <cell r="AQ131">
            <v>0</v>
          </cell>
          <cell r="AR131">
            <v>0</v>
          </cell>
        </row>
        <row r="133">
          <cell r="A133" t="str">
            <v xml:space="preserve">J. </v>
          </cell>
          <cell r="B133" t="str">
            <v xml:space="preserve">Additional year-end information </v>
          </cell>
        </row>
        <row r="134">
          <cell r="B134" t="str">
            <v xml:space="preserve">Required information for all defined benefit plans </v>
          </cell>
          <cell r="AQ134">
            <v>0</v>
          </cell>
          <cell r="AR134">
            <v>0</v>
          </cell>
        </row>
        <row r="135">
          <cell r="B135" t="str">
            <v xml:space="preserve">1. </v>
          </cell>
          <cell r="C135" t="str">
            <v xml:space="preserve">Accumulated benefit obligation </v>
          </cell>
          <cell r="D135">
            <v>1021030800</v>
          </cell>
          <cell r="E135">
            <v>978238800</v>
          </cell>
          <cell r="F135" t="str">
            <v/>
          </cell>
          <cell r="G135">
            <v>15685700</v>
          </cell>
          <cell r="H135">
            <v>15640900</v>
          </cell>
          <cell r="I135" t="str">
            <v/>
          </cell>
          <cell r="J135">
            <v>4005300</v>
          </cell>
          <cell r="K135">
            <v>4161000</v>
          </cell>
          <cell r="L135" t="str">
            <v/>
          </cell>
          <cell r="M135">
            <v>864927500</v>
          </cell>
          <cell r="N135">
            <v>775087300</v>
          </cell>
          <cell r="O135" t="str">
            <v/>
          </cell>
          <cell r="P135">
            <v>215904100</v>
          </cell>
          <cell r="Q135">
            <v>193953100</v>
          </cell>
          <cell r="S135">
            <v>660010700</v>
          </cell>
          <cell r="T135">
            <v>0</v>
          </cell>
          <cell r="U135" t="str">
            <v/>
          </cell>
          <cell r="V135">
            <v>262813600</v>
          </cell>
          <cell r="W135">
            <v>0</v>
          </cell>
          <cell r="X135" t="str">
            <v/>
          </cell>
          <cell r="Y135">
            <v>169258500</v>
          </cell>
          <cell r="Z135">
            <v>0</v>
          </cell>
          <cell r="AA135" t="str">
            <v/>
          </cell>
          <cell r="AB135">
            <v>146728800</v>
          </cell>
          <cell r="AC135">
            <v>0</v>
          </cell>
          <cell r="AD135" t="str">
            <v/>
          </cell>
          <cell r="AE135">
            <v>65418500</v>
          </cell>
          <cell r="AF135">
            <v>0</v>
          </cell>
          <cell r="AG135" t="str">
            <v/>
          </cell>
          <cell r="AH135">
            <v>9283300</v>
          </cell>
          <cell r="AI135">
            <v>0</v>
          </cell>
          <cell r="AJ135" t="str">
            <v/>
          </cell>
          <cell r="AK135">
            <v>8533900</v>
          </cell>
          <cell r="AL135">
            <v>0</v>
          </cell>
          <cell r="AN135">
            <v>53499700</v>
          </cell>
          <cell r="AO135">
            <v>0</v>
          </cell>
          <cell r="AP135" t="str">
            <v/>
          </cell>
          <cell r="AQ135">
            <v>3497100400</v>
          </cell>
          <cell r="AR135">
            <v>1967081100</v>
          </cell>
        </row>
        <row r="137">
          <cell r="A137" t="str">
            <v xml:space="preserve">K. </v>
          </cell>
          <cell r="B137" t="str">
            <v xml:space="preserve">Additional year-end information for plans with accumulated benefit obligations in excess of plan assets </v>
          </cell>
        </row>
        <row r="138">
          <cell r="B138" t="str">
            <v xml:space="preserve">1. </v>
          </cell>
          <cell r="C138" t="str">
            <v xml:space="preserve">Projected benefit obligation </v>
          </cell>
          <cell r="D138">
            <v>1114582300</v>
          </cell>
          <cell r="E138">
            <v>1066393300</v>
          </cell>
          <cell r="F138" t="str">
            <v/>
          </cell>
          <cell r="G138">
            <v>0</v>
          </cell>
          <cell r="H138">
            <v>0</v>
          </cell>
          <cell r="I138" t="str">
            <v/>
          </cell>
          <cell r="J138">
            <v>0</v>
          </cell>
          <cell r="K138">
            <v>0</v>
          </cell>
          <cell r="L138" t="str">
            <v/>
          </cell>
          <cell r="M138">
            <v>0</v>
          </cell>
          <cell r="N138">
            <v>0</v>
          </cell>
          <cell r="O138" t="str">
            <v/>
          </cell>
          <cell r="P138">
            <v>259827800</v>
          </cell>
          <cell r="Q138">
            <v>0</v>
          </cell>
          <cell r="S138">
            <v>737175600</v>
          </cell>
          <cell r="T138">
            <v>0</v>
          </cell>
          <cell r="U138" t="str">
            <v/>
          </cell>
          <cell r="V138">
            <v>281761300</v>
          </cell>
          <cell r="W138">
            <v>0</v>
          </cell>
          <cell r="X138" t="str">
            <v/>
          </cell>
          <cell r="Y138">
            <v>0</v>
          </cell>
          <cell r="Z138">
            <v>0</v>
          </cell>
          <cell r="AA138" t="str">
            <v/>
          </cell>
          <cell r="AB138">
            <v>0</v>
          </cell>
          <cell r="AC138">
            <v>0</v>
          </cell>
          <cell r="AD138" t="str">
            <v/>
          </cell>
          <cell r="AE138">
            <v>0</v>
          </cell>
          <cell r="AF138">
            <v>0</v>
          </cell>
          <cell r="AG138" t="str">
            <v/>
          </cell>
          <cell r="AH138">
            <v>0</v>
          </cell>
          <cell r="AI138">
            <v>0</v>
          </cell>
          <cell r="AJ138" t="str">
            <v/>
          </cell>
          <cell r="AK138">
            <v>0</v>
          </cell>
          <cell r="AL138">
            <v>0</v>
          </cell>
          <cell r="AN138">
            <v>157388700</v>
          </cell>
          <cell r="AO138">
            <v>0</v>
          </cell>
          <cell r="AP138" t="str">
            <v/>
          </cell>
          <cell r="AQ138">
            <v>2550735700</v>
          </cell>
          <cell r="AR138">
            <v>1066393300</v>
          </cell>
        </row>
        <row r="139">
          <cell r="B139" t="str">
            <v xml:space="preserve">2. </v>
          </cell>
          <cell r="C139" t="str">
            <v xml:space="preserve">Accumulated benefit obligation </v>
          </cell>
          <cell r="D139">
            <v>1021030800</v>
          </cell>
          <cell r="E139">
            <v>978238800</v>
          </cell>
          <cell r="F139" t="str">
            <v/>
          </cell>
          <cell r="G139">
            <v>0</v>
          </cell>
          <cell r="H139">
            <v>0</v>
          </cell>
          <cell r="I139" t="str">
            <v/>
          </cell>
          <cell r="J139">
            <v>0</v>
          </cell>
          <cell r="K139">
            <v>0</v>
          </cell>
          <cell r="L139" t="str">
            <v/>
          </cell>
          <cell r="M139">
            <v>0</v>
          </cell>
          <cell r="N139">
            <v>0</v>
          </cell>
          <cell r="O139" t="str">
            <v/>
          </cell>
          <cell r="P139">
            <v>215904100</v>
          </cell>
          <cell r="Q139">
            <v>0</v>
          </cell>
          <cell r="S139">
            <v>660010700</v>
          </cell>
          <cell r="T139">
            <v>0</v>
          </cell>
          <cell r="U139" t="str">
            <v/>
          </cell>
          <cell r="V139">
            <v>262813600</v>
          </cell>
          <cell r="W139">
            <v>0</v>
          </cell>
          <cell r="X139" t="str">
            <v/>
          </cell>
          <cell r="Y139">
            <v>0</v>
          </cell>
          <cell r="Z139">
            <v>0</v>
          </cell>
          <cell r="AA139" t="str">
            <v/>
          </cell>
          <cell r="AB139">
            <v>0</v>
          </cell>
          <cell r="AC139">
            <v>0</v>
          </cell>
          <cell r="AD139" t="str">
            <v/>
          </cell>
          <cell r="AE139">
            <v>0</v>
          </cell>
          <cell r="AF139">
            <v>0</v>
          </cell>
          <cell r="AG139" t="str">
            <v/>
          </cell>
          <cell r="AH139">
            <v>0</v>
          </cell>
          <cell r="AI139">
            <v>0</v>
          </cell>
          <cell r="AJ139" t="str">
            <v/>
          </cell>
          <cell r="AK139">
            <v>0</v>
          </cell>
          <cell r="AL139">
            <v>0</v>
          </cell>
          <cell r="AN139">
            <v>53499700</v>
          </cell>
          <cell r="AO139">
            <v>0</v>
          </cell>
          <cell r="AP139" t="str">
            <v/>
          </cell>
          <cell r="AQ139">
            <v>2213258900</v>
          </cell>
          <cell r="AR139">
            <v>978238800</v>
          </cell>
        </row>
        <row r="140">
          <cell r="B140" t="str">
            <v xml:space="preserve">3. </v>
          </cell>
          <cell r="C140" t="str">
            <v xml:space="preserve">Fair value of plan assets </v>
          </cell>
          <cell r="D140">
            <v>1010117000</v>
          </cell>
          <cell r="E140">
            <v>963450800</v>
          </cell>
          <cell r="F140" t="str">
            <v/>
          </cell>
          <cell r="G140">
            <v>0</v>
          </cell>
          <cell r="H140">
            <v>0</v>
          </cell>
          <cell r="I140" t="str">
            <v/>
          </cell>
          <cell r="J140">
            <v>0</v>
          </cell>
          <cell r="K140">
            <v>0</v>
          </cell>
          <cell r="L140" t="str">
            <v/>
          </cell>
          <cell r="M140">
            <v>0</v>
          </cell>
          <cell r="N140">
            <v>0</v>
          </cell>
          <cell r="O140" t="str">
            <v/>
          </cell>
          <cell r="P140">
            <v>203934600</v>
          </cell>
          <cell r="Q140">
            <v>0</v>
          </cell>
          <cell r="S140">
            <v>627172100</v>
          </cell>
          <cell r="T140">
            <v>0</v>
          </cell>
          <cell r="U140" t="str">
            <v/>
          </cell>
          <cell r="V140">
            <v>251538200</v>
          </cell>
          <cell r="W140">
            <v>0</v>
          </cell>
          <cell r="X140" t="str">
            <v/>
          </cell>
          <cell r="Y140">
            <v>0</v>
          </cell>
          <cell r="Z140">
            <v>0</v>
          </cell>
          <cell r="AA140" t="str">
            <v/>
          </cell>
          <cell r="AB140">
            <v>0</v>
          </cell>
          <cell r="AC140">
            <v>0</v>
          </cell>
          <cell r="AD140" t="str">
            <v/>
          </cell>
          <cell r="AE140">
            <v>0</v>
          </cell>
          <cell r="AF140">
            <v>0</v>
          </cell>
          <cell r="AG140" t="str">
            <v/>
          </cell>
          <cell r="AH140">
            <v>0</v>
          </cell>
          <cell r="AI140">
            <v>0</v>
          </cell>
          <cell r="AJ140" t="str">
            <v/>
          </cell>
          <cell r="AK140">
            <v>0</v>
          </cell>
          <cell r="AL140">
            <v>0</v>
          </cell>
          <cell r="AN140">
            <v>0</v>
          </cell>
          <cell r="AO140">
            <v>0</v>
          </cell>
          <cell r="AP140" t="str">
            <v/>
          </cell>
          <cell r="AQ140">
            <v>2092761900</v>
          </cell>
          <cell r="AR140">
            <v>963450800</v>
          </cell>
        </row>
        <row r="142">
          <cell r="A142" t="str">
            <v xml:space="preserve">L. </v>
          </cell>
          <cell r="B142" t="str">
            <v xml:space="preserve">Additional year-end information for plans with projected benefit obligations in excess of plan assets </v>
          </cell>
        </row>
        <row r="143">
          <cell r="B143" t="str">
            <v xml:space="preserve">1. </v>
          </cell>
          <cell r="C143" t="str">
            <v xml:space="preserve">Projected benefit obligation </v>
          </cell>
          <cell r="D143">
            <v>1114582300</v>
          </cell>
          <cell r="E143">
            <v>1066393300</v>
          </cell>
          <cell r="F143" t="str">
            <v/>
          </cell>
          <cell r="G143">
            <v>0</v>
          </cell>
          <cell r="H143">
            <v>0</v>
          </cell>
          <cell r="I143" t="str">
            <v/>
          </cell>
          <cell r="J143">
            <v>0</v>
          </cell>
          <cell r="K143">
            <v>0</v>
          </cell>
          <cell r="L143" t="str">
            <v/>
          </cell>
          <cell r="M143">
            <v>1025762500</v>
          </cell>
          <cell r="N143">
            <v>932146000</v>
          </cell>
          <cell r="O143" t="str">
            <v/>
          </cell>
          <cell r="P143">
            <v>259827800</v>
          </cell>
          <cell r="Q143">
            <v>250906800</v>
          </cell>
          <cell r="S143">
            <v>737175600</v>
          </cell>
          <cell r="T143">
            <v>0</v>
          </cell>
          <cell r="U143" t="str">
            <v/>
          </cell>
          <cell r="V143">
            <v>281761300</v>
          </cell>
          <cell r="W143">
            <v>0</v>
          </cell>
          <cell r="X143" t="str">
            <v/>
          </cell>
          <cell r="Y143">
            <v>171697400</v>
          </cell>
          <cell r="Z143">
            <v>0</v>
          </cell>
          <cell r="AA143" t="str">
            <v/>
          </cell>
          <cell r="AB143">
            <v>0</v>
          </cell>
          <cell r="AC143">
            <v>0</v>
          </cell>
          <cell r="AD143" t="str">
            <v/>
          </cell>
          <cell r="AE143">
            <v>0</v>
          </cell>
          <cell r="AF143">
            <v>0</v>
          </cell>
          <cell r="AG143" t="str">
            <v/>
          </cell>
          <cell r="AH143">
            <v>0</v>
          </cell>
          <cell r="AI143">
            <v>0</v>
          </cell>
          <cell r="AJ143" t="str">
            <v/>
          </cell>
          <cell r="AK143">
            <v>0</v>
          </cell>
          <cell r="AL143">
            <v>0</v>
          </cell>
          <cell r="AN143">
            <v>157388700</v>
          </cell>
          <cell r="AO143">
            <v>0</v>
          </cell>
          <cell r="AP143" t="str">
            <v/>
          </cell>
          <cell r="AQ143">
            <v>3748195600</v>
          </cell>
          <cell r="AR143">
            <v>2249446100</v>
          </cell>
        </row>
        <row r="144">
          <cell r="B144" t="str">
            <v xml:space="preserve">2. </v>
          </cell>
          <cell r="C144" t="str">
            <v xml:space="preserve">Fair value of plan assets </v>
          </cell>
          <cell r="D144">
            <v>1010117000</v>
          </cell>
          <cell r="E144">
            <v>963450800</v>
          </cell>
          <cell r="F144" t="str">
            <v/>
          </cell>
          <cell r="G144">
            <v>0</v>
          </cell>
          <cell r="H144">
            <v>0</v>
          </cell>
          <cell r="I144" t="str">
            <v/>
          </cell>
          <cell r="J144">
            <v>0</v>
          </cell>
          <cell r="K144">
            <v>0</v>
          </cell>
          <cell r="L144" t="str">
            <v/>
          </cell>
          <cell r="M144">
            <v>919008400</v>
          </cell>
          <cell r="N144">
            <v>823527800</v>
          </cell>
          <cell r="O144" t="str">
            <v/>
          </cell>
          <cell r="P144">
            <v>203934600</v>
          </cell>
          <cell r="Q144">
            <v>206133300</v>
          </cell>
          <cell r="S144">
            <v>627172100</v>
          </cell>
          <cell r="T144">
            <v>0</v>
          </cell>
          <cell r="U144" t="str">
            <v/>
          </cell>
          <cell r="V144">
            <v>251538200</v>
          </cell>
          <cell r="W144">
            <v>0</v>
          </cell>
          <cell r="X144" t="str">
            <v/>
          </cell>
          <cell r="Y144">
            <v>171360800</v>
          </cell>
          <cell r="Z144">
            <v>0</v>
          </cell>
          <cell r="AA144" t="str">
            <v/>
          </cell>
          <cell r="AB144">
            <v>0</v>
          </cell>
          <cell r="AC144">
            <v>0</v>
          </cell>
          <cell r="AD144" t="str">
            <v/>
          </cell>
          <cell r="AE144">
            <v>0</v>
          </cell>
          <cell r="AF144">
            <v>0</v>
          </cell>
          <cell r="AG144" t="str">
            <v/>
          </cell>
          <cell r="AH144">
            <v>0</v>
          </cell>
          <cell r="AI144">
            <v>0</v>
          </cell>
          <cell r="AJ144" t="str">
            <v/>
          </cell>
          <cell r="AK144">
            <v>0</v>
          </cell>
          <cell r="AL144">
            <v>0</v>
          </cell>
          <cell r="AN144">
            <v>0</v>
          </cell>
          <cell r="AO144">
            <v>0</v>
          </cell>
          <cell r="AP144" t="str">
            <v/>
          </cell>
          <cell r="AQ144">
            <v>3183131100</v>
          </cell>
          <cell r="AR144">
            <v>1993111900</v>
          </cell>
        </row>
        <row r="146">
          <cell r="A146" t="str">
            <v xml:space="preserve">M. </v>
          </cell>
          <cell r="B146" t="str">
            <v xml:space="preserve">Cash flows </v>
          </cell>
        </row>
        <row r="147">
          <cell r="B147" t="str">
            <v xml:space="preserve">1. </v>
          </cell>
          <cell r="C147" t="str">
            <v xml:space="preserve">Projected company contributions for following fiscal year </v>
          </cell>
          <cell r="D147">
            <v>5268200</v>
          </cell>
          <cell r="E147" t="str">
            <v/>
          </cell>
          <cell r="F147" t="str">
            <v/>
          </cell>
          <cell r="G147">
            <v>10400</v>
          </cell>
          <cell r="H147" t="str">
            <v/>
          </cell>
          <cell r="I147" t="str">
            <v/>
          </cell>
          <cell r="J147">
            <v>0</v>
          </cell>
          <cell r="K147" t="str">
            <v/>
          </cell>
          <cell r="L147" t="str">
            <v/>
          </cell>
          <cell r="M147">
            <v>67788900</v>
          </cell>
          <cell r="N147" t="str">
            <v/>
          </cell>
          <cell r="O147" t="str">
            <v/>
          </cell>
          <cell r="P147">
            <v>0</v>
          </cell>
          <cell r="Q147" t="str">
            <v/>
          </cell>
          <cell r="S147">
            <v>17259900</v>
          </cell>
          <cell r="T147" t="str">
            <v/>
          </cell>
          <cell r="U147" t="str">
            <v/>
          </cell>
          <cell r="V147">
            <v>9003100</v>
          </cell>
          <cell r="W147" t="str">
            <v/>
          </cell>
          <cell r="X147" t="str">
            <v/>
          </cell>
          <cell r="Y147">
            <v>675000</v>
          </cell>
          <cell r="Z147" t="str">
            <v/>
          </cell>
          <cell r="AA147" t="str">
            <v/>
          </cell>
          <cell r="AB147">
            <v>505000</v>
          </cell>
          <cell r="AC147" t="str">
            <v/>
          </cell>
          <cell r="AD147" t="str">
            <v/>
          </cell>
          <cell r="AE147">
            <v>309000</v>
          </cell>
          <cell r="AF147" t="str">
            <v/>
          </cell>
          <cell r="AG147" t="str">
            <v/>
          </cell>
          <cell r="AH147">
            <v>79000</v>
          </cell>
          <cell r="AI147" t="str">
            <v/>
          </cell>
          <cell r="AJ147" t="str">
            <v/>
          </cell>
          <cell r="AK147">
            <v>0</v>
          </cell>
          <cell r="AL147" t="str">
            <v/>
          </cell>
          <cell r="AN147">
            <v>7879800</v>
          </cell>
          <cell r="AO147" t="str">
            <v/>
          </cell>
          <cell r="AP147" t="str">
            <v/>
          </cell>
          <cell r="AQ147">
            <v>112801200</v>
          </cell>
          <cell r="AR147">
            <v>0</v>
          </cell>
        </row>
        <row r="148">
          <cell r="B148" t="str">
            <v xml:space="preserve">2. </v>
          </cell>
          <cell r="C148" t="str">
            <v xml:space="preserve">Expected benefit payments for FYE </v>
          </cell>
          <cell r="AQ148">
            <v>0</v>
          </cell>
          <cell r="AR148">
            <v>0</v>
          </cell>
        </row>
        <row r="149">
          <cell r="C149" t="str">
            <v xml:space="preserve">31-Dec-2017 : </v>
          </cell>
          <cell r="D149">
            <v>47918900</v>
          </cell>
          <cell r="E149" t="str">
            <v/>
          </cell>
          <cell r="F149" t="str">
            <v/>
          </cell>
          <cell r="G149">
            <v>1066800</v>
          </cell>
          <cell r="H149" t="str">
            <v/>
          </cell>
          <cell r="I149" t="str">
            <v/>
          </cell>
          <cell r="J149">
            <v>392200</v>
          </cell>
          <cell r="K149" t="str">
            <v/>
          </cell>
          <cell r="L149" t="str">
            <v/>
          </cell>
          <cell r="M149">
            <v>28837600</v>
          </cell>
          <cell r="N149" t="str">
            <v/>
          </cell>
          <cell r="O149" t="str">
            <v/>
          </cell>
          <cell r="P149">
            <v>8431000</v>
          </cell>
          <cell r="Q149" t="str">
            <v/>
          </cell>
          <cell r="S149">
            <v>25670800</v>
          </cell>
          <cell r="T149" t="str">
            <v/>
          </cell>
          <cell r="U149" t="str">
            <v/>
          </cell>
          <cell r="V149">
            <v>12116200</v>
          </cell>
          <cell r="W149" t="str">
            <v/>
          </cell>
          <cell r="X149" t="str">
            <v/>
          </cell>
          <cell r="Y149">
            <v>10846100</v>
          </cell>
          <cell r="Z149" t="str">
            <v/>
          </cell>
          <cell r="AA149" t="str">
            <v/>
          </cell>
          <cell r="AB149">
            <v>10048800</v>
          </cell>
          <cell r="AC149" t="str">
            <v/>
          </cell>
          <cell r="AD149" t="str">
            <v/>
          </cell>
          <cell r="AE149">
            <v>4098200</v>
          </cell>
          <cell r="AF149" t="str">
            <v/>
          </cell>
          <cell r="AG149" t="str">
            <v/>
          </cell>
          <cell r="AH149">
            <v>522500</v>
          </cell>
          <cell r="AI149" t="str">
            <v/>
          </cell>
          <cell r="AJ149" t="str">
            <v/>
          </cell>
          <cell r="AK149">
            <v>529900</v>
          </cell>
          <cell r="AL149" t="str">
            <v/>
          </cell>
          <cell r="AN149">
            <v>7879800</v>
          </cell>
          <cell r="AO149" t="str">
            <v/>
          </cell>
          <cell r="AP149" t="str">
            <v/>
          </cell>
          <cell r="AQ149">
            <v>158358800</v>
          </cell>
          <cell r="AR149">
            <v>0</v>
          </cell>
        </row>
        <row r="150">
          <cell r="C150" t="str">
            <v xml:space="preserve">31-Dec-2018 : </v>
          </cell>
          <cell r="D150">
            <v>49070000</v>
          </cell>
          <cell r="E150" t="str">
            <v/>
          </cell>
          <cell r="F150" t="str">
            <v/>
          </cell>
          <cell r="G150">
            <v>1064000</v>
          </cell>
          <cell r="H150" t="str">
            <v/>
          </cell>
          <cell r="I150" t="str">
            <v/>
          </cell>
          <cell r="J150">
            <v>385800</v>
          </cell>
          <cell r="K150" t="str">
            <v/>
          </cell>
          <cell r="L150" t="str">
            <v/>
          </cell>
          <cell r="M150">
            <v>31204000</v>
          </cell>
          <cell r="N150" t="str">
            <v/>
          </cell>
          <cell r="O150" t="str">
            <v/>
          </cell>
          <cell r="P150">
            <v>8889400</v>
          </cell>
          <cell r="Q150" t="str">
            <v/>
          </cell>
          <cell r="S150">
            <v>27432400</v>
          </cell>
          <cell r="T150" t="str">
            <v/>
          </cell>
          <cell r="U150" t="str">
            <v/>
          </cell>
          <cell r="V150">
            <v>12582300</v>
          </cell>
          <cell r="W150" t="str">
            <v/>
          </cell>
          <cell r="X150" t="str">
            <v/>
          </cell>
          <cell r="Y150">
            <v>10871700</v>
          </cell>
          <cell r="Z150" t="str">
            <v/>
          </cell>
          <cell r="AA150" t="str">
            <v/>
          </cell>
          <cell r="AB150">
            <v>10121500</v>
          </cell>
          <cell r="AC150" t="str">
            <v/>
          </cell>
          <cell r="AD150" t="str">
            <v/>
          </cell>
          <cell r="AE150">
            <v>4137400</v>
          </cell>
          <cell r="AF150" t="str">
            <v/>
          </cell>
          <cell r="AG150" t="str">
            <v/>
          </cell>
          <cell r="AH150">
            <v>541700</v>
          </cell>
          <cell r="AI150" t="str">
            <v/>
          </cell>
          <cell r="AJ150" t="str">
            <v/>
          </cell>
          <cell r="AK150">
            <v>541300</v>
          </cell>
          <cell r="AL150" t="str">
            <v/>
          </cell>
          <cell r="AN150">
            <v>8178000</v>
          </cell>
          <cell r="AO150" t="str">
            <v/>
          </cell>
          <cell r="AP150" t="str">
            <v/>
          </cell>
          <cell r="AQ150">
            <v>165019500</v>
          </cell>
          <cell r="AR150">
            <v>0</v>
          </cell>
        </row>
        <row r="151">
          <cell r="C151" t="str">
            <v xml:space="preserve">31-Dec-2019 : </v>
          </cell>
          <cell r="D151">
            <v>50309700</v>
          </cell>
          <cell r="E151" t="str">
            <v/>
          </cell>
          <cell r="F151" t="str">
            <v/>
          </cell>
          <cell r="G151">
            <v>1059400</v>
          </cell>
          <cell r="H151" t="str">
            <v/>
          </cell>
          <cell r="I151" t="str">
            <v/>
          </cell>
          <cell r="J151">
            <v>377900</v>
          </cell>
          <cell r="K151" t="str">
            <v/>
          </cell>
          <cell r="L151" t="str">
            <v/>
          </cell>
          <cell r="M151">
            <v>33773200</v>
          </cell>
          <cell r="N151" t="str">
            <v/>
          </cell>
          <cell r="O151" t="str">
            <v/>
          </cell>
          <cell r="P151">
            <v>9492800</v>
          </cell>
          <cell r="Q151" t="str">
            <v/>
          </cell>
          <cell r="S151">
            <v>29262600</v>
          </cell>
          <cell r="T151" t="str">
            <v/>
          </cell>
          <cell r="U151" t="str">
            <v/>
          </cell>
          <cell r="V151">
            <v>13198300</v>
          </cell>
          <cell r="W151" t="str">
            <v/>
          </cell>
          <cell r="X151" t="str">
            <v/>
          </cell>
          <cell r="Y151">
            <v>10984900</v>
          </cell>
          <cell r="Z151" t="str">
            <v/>
          </cell>
          <cell r="AA151" t="str">
            <v/>
          </cell>
          <cell r="AB151">
            <v>10152100</v>
          </cell>
          <cell r="AC151" t="str">
            <v/>
          </cell>
          <cell r="AD151" t="str">
            <v/>
          </cell>
          <cell r="AE151">
            <v>4229100</v>
          </cell>
          <cell r="AF151" t="str">
            <v/>
          </cell>
          <cell r="AG151" t="str">
            <v/>
          </cell>
          <cell r="AH151">
            <v>542100</v>
          </cell>
          <cell r="AI151" t="str">
            <v/>
          </cell>
          <cell r="AJ151" t="str">
            <v/>
          </cell>
          <cell r="AK151">
            <v>543700</v>
          </cell>
          <cell r="AL151" t="str">
            <v/>
          </cell>
          <cell r="AN151">
            <v>8346300</v>
          </cell>
          <cell r="AO151" t="str">
            <v/>
          </cell>
          <cell r="AP151" t="str">
            <v/>
          </cell>
          <cell r="AQ151">
            <v>172272100</v>
          </cell>
          <cell r="AR151">
            <v>0</v>
          </cell>
        </row>
        <row r="152">
          <cell r="C152" t="str">
            <v xml:space="preserve">31-Dec-2020 : </v>
          </cell>
          <cell r="D152">
            <v>51645400</v>
          </cell>
          <cell r="E152" t="str">
            <v/>
          </cell>
          <cell r="F152" t="str">
            <v/>
          </cell>
          <cell r="G152">
            <v>1053000</v>
          </cell>
          <cell r="H152" t="str">
            <v/>
          </cell>
          <cell r="I152" t="str">
            <v/>
          </cell>
          <cell r="J152">
            <v>368400</v>
          </cell>
          <cell r="K152" t="str">
            <v/>
          </cell>
          <cell r="L152" t="str">
            <v/>
          </cell>
          <cell r="M152">
            <v>36638500</v>
          </cell>
          <cell r="N152" t="str">
            <v/>
          </cell>
          <cell r="O152" t="str">
            <v/>
          </cell>
          <cell r="P152">
            <v>10197200</v>
          </cell>
          <cell r="Q152" t="str">
            <v/>
          </cell>
          <cell r="S152">
            <v>30975500</v>
          </cell>
          <cell r="T152" t="str">
            <v/>
          </cell>
          <cell r="U152" t="str">
            <v/>
          </cell>
          <cell r="V152">
            <v>13760500</v>
          </cell>
          <cell r="W152" t="str">
            <v/>
          </cell>
          <cell r="X152" t="str">
            <v/>
          </cell>
          <cell r="Y152">
            <v>11070200</v>
          </cell>
          <cell r="Z152" t="str">
            <v/>
          </cell>
          <cell r="AA152" t="str">
            <v/>
          </cell>
          <cell r="AB152">
            <v>10103500</v>
          </cell>
          <cell r="AC152" t="str">
            <v/>
          </cell>
          <cell r="AD152" t="str">
            <v/>
          </cell>
          <cell r="AE152">
            <v>4275200</v>
          </cell>
          <cell r="AF152" t="str">
            <v/>
          </cell>
          <cell r="AG152" t="str">
            <v/>
          </cell>
          <cell r="AH152">
            <v>559600</v>
          </cell>
          <cell r="AI152" t="str">
            <v/>
          </cell>
          <cell r="AJ152" t="str">
            <v/>
          </cell>
          <cell r="AK152">
            <v>550400</v>
          </cell>
          <cell r="AL152" t="str">
            <v/>
          </cell>
          <cell r="AN152">
            <v>8507000</v>
          </cell>
          <cell r="AO152" t="str">
            <v/>
          </cell>
          <cell r="AP152" t="str">
            <v/>
          </cell>
          <cell r="AQ152">
            <v>179704400</v>
          </cell>
          <cell r="AR152">
            <v>0</v>
          </cell>
        </row>
        <row r="153">
          <cell r="C153" t="str">
            <v xml:space="preserve">31-Dec-2021 : </v>
          </cell>
          <cell r="D153">
            <v>52881900</v>
          </cell>
          <cell r="E153" t="str">
            <v/>
          </cell>
          <cell r="F153" t="str">
            <v/>
          </cell>
          <cell r="G153">
            <v>1044400</v>
          </cell>
          <cell r="H153" t="str">
            <v/>
          </cell>
          <cell r="I153" t="str">
            <v/>
          </cell>
          <cell r="J153">
            <v>357300</v>
          </cell>
          <cell r="K153" t="str">
            <v/>
          </cell>
          <cell r="L153" t="str">
            <v/>
          </cell>
          <cell r="M153">
            <v>39602400</v>
          </cell>
          <cell r="N153" t="str">
            <v/>
          </cell>
          <cell r="O153" t="str">
            <v/>
          </cell>
          <cell r="P153">
            <v>10921400</v>
          </cell>
          <cell r="Q153" t="str">
            <v/>
          </cell>
          <cell r="S153">
            <v>32810600</v>
          </cell>
          <cell r="T153" t="str">
            <v/>
          </cell>
          <cell r="U153" t="str">
            <v/>
          </cell>
          <cell r="V153">
            <v>14279800</v>
          </cell>
          <cell r="W153" t="str">
            <v/>
          </cell>
          <cell r="X153" t="str">
            <v/>
          </cell>
          <cell r="Y153">
            <v>10999500</v>
          </cell>
          <cell r="Z153" t="str">
            <v/>
          </cell>
          <cell r="AA153" t="str">
            <v/>
          </cell>
          <cell r="AB153">
            <v>9947700</v>
          </cell>
          <cell r="AC153" t="str">
            <v/>
          </cell>
          <cell r="AD153" t="str">
            <v/>
          </cell>
          <cell r="AE153">
            <v>4220300</v>
          </cell>
          <cell r="AF153" t="str">
            <v/>
          </cell>
          <cell r="AG153" t="str">
            <v/>
          </cell>
          <cell r="AH153">
            <v>568000</v>
          </cell>
          <cell r="AI153" t="str">
            <v/>
          </cell>
          <cell r="AJ153" t="str">
            <v/>
          </cell>
          <cell r="AK153">
            <v>552100</v>
          </cell>
          <cell r="AL153" t="str">
            <v/>
          </cell>
          <cell r="AN153">
            <v>8698800</v>
          </cell>
          <cell r="AO153" t="str">
            <v/>
          </cell>
          <cell r="AP153" t="str">
            <v/>
          </cell>
          <cell r="AQ153">
            <v>186884200</v>
          </cell>
          <cell r="AR153">
            <v>0</v>
          </cell>
        </row>
        <row r="154">
          <cell r="C154" t="str">
            <v>Next five years</v>
          </cell>
          <cell r="D154">
            <v>280203700</v>
          </cell>
          <cell r="E154" t="str">
            <v/>
          </cell>
          <cell r="F154" t="str">
            <v/>
          </cell>
          <cell r="G154">
            <v>5001300</v>
          </cell>
          <cell r="H154" t="str">
            <v/>
          </cell>
          <cell r="I154" t="str">
            <v/>
          </cell>
          <cell r="J154">
            <v>1551800</v>
          </cell>
          <cell r="K154" t="str">
            <v/>
          </cell>
          <cell r="L154" t="str">
            <v/>
          </cell>
          <cell r="M154">
            <v>244356500</v>
          </cell>
          <cell r="N154" t="str">
            <v/>
          </cell>
          <cell r="O154" t="str">
            <v/>
          </cell>
          <cell r="P154">
            <v>66529200</v>
          </cell>
          <cell r="Q154" t="str">
            <v/>
          </cell>
          <cell r="S154">
            <v>189864800</v>
          </cell>
          <cell r="T154" t="str">
            <v/>
          </cell>
          <cell r="U154" t="str">
            <v/>
          </cell>
          <cell r="V154">
            <v>78315600</v>
          </cell>
          <cell r="W154" t="str">
            <v/>
          </cell>
          <cell r="X154" t="str">
            <v/>
          </cell>
          <cell r="Y154">
            <v>53340500</v>
          </cell>
          <cell r="Z154" t="str">
            <v/>
          </cell>
          <cell r="AA154" t="str">
            <v/>
          </cell>
          <cell r="AB154">
            <v>47476700</v>
          </cell>
          <cell r="AC154" t="str">
            <v/>
          </cell>
          <cell r="AD154" t="str">
            <v/>
          </cell>
          <cell r="AE154">
            <v>20718400</v>
          </cell>
          <cell r="AF154" t="str">
            <v/>
          </cell>
          <cell r="AG154" t="str">
            <v/>
          </cell>
          <cell r="AH154">
            <v>2956300</v>
          </cell>
          <cell r="AI154" t="str">
            <v/>
          </cell>
          <cell r="AJ154" t="str">
            <v/>
          </cell>
          <cell r="AK154">
            <v>2796100</v>
          </cell>
          <cell r="AL154" t="str">
            <v/>
          </cell>
          <cell r="AN154">
            <v>45194600</v>
          </cell>
          <cell r="AO154" t="str">
            <v/>
          </cell>
          <cell r="AP154" t="str">
            <v/>
          </cell>
          <cell r="AQ154">
            <v>1038305500</v>
          </cell>
          <cell r="AR154">
            <v>0</v>
          </cell>
        </row>
        <row r="156">
          <cell r="A156" t="str">
            <v xml:space="preserve">N. </v>
          </cell>
          <cell r="B156" t="str">
            <v xml:space="preserve">Accumulated contributions in excess of net periodic benefit cost </v>
          </cell>
        </row>
        <row r="157">
          <cell r="B157" t="str">
            <v xml:space="preserve">1. </v>
          </cell>
          <cell r="C157" t="str">
            <v xml:space="preserve">Amount as of beginning of year </v>
          </cell>
          <cell r="D157">
            <v>203141900</v>
          </cell>
          <cell r="E157">
            <v>222607000</v>
          </cell>
          <cell r="F157" t="str">
            <v/>
          </cell>
          <cell r="G157">
            <v>4729400</v>
          </cell>
          <cell r="H157">
            <v>4741500</v>
          </cell>
          <cell r="I157" t="str">
            <v/>
          </cell>
          <cell r="J157">
            <v>3849000</v>
          </cell>
          <cell r="K157">
            <v>3706000</v>
          </cell>
          <cell r="L157" t="str">
            <v/>
          </cell>
          <cell r="M157">
            <v>120196300</v>
          </cell>
          <cell r="N157">
            <v>118300100</v>
          </cell>
          <cell r="O157" t="str">
            <v/>
          </cell>
          <cell r="P157">
            <v>35617400</v>
          </cell>
          <cell r="Q157">
            <v>51242500</v>
          </cell>
          <cell r="S157">
            <v>0</v>
          </cell>
          <cell r="T157">
            <v>0</v>
          </cell>
          <cell r="U157" t="str">
            <v/>
          </cell>
          <cell r="V157">
            <v>0</v>
          </cell>
          <cell r="W157">
            <v>0</v>
          </cell>
          <cell r="X157" t="str">
            <v/>
          </cell>
          <cell r="Y157">
            <v>0</v>
          </cell>
          <cell r="Z157">
            <v>0</v>
          </cell>
          <cell r="AA157" t="str">
            <v/>
          </cell>
          <cell r="AB157">
            <v>0</v>
          </cell>
          <cell r="AC157">
            <v>0</v>
          </cell>
          <cell r="AD157" t="str">
            <v/>
          </cell>
          <cell r="AE157">
            <v>0</v>
          </cell>
          <cell r="AF157">
            <v>0</v>
          </cell>
          <cell r="AG157" t="str">
            <v/>
          </cell>
          <cell r="AH157">
            <v>0</v>
          </cell>
          <cell r="AI157">
            <v>0</v>
          </cell>
          <cell r="AJ157" t="str">
            <v/>
          </cell>
          <cell r="AK157">
            <v>0</v>
          </cell>
          <cell r="AL157">
            <v>0</v>
          </cell>
          <cell r="AN157">
            <v>0</v>
          </cell>
          <cell r="AO157">
            <v>0</v>
          </cell>
          <cell r="AP157" t="str">
            <v/>
          </cell>
          <cell r="AQ157">
            <v>367534000</v>
          </cell>
          <cell r="AR157">
            <v>400597100</v>
          </cell>
        </row>
        <row r="158">
          <cell r="B158" t="str">
            <v xml:space="preserve">2. </v>
          </cell>
          <cell r="C158" t="str">
            <v xml:space="preserve">Net periodic pension (cost) income  for fiscal year </v>
          </cell>
          <cell r="D158">
            <v>-19894000</v>
          </cell>
          <cell r="E158">
            <v>-19465100</v>
          </cell>
          <cell r="F158" t="str">
            <v/>
          </cell>
          <cell r="G158">
            <v>-75700</v>
          </cell>
          <cell r="H158">
            <v>-23000</v>
          </cell>
          <cell r="I158" t="str">
            <v/>
          </cell>
          <cell r="J158">
            <v>145400</v>
          </cell>
          <cell r="K158">
            <v>143000</v>
          </cell>
          <cell r="L158" t="str">
            <v/>
          </cell>
          <cell r="M158">
            <v>-64575300</v>
          </cell>
          <cell r="N158">
            <v>-70938400</v>
          </cell>
          <cell r="O158" t="str">
            <v/>
          </cell>
          <cell r="P158">
            <v>-14942500</v>
          </cell>
          <cell r="Q158">
            <v>-15625100</v>
          </cell>
          <cell r="S158">
            <v>-6992000</v>
          </cell>
          <cell r="T158">
            <v>0</v>
          </cell>
          <cell r="U158" t="str">
            <v/>
          </cell>
          <cell r="V158">
            <v>1012500</v>
          </cell>
          <cell r="W158">
            <v>0</v>
          </cell>
          <cell r="X158" t="str">
            <v/>
          </cell>
          <cell r="Y158">
            <v>3981100</v>
          </cell>
          <cell r="Z158">
            <v>0</v>
          </cell>
          <cell r="AA158" t="str">
            <v/>
          </cell>
          <cell r="AB158">
            <v>4119900</v>
          </cell>
          <cell r="AC158">
            <v>0</v>
          </cell>
          <cell r="AD158" t="str">
            <v/>
          </cell>
          <cell r="AE158">
            <v>1754900</v>
          </cell>
          <cell r="AF158">
            <v>0</v>
          </cell>
          <cell r="AG158" t="str">
            <v/>
          </cell>
          <cell r="AH158">
            <v>210800</v>
          </cell>
          <cell r="AI158">
            <v>0</v>
          </cell>
          <cell r="AJ158" t="str">
            <v/>
          </cell>
          <cell r="AK158">
            <v>264200</v>
          </cell>
          <cell r="AL158">
            <v>0</v>
          </cell>
          <cell r="AN158">
            <v>-5612200</v>
          </cell>
          <cell r="AO158">
            <v>0</v>
          </cell>
          <cell r="AP158" t="str">
            <v/>
          </cell>
          <cell r="AQ158">
            <v>-100602900</v>
          </cell>
          <cell r="AR158">
            <v>-105908600</v>
          </cell>
        </row>
        <row r="159">
          <cell r="B159" t="str">
            <v xml:space="preserve">3. </v>
          </cell>
          <cell r="C159" t="str">
            <v xml:space="preserve">Employer contributions made in fiscal year (excludes contributions made between measurement year end and fiscal year end) </v>
          </cell>
          <cell r="D159">
            <v>39730600</v>
          </cell>
          <cell r="E159">
            <v>0</v>
          </cell>
          <cell r="F159" t="str">
            <v/>
          </cell>
          <cell r="G159">
            <v>10400</v>
          </cell>
          <cell r="H159">
            <v>10900</v>
          </cell>
          <cell r="I159" t="str">
            <v/>
          </cell>
          <cell r="J159">
            <v>0</v>
          </cell>
          <cell r="K159">
            <v>0</v>
          </cell>
          <cell r="L159" t="str">
            <v/>
          </cell>
          <cell r="M159">
            <v>79392300</v>
          </cell>
          <cell r="N159">
            <v>72834600</v>
          </cell>
          <cell r="O159" t="str">
            <v/>
          </cell>
          <cell r="P159">
            <v>0</v>
          </cell>
          <cell r="Q159">
            <v>0</v>
          </cell>
          <cell r="S159">
            <v>17890700</v>
          </cell>
          <cell r="T159">
            <v>0</v>
          </cell>
          <cell r="U159" t="str">
            <v/>
          </cell>
          <cell r="V159">
            <v>6523000</v>
          </cell>
          <cell r="W159">
            <v>0</v>
          </cell>
          <cell r="X159" t="str">
            <v/>
          </cell>
          <cell r="Y159">
            <v>855400</v>
          </cell>
          <cell r="Z159">
            <v>0</v>
          </cell>
          <cell r="AA159" t="str">
            <v/>
          </cell>
          <cell r="AB159">
            <v>464400</v>
          </cell>
          <cell r="AC159">
            <v>0</v>
          </cell>
          <cell r="AD159" t="str">
            <v/>
          </cell>
          <cell r="AE159">
            <v>290000</v>
          </cell>
          <cell r="AF159">
            <v>0</v>
          </cell>
          <cell r="AG159" t="str">
            <v/>
          </cell>
          <cell r="AH159">
            <v>63200</v>
          </cell>
          <cell r="AI159">
            <v>0</v>
          </cell>
          <cell r="AJ159" t="str">
            <v/>
          </cell>
          <cell r="AK159">
            <v>39100</v>
          </cell>
          <cell r="AL159">
            <v>0</v>
          </cell>
          <cell r="AN159">
            <v>0</v>
          </cell>
          <cell r="AO159">
            <v>0</v>
          </cell>
          <cell r="AP159" t="str">
            <v/>
          </cell>
          <cell r="AQ159">
            <v>147519800</v>
          </cell>
          <cell r="AR159">
            <v>72845500</v>
          </cell>
        </row>
        <row r="160">
          <cell r="B160" t="str">
            <v xml:space="preserve">4. </v>
          </cell>
          <cell r="C160" t="str">
            <v xml:space="preserve">Benefits paid directly by company in the fiscal year (excludes contributions made between measurement year end and fiscal year end) </v>
          </cell>
          <cell r="D160">
            <v>0</v>
          </cell>
          <cell r="E160">
            <v>0</v>
          </cell>
          <cell r="F160" t="str">
            <v/>
          </cell>
          <cell r="G160">
            <v>0</v>
          </cell>
          <cell r="H160">
            <v>0</v>
          </cell>
          <cell r="I160" t="str">
            <v/>
          </cell>
          <cell r="J160">
            <v>0</v>
          </cell>
          <cell r="K160">
            <v>0</v>
          </cell>
          <cell r="L160" t="str">
            <v/>
          </cell>
          <cell r="M160">
            <v>0</v>
          </cell>
          <cell r="N160">
            <v>0</v>
          </cell>
          <cell r="O160" t="str">
            <v/>
          </cell>
          <cell r="P160">
            <v>784400</v>
          </cell>
          <cell r="Q160">
            <v>0</v>
          </cell>
          <cell r="S160">
            <v>0</v>
          </cell>
          <cell r="T160">
            <v>0</v>
          </cell>
          <cell r="U160" t="str">
            <v/>
          </cell>
          <cell r="V160">
            <v>0</v>
          </cell>
          <cell r="W160">
            <v>0</v>
          </cell>
          <cell r="X160" t="str">
            <v/>
          </cell>
          <cell r="Y160">
            <v>0</v>
          </cell>
          <cell r="Z160">
            <v>0</v>
          </cell>
          <cell r="AA160" t="str">
            <v/>
          </cell>
          <cell r="AB160">
            <v>0</v>
          </cell>
          <cell r="AC160">
            <v>0</v>
          </cell>
          <cell r="AD160" t="str">
            <v/>
          </cell>
          <cell r="AE160">
            <v>0</v>
          </cell>
          <cell r="AF160">
            <v>0</v>
          </cell>
          <cell r="AG160" t="str">
            <v/>
          </cell>
          <cell r="AH160">
            <v>0</v>
          </cell>
          <cell r="AI160">
            <v>0</v>
          </cell>
          <cell r="AJ160" t="str">
            <v/>
          </cell>
          <cell r="AK160">
            <v>0</v>
          </cell>
          <cell r="AL160">
            <v>0</v>
          </cell>
          <cell r="AN160">
            <v>6476800</v>
          </cell>
          <cell r="AO160">
            <v>0</v>
          </cell>
          <cell r="AP160" t="str">
            <v/>
          </cell>
          <cell r="AQ160">
            <v>7261200</v>
          </cell>
          <cell r="AR160">
            <v>0</v>
          </cell>
        </row>
        <row r="161">
          <cell r="B161" t="str">
            <v xml:space="preserve">5. </v>
          </cell>
          <cell r="C161" t="str">
            <v xml:space="preserve">FAS 88 (expense) income </v>
          </cell>
          <cell r="D161">
            <v>0</v>
          </cell>
          <cell r="E161">
            <v>0</v>
          </cell>
          <cell r="F161" t="str">
            <v/>
          </cell>
          <cell r="G161">
            <v>0</v>
          </cell>
          <cell r="H161">
            <v>0</v>
          </cell>
          <cell r="I161" t="str">
            <v/>
          </cell>
          <cell r="J161">
            <v>0</v>
          </cell>
          <cell r="K161">
            <v>0</v>
          </cell>
          <cell r="L161" t="str">
            <v/>
          </cell>
          <cell r="M161">
            <v>0</v>
          </cell>
          <cell r="N161">
            <v>0</v>
          </cell>
          <cell r="O161" t="str">
            <v/>
          </cell>
          <cell r="P161">
            <v>0</v>
          </cell>
          <cell r="Q161">
            <v>0</v>
          </cell>
          <cell r="S161">
            <v>0</v>
          </cell>
          <cell r="T161">
            <v>0</v>
          </cell>
          <cell r="U161" t="str">
            <v/>
          </cell>
          <cell r="V161">
            <v>0</v>
          </cell>
          <cell r="W161">
            <v>0</v>
          </cell>
          <cell r="X161" t="str">
            <v/>
          </cell>
          <cell r="Y161">
            <v>0</v>
          </cell>
          <cell r="Z161">
            <v>0</v>
          </cell>
          <cell r="AA161" t="str">
            <v/>
          </cell>
          <cell r="AB161">
            <v>0</v>
          </cell>
          <cell r="AC161">
            <v>0</v>
          </cell>
          <cell r="AD161" t="str">
            <v/>
          </cell>
          <cell r="AE161">
            <v>0</v>
          </cell>
          <cell r="AF161">
            <v>0</v>
          </cell>
          <cell r="AG161" t="str">
            <v/>
          </cell>
          <cell r="AH161">
            <v>0</v>
          </cell>
          <cell r="AI161">
            <v>0</v>
          </cell>
          <cell r="AJ161" t="str">
            <v/>
          </cell>
          <cell r="AK161">
            <v>0</v>
          </cell>
          <cell r="AL161">
            <v>0</v>
          </cell>
          <cell r="AN161">
            <v>0</v>
          </cell>
          <cell r="AO161">
            <v>0</v>
          </cell>
          <cell r="AP161" t="str">
            <v/>
          </cell>
          <cell r="AQ161">
            <v>0</v>
          </cell>
          <cell r="AR161">
            <v>0</v>
          </cell>
        </row>
        <row r="162">
          <cell r="B162" t="str">
            <v xml:space="preserve">6. </v>
          </cell>
          <cell r="C162" t="str">
            <v xml:space="preserve">Other gain / (loss) recognized </v>
          </cell>
          <cell r="D162">
            <v>0</v>
          </cell>
          <cell r="E162">
            <v>0</v>
          </cell>
          <cell r="F162" t="str">
            <v/>
          </cell>
          <cell r="G162">
            <v>0</v>
          </cell>
          <cell r="H162">
            <v>0</v>
          </cell>
          <cell r="I162" t="str">
            <v/>
          </cell>
          <cell r="J162">
            <v>0</v>
          </cell>
          <cell r="K162">
            <v>0</v>
          </cell>
          <cell r="L162" t="str">
            <v/>
          </cell>
          <cell r="M162">
            <v>0</v>
          </cell>
          <cell r="N162">
            <v>0</v>
          </cell>
          <cell r="O162" t="str">
            <v/>
          </cell>
          <cell r="P162">
            <v>0</v>
          </cell>
          <cell r="Q162">
            <v>0</v>
          </cell>
          <cell r="S162">
            <v>0</v>
          </cell>
          <cell r="T162">
            <v>0</v>
          </cell>
          <cell r="U162" t="str">
            <v/>
          </cell>
          <cell r="V162">
            <v>0</v>
          </cell>
          <cell r="W162">
            <v>0</v>
          </cell>
          <cell r="X162" t="str">
            <v/>
          </cell>
          <cell r="Y162">
            <v>0</v>
          </cell>
          <cell r="Z162">
            <v>0</v>
          </cell>
          <cell r="AA162" t="str">
            <v/>
          </cell>
          <cell r="AB162">
            <v>0</v>
          </cell>
          <cell r="AC162">
            <v>0</v>
          </cell>
          <cell r="AD162" t="str">
            <v/>
          </cell>
          <cell r="AE162">
            <v>0</v>
          </cell>
          <cell r="AF162">
            <v>0</v>
          </cell>
          <cell r="AG162" t="str">
            <v/>
          </cell>
          <cell r="AH162">
            <v>0</v>
          </cell>
          <cell r="AI162">
            <v>0</v>
          </cell>
          <cell r="AJ162" t="str">
            <v/>
          </cell>
          <cell r="AK162">
            <v>0</v>
          </cell>
          <cell r="AL162">
            <v>0</v>
          </cell>
          <cell r="AN162">
            <v>0</v>
          </cell>
          <cell r="AO162">
            <v>0</v>
          </cell>
          <cell r="AP162" t="str">
            <v/>
          </cell>
          <cell r="AQ162">
            <v>0</v>
          </cell>
          <cell r="AR162">
            <v>0</v>
          </cell>
        </row>
        <row r="163">
          <cell r="B163" t="str">
            <v xml:space="preserve">7. </v>
          </cell>
          <cell r="C163" t="str">
            <v xml:space="preserve">Plan combinations </v>
          </cell>
          <cell r="D163">
            <v>0</v>
          </cell>
          <cell r="E163">
            <v>0</v>
          </cell>
          <cell r="F163" t="str">
            <v/>
          </cell>
          <cell r="G163">
            <v>0</v>
          </cell>
          <cell r="H163">
            <v>0</v>
          </cell>
          <cell r="I163" t="str">
            <v/>
          </cell>
          <cell r="J163">
            <v>0</v>
          </cell>
          <cell r="K163">
            <v>0</v>
          </cell>
          <cell r="L163" t="str">
            <v/>
          </cell>
          <cell r="M163">
            <v>0</v>
          </cell>
          <cell r="N163">
            <v>0</v>
          </cell>
          <cell r="O163" t="str">
            <v/>
          </cell>
          <cell r="P163">
            <v>0</v>
          </cell>
          <cell r="Q163">
            <v>0</v>
          </cell>
          <cell r="S163">
            <v>-61215600</v>
          </cell>
          <cell r="T163">
            <v>0</v>
          </cell>
          <cell r="U163" t="str">
            <v/>
          </cell>
          <cell r="V163">
            <v>-21969300</v>
          </cell>
          <cell r="W163">
            <v>0</v>
          </cell>
          <cell r="X163" t="str">
            <v/>
          </cell>
          <cell r="Y163">
            <v>4205500</v>
          </cell>
          <cell r="Z163">
            <v>0</v>
          </cell>
          <cell r="AA163" t="str">
            <v/>
          </cell>
          <cell r="AB163">
            <v>10774900</v>
          </cell>
          <cell r="AC163">
            <v>0</v>
          </cell>
          <cell r="AD163" t="str">
            <v/>
          </cell>
          <cell r="AE163">
            <v>6101700</v>
          </cell>
          <cell r="AF163">
            <v>0</v>
          </cell>
          <cell r="AG163" t="str">
            <v/>
          </cell>
          <cell r="AH163">
            <v>406400</v>
          </cell>
          <cell r="AI163">
            <v>0</v>
          </cell>
          <cell r="AJ163" t="str">
            <v/>
          </cell>
          <cell r="AK163">
            <v>1421400</v>
          </cell>
          <cell r="AL163">
            <v>0</v>
          </cell>
          <cell r="AN163">
            <v>-154695500</v>
          </cell>
          <cell r="AO163">
            <v>0</v>
          </cell>
          <cell r="AP163" t="str">
            <v/>
          </cell>
          <cell r="AQ163">
            <v>-214970500</v>
          </cell>
          <cell r="AR163">
            <v>0</v>
          </cell>
        </row>
        <row r="164">
          <cell r="B164" t="str">
            <v xml:space="preserve">8. </v>
          </cell>
          <cell r="C164" t="str">
            <v xml:space="preserve">Adjustment to match local books </v>
          </cell>
          <cell r="D164">
            <v>0</v>
          </cell>
          <cell r="E164">
            <v>0</v>
          </cell>
          <cell r="F164" t="str">
            <v/>
          </cell>
          <cell r="G164">
            <v>0</v>
          </cell>
          <cell r="H164">
            <v>0</v>
          </cell>
          <cell r="I164" t="str">
            <v/>
          </cell>
          <cell r="J164">
            <v>0</v>
          </cell>
          <cell r="K164">
            <v>0</v>
          </cell>
          <cell r="L164" t="str">
            <v/>
          </cell>
          <cell r="M164">
            <v>0</v>
          </cell>
          <cell r="N164">
            <v>0</v>
          </cell>
          <cell r="O164" t="str">
            <v/>
          </cell>
          <cell r="P164">
            <v>0</v>
          </cell>
          <cell r="Q164">
            <v>0</v>
          </cell>
          <cell r="S164">
            <v>0</v>
          </cell>
          <cell r="T164">
            <v>0</v>
          </cell>
          <cell r="U164" t="str">
            <v/>
          </cell>
          <cell r="V164">
            <v>0</v>
          </cell>
          <cell r="W164">
            <v>0</v>
          </cell>
          <cell r="X164" t="str">
            <v/>
          </cell>
          <cell r="Y164">
            <v>0</v>
          </cell>
          <cell r="Z164">
            <v>0</v>
          </cell>
          <cell r="AA164" t="str">
            <v/>
          </cell>
          <cell r="AB164">
            <v>0</v>
          </cell>
          <cell r="AC164">
            <v>0</v>
          </cell>
          <cell r="AD164" t="str">
            <v/>
          </cell>
          <cell r="AE164">
            <v>0</v>
          </cell>
          <cell r="AF164">
            <v>0</v>
          </cell>
          <cell r="AG164" t="str">
            <v/>
          </cell>
          <cell r="AH164">
            <v>0</v>
          </cell>
          <cell r="AI164">
            <v>0</v>
          </cell>
          <cell r="AJ164" t="str">
            <v/>
          </cell>
          <cell r="AK164">
            <v>0</v>
          </cell>
          <cell r="AL164">
            <v>0</v>
          </cell>
          <cell r="AN164">
            <v>0</v>
          </cell>
          <cell r="AO164">
            <v>0</v>
          </cell>
          <cell r="AP164" t="str">
            <v/>
          </cell>
          <cell r="AQ164">
            <v>0</v>
          </cell>
          <cell r="AR164">
            <v>0</v>
          </cell>
        </row>
        <row r="165">
          <cell r="B165" t="str">
            <v xml:space="preserve">9. </v>
          </cell>
          <cell r="C165" t="str">
            <v xml:space="preserve">Exchange rate adjustment </v>
          </cell>
          <cell r="D165">
            <v>0</v>
          </cell>
          <cell r="E165">
            <v>0</v>
          </cell>
          <cell r="F165" t="str">
            <v/>
          </cell>
          <cell r="G165">
            <v>0</v>
          </cell>
          <cell r="H165">
            <v>0</v>
          </cell>
          <cell r="I165" t="str">
            <v/>
          </cell>
          <cell r="J165">
            <v>0</v>
          </cell>
          <cell r="K165">
            <v>0</v>
          </cell>
          <cell r="L165" t="str">
            <v/>
          </cell>
          <cell r="M165">
            <v>0</v>
          </cell>
          <cell r="N165">
            <v>0</v>
          </cell>
          <cell r="O165" t="str">
            <v/>
          </cell>
          <cell r="P165">
            <v>0</v>
          </cell>
          <cell r="Q165">
            <v>0</v>
          </cell>
          <cell r="S165">
            <v>0</v>
          </cell>
          <cell r="T165">
            <v>0</v>
          </cell>
          <cell r="U165" t="str">
            <v/>
          </cell>
          <cell r="V165">
            <v>0</v>
          </cell>
          <cell r="W165">
            <v>0</v>
          </cell>
          <cell r="X165" t="str">
            <v/>
          </cell>
          <cell r="Y165">
            <v>0</v>
          </cell>
          <cell r="Z165">
            <v>0</v>
          </cell>
          <cell r="AA165" t="str">
            <v/>
          </cell>
          <cell r="AB165">
            <v>0</v>
          </cell>
          <cell r="AC165">
            <v>0</v>
          </cell>
          <cell r="AD165" t="str">
            <v/>
          </cell>
          <cell r="AE165">
            <v>0</v>
          </cell>
          <cell r="AF165">
            <v>0</v>
          </cell>
          <cell r="AG165" t="str">
            <v/>
          </cell>
          <cell r="AH165">
            <v>0</v>
          </cell>
          <cell r="AI165">
            <v>0</v>
          </cell>
          <cell r="AJ165" t="str">
            <v/>
          </cell>
          <cell r="AK165">
            <v>0</v>
          </cell>
          <cell r="AL165">
            <v>0</v>
          </cell>
          <cell r="AN165">
            <v>0</v>
          </cell>
          <cell r="AO165">
            <v>0</v>
          </cell>
          <cell r="AP165" t="str">
            <v/>
          </cell>
          <cell r="AQ165">
            <v>0</v>
          </cell>
          <cell r="AR165">
            <v>0</v>
          </cell>
        </row>
        <row r="166">
          <cell r="B166" t="str">
            <v xml:space="preserve">10. </v>
          </cell>
          <cell r="C166" t="str">
            <v xml:space="preserve">Preliminary amount as of end of year </v>
          </cell>
          <cell r="D166">
            <v>222978500</v>
          </cell>
          <cell r="E166">
            <v>203141900</v>
          </cell>
          <cell r="F166" t="str">
            <v/>
          </cell>
          <cell r="G166">
            <v>4664100</v>
          </cell>
          <cell r="H166">
            <v>4729400</v>
          </cell>
          <cell r="I166" t="str">
            <v/>
          </cell>
          <cell r="J166">
            <v>3994400</v>
          </cell>
          <cell r="K166">
            <v>3849000</v>
          </cell>
          <cell r="L166" t="str">
            <v/>
          </cell>
          <cell r="M166">
            <v>135013300</v>
          </cell>
          <cell r="N166">
            <v>120196300</v>
          </cell>
          <cell r="O166" t="str">
            <v/>
          </cell>
          <cell r="P166">
            <v>21459300</v>
          </cell>
          <cell r="Q166">
            <v>35617400</v>
          </cell>
          <cell r="S166">
            <v>-50316900</v>
          </cell>
          <cell r="T166">
            <v>0</v>
          </cell>
          <cell r="U166" t="str">
            <v/>
          </cell>
          <cell r="V166">
            <v>-14433800</v>
          </cell>
          <cell r="W166">
            <v>0</v>
          </cell>
          <cell r="X166" t="str">
            <v/>
          </cell>
          <cell r="Y166">
            <v>9042000</v>
          </cell>
          <cell r="Z166">
            <v>0</v>
          </cell>
          <cell r="AA166" t="str">
            <v/>
          </cell>
          <cell r="AB166">
            <v>15359200</v>
          </cell>
          <cell r="AC166">
            <v>0</v>
          </cell>
          <cell r="AD166" t="str">
            <v/>
          </cell>
          <cell r="AE166">
            <v>8146600</v>
          </cell>
          <cell r="AF166">
            <v>0</v>
          </cell>
          <cell r="AG166" t="str">
            <v/>
          </cell>
          <cell r="AH166">
            <v>680400</v>
          </cell>
          <cell r="AI166">
            <v>0</v>
          </cell>
          <cell r="AJ166" t="str">
            <v/>
          </cell>
          <cell r="AK166">
            <v>1724700</v>
          </cell>
          <cell r="AL166">
            <v>0</v>
          </cell>
          <cell r="AN166">
            <v>-153830900</v>
          </cell>
          <cell r="AO166">
            <v>0</v>
          </cell>
          <cell r="AP166" t="str">
            <v/>
          </cell>
          <cell r="AQ166">
            <v>206741600</v>
          </cell>
          <cell r="AR166">
            <v>367534000</v>
          </cell>
        </row>
        <row r="167">
          <cell r="B167" t="str">
            <v xml:space="preserve">11. </v>
          </cell>
          <cell r="C167" t="str">
            <v xml:space="preserve">Contributions and direct benefit payments made between measurement date and fiscal year end </v>
          </cell>
          <cell r="D167">
            <v>0</v>
          </cell>
          <cell r="E167">
            <v>0</v>
          </cell>
          <cell r="F167" t="str">
            <v/>
          </cell>
          <cell r="G167">
            <v>0</v>
          </cell>
          <cell r="H167">
            <v>0</v>
          </cell>
          <cell r="I167" t="str">
            <v/>
          </cell>
          <cell r="J167">
            <v>0</v>
          </cell>
          <cell r="K167">
            <v>0</v>
          </cell>
          <cell r="L167" t="str">
            <v/>
          </cell>
          <cell r="M167">
            <v>0</v>
          </cell>
          <cell r="N167">
            <v>0</v>
          </cell>
          <cell r="O167" t="str">
            <v/>
          </cell>
          <cell r="P167">
            <v>0</v>
          </cell>
          <cell r="Q167">
            <v>0</v>
          </cell>
          <cell r="S167">
            <v>0</v>
          </cell>
          <cell r="T167">
            <v>0</v>
          </cell>
          <cell r="U167" t="str">
            <v/>
          </cell>
          <cell r="V167">
            <v>0</v>
          </cell>
          <cell r="W167">
            <v>0</v>
          </cell>
          <cell r="X167" t="str">
            <v/>
          </cell>
          <cell r="Y167">
            <v>0</v>
          </cell>
          <cell r="Z167">
            <v>0</v>
          </cell>
          <cell r="AA167" t="str">
            <v/>
          </cell>
          <cell r="AB167">
            <v>0</v>
          </cell>
          <cell r="AC167">
            <v>0</v>
          </cell>
          <cell r="AD167" t="str">
            <v/>
          </cell>
          <cell r="AE167">
            <v>0</v>
          </cell>
          <cell r="AF167">
            <v>0</v>
          </cell>
          <cell r="AG167" t="str">
            <v/>
          </cell>
          <cell r="AH167">
            <v>0</v>
          </cell>
          <cell r="AI167">
            <v>0</v>
          </cell>
          <cell r="AJ167" t="str">
            <v/>
          </cell>
          <cell r="AK167">
            <v>0</v>
          </cell>
          <cell r="AL167">
            <v>0</v>
          </cell>
          <cell r="AN167">
            <v>0</v>
          </cell>
          <cell r="AO167">
            <v>0</v>
          </cell>
          <cell r="AP167" t="str">
            <v/>
          </cell>
          <cell r="AQ167">
            <v>0</v>
          </cell>
          <cell r="AR167">
            <v>0</v>
          </cell>
        </row>
        <row r="168">
          <cell r="B168" t="str">
            <v xml:space="preserve">12. </v>
          </cell>
          <cell r="C168" t="str">
            <v xml:space="preserve">Amount as of end of year </v>
          </cell>
          <cell r="D168">
            <v>222978500</v>
          </cell>
          <cell r="E168">
            <v>203141900</v>
          </cell>
          <cell r="F168" t="str">
            <v/>
          </cell>
          <cell r="G168">
            <v>4664100</v>
          </cell>
          <cell r="H168">
            <v>4729400</v>
          </cell>
          <cell r="I168" t="str">
            <v/>
          </cell>
          <cell r="J168">
            <v>3994400</v>
          </cell>
          <cell r="K168">
            <v>3849000</v>
          </cell>
          <cell r="L168" t="str">
            <v/>
          </cell>
          <cell r="M168">
            <v>135013300</v>
          </cell>
          <cell r="N168">
            <v>120196300</v>
          </cell>
          <cell r="O168" t="str">
            <v/>
          </cell>
          <cell r="P168">
            <v>21459300</v>
          </cell>
          <cell r="Q168">
            <v>35617400</v>
          </cell>
          <cell r="S168">
            <v>-50316900</v>
          </cell>
          <cell r="T168">
            <v>0</v>
          </cell>
          <cell r="U168" t="str">
            <v/>
          </cell>
          <cell r="V168">
            <v>-14433800</v>
          </cell>
          <cell r="W168">
            <v>0</v>
          </cell>
          <cell r="X168" t="str">
            <v/>
          </cell>
          <cell r="Y168">
            <v>9042000</v>
          </cell>
          <cell r="Z168">
            <v>0</v>
          </cell>
          <cell r="AA168" t="str">
            <v/>
          </cell>
          <cell r="AB168">
            <v>15359200</v>
          </cell>
          <cell r="AC168">
            <v>0</v>
          </cell>
          <cell r="AD168" t="str">
            <v/>
          </cell>
          <cell r="AE168">
            <v>8146600</v>
          </cell>
          <cell r="AF168">
            <v>0</v>
          </cell>
          <cell r="AG168" t="str">
            <v/>
          </cell>
          <cell r="AH168">
            <v>680400</v>
          </cell>
          <cell r="AI168">
            <v>0</v>
          </cell>
          <cell r="AJ168" t="str">
            <v/>
          </cell>
          <cell r="AK168">
            <v>1724700</v>
          </cell>
          <cell r="AL168">
            <v>0</v>
          </cell>
          <cell r="AN168">
            <v>-153830900</v>
          </cell>
          <cell r="AO168">
            <v>0</v>
          </cell>
          <cell r="AP168" t="str">
            <v/>
          </cell>
          <cell r="AQ168">
            <v>206741600</v>
          </cell>
          <cell r="AR168">
            <v>367534000</v>
          </cell>
        </row>
        <row r="170">
          <cell r="A170" t="str">
            <v xml:space="preserve">O. </v>
          </cell>
          <cell r="B170" t="str">
            <v xml:space="preserve">Reconciliation of transition obligation (asset) </v>
          </cell>
        </row>
        <row r="171">
          <cell r="B171" t="str">
            <v xml:space="preserve">1. </v>
          </cell>
          <cell r="C171" t="str">
            <v xml:space="preserve">Amount as disclosed as of prior year end </v>
          </cell>
          <cell r="D171">
            <v>0</v>
          </cell>
          <cell r="E171">
            <v>0</v>
          </cell>
          <cell r="F171" t="str">
            <v/>
          </cell>
          <cell r="G171">
            <v>0</v>
          </cell>
          <cell r="H171">
            <v>0</v>
          </cell>
          <cell r="I171" t="str">
            <v/>
          </cell>
          <cell r="J171">
            <v>0</v>
          </cell>
          <cell r="K171">
            <v>0</v>
          </cell>
          <cell r="L171" t="str">
            <v/>
          </cell>
          <cell r="M171">
            <v>0</v>
          </cell>
          <cell r="N171">
            <v>0</v>
          </cell>
          <cell r="O171" t="str">
            <v/>
          </cell>
          <cell r="P171">
            <v>0</v>
          </cell>
          <cell r="Q171">
            <v>0</v>
          </cell>
          <cell r="S171">
            <v>0</v>
          </cell>
          <cell r="T171">
            <v>0</v>
          </cell>
          <cell r="U171" t="str">
            <v/>
          </cell>
          <cell r="V171">
            <v>0</v>
          </cell>
          <cell r="W171">
            <v>0</v>
          </cell>
          <cell r="X171" t="str">
            <v/>
          </cell>
          <cell r="Y171">
            <v>0</v>
          </cell>
          <cell r="Z171">
            <v>0</v>
          </cell>
          <cell r="AA171" t="str">
            <v/>
          </cell>
          <cell r="AB171">
            <v>0</v>
          </cell>
          <cell r="AC171">
            <v>0</v>
          </cell>
          <cell r="AD171" t="str">
            <v/>
          </cell>
          <cell r="AE171">
            <v>0</v>
          </cell>
          <cell r="AF171">
            <v>0</v>
          </cell>
          <cell r="AG171" t="str">
            <v/>
          </cell>
          <cell r="AH171">
            <v>0</v>
          </cell>
          <cell r="AI171">
            <v>0</v>
          </cell>
          <cell r="AJ171" t="str">
            <v/>
          </cell>
          <cell r="AK171">
            <v>0</v>
          </cell>
          <cell r="AL171">
            <v>0</v>
          </cell>
          <cell r="AN171">
            <v>0</v>
          </cell>
          <cell r="AO171">
            <v>0</v>
          </cell>
          <cell r="AP171" t="str">
            <v/>
          </cell>
          <cell r="AQ171">
            <v>0</v>
          </cell>
          <cell r="AR171">
            <v>0</v>
          </cell>
        </row>
        <row r="172">
          <cell r="B172" t="str">
            <v xml:space="preserve">Amounts recognized as a component of net periodic benefit cost </v>
          </cell>
          <cell r="AQ172">
            <v>0</v>
          </cell>
          <cell r="AR172">
            <v>0</v>
          </cell>
        </row>
        <row r="173">
          <cell r="B173" t="str">
            <v xml:space="preserve">2. </v>
          </cell>
          <cell r="C173" t="str">
            <v xml:space="preserve">Amortization </v>
          </cell>
          <cell r="D173">
            <v>0</v>
          </cell>
          <cell r="E173">
            <v>0</v>
          </cell>
          <cell r="F173" t="str">
            <v/>
          </cell>
          <cell r="G173">
            <v>0</v>
          </cell>
          <cell r="H173">
            <v>0</v>
          </cell>
          <cell r="I173" t="str">
            <v/>
          </cell>
          <cell r="J173">
            <v>0</v>
          </cell>
          <cell r="K173">
            <v>0</v>
          </cell>
          <cell r="L173" t="str">
            <v/>
          </cell>
          <cell r="M173">
            <v>0</v>
          </cell>
          <cell r="N173">
            <v>0</v>
          </cell>
          <cell r="O173" t="str">
            <v/>
          </cell>
          <cell r="P173">
            <v>0</v>
          </cell>
          <cell r="Q173">
            <v>0</v>
          </cell>
          <cell r="S173">
            <v>0</v>
          </cell>
          <cell r="T173">
            <v>0</v>
          </cell>
          <cell r="U173" t="str">
            <v/>
          </cell>
          <cell r="V173">
            <v>0</v>
          </cell>
          <cell r="W173">
            <v>0</v>
          </cell>
          <cell r="X173" t="str">
            <v/>
          </cell>
          <cell r="Y173">
            <v>0</v>
          </cell>
          <cell r="Z173">
            <v>0</v>
          </cell>
          <cell r="AA173" t="str">
            <v/>
          </cell>
          <cell r="AB173">
            <v>0</v>
          </cell>
          <cell r="AC173">
            <v>0</v>
          </cell>
          <cell r="AD173" t="str">
            <v/>
          </cell>
          <cell r="AE173">
            <v>0</v>
          </cell>
          <cell r="AF173">
            <v>0</v>
          </cell>
          <cell r="AG173" t="str">
            <v/>
          </cell>
          <cell r="AH173">
            <v>0</v>
          </cell>
          <cell r="AI173">
            <v>0</v>
          </cell>
          <cell r="AJ173" t="str">
            <v/>
          </cell>
          <cell r="AK173">
            <v>0</v>
          </cell>
          <cell r="AL173">
            <v>0</v>
          </cell>
          <cell r="AN173">
            <v>0</v>
          </cell>
          <cell r="AO173">
            <v>0</v>
          </cell>
          <cell r="AP173" t="str">
            <v/>
          </cell>
          <cell r="AQ173">
            <v>0</v>
          </cell>
          <cell r="AR173">
            <v>0</v>
          </cell>
        </row>
        <row r="174">
          <cell r="B174" t="str">
            <v xml:space="preserve">3. </v>
          </cell>
          <cell r="C174" t="str">
            <v xml:space="preserve">Effect of curtailment </v>
          </cell>
          <cell r="D174">
            <v>0</v>
          </cell>
          <cell r="E174">
            <v>0</v>
          </cell>
          <cell r="F174" t="str">
            <v/>
          </cell>
          <cell r="G174">
            <v>0</v>
          </cell>
          <cell r="H174">
            <v>0</v>
          </cell>
          <cell r="I174" t="str">
            <v/>
          </cell>
          <cell r="J174">
            <v>0</v>
          </cell>
          <cell r="K174">
            <v>0</v>
          </cell>
          <cell r="L174" t="str">
            <v/>
          </cell>
          <cell r="M174">
            <v>0</v>
          </cell>
          <cell r="N174">
            <v>0</v>
          </cell>
          <cell r="O174" t="str">
            <v/>
          </cell>
          <cell r="P174">
            <v>0</v>
          </cell>
          <cell r="Q174">
            <v>0</v>
          </cell>
          <cell r="S174">
            <v>0</v>
          </cell>
          <cell r="T174">
            <v>0</v>
          </cell>
          <cell r="U174" t="str">
            <v/>
          </cell>
          <cell r="V174">
            <v>0</v>
          </cell>
          <cell r="W174">
            <v>0</v>
          </cell>
          <cell r="X174" t="str">
            <v/>
          </cell>
          <cell r="Y174">
            <v>0</v>
          </cell>
          <cell r="Z174">
            <v>0</v>
          </cell>
          <cell r="AA174" t="str">
            <v/>
          </cell>
          <cell r="AB174">
            <v>0</v>
          </cell>
          <cell r="AC174">
            <v>0</v>
          </cell>
          <cell r="AD174" t="str">
            <v/>
          </cell>
          <cell r="AE174">
            <v>0</v>
          </cell>
          <cell r="AF174">
            <v>0</v>
          </cell>
          <cell r="AG174" t="str">
            <v/>
          </cell>
          <cell r="AH174">
            <v>0</v>
          </cell>
          <cell r="AI174">
            <v>0</v>
          </cell>
          <cell r="AJ174" t="str">
            <v/>
          </cell>
          <cell r="AK174">
            <v>0</v>
          </cell>
          <cell r="AL174">
            <v>0</v>
          </cell>
          <cell r="AN174">
            <v>0</v>
          </cell>
          <cell r="AO174">
            <v>0</v>
          </cell>
          <cell r="AP174" t="str">
            <v/>
          </cell>
          <cell r="AQ174">
            <v>0</v>
          </cell>
          <cell r="AR174">
            <v>0</v>
          </cell>
        </row>
        <row r="175">
          <cell r="B175" t="str">
            <v xml:space="preserve">4. </v>
          </cell>
          <cell r="C175" t="str">
            <v xml:space="preserve">Effect of settlement </v>
          </cell>
          <cell r="D175">
            <v>0</v>
          </cell>
          <cell r="E175">
            <v>0</v>
          </cell>
          <cell r="F175" t="str">
            <v/>
          </cell>
          <cell r="G175">
            <v>0</v>
          </cell>
          <cell r="H175">
            <v>0</v>
          </cell>
          <cell r="I175" t="str">
            <v/>
          </cell>
          <cell r="J175">
            <v>0</v>
          </cell>
          <cell r="K175">
            <v>0</v>
          </cell>
          <cell r="L175" t="str">
            <v/>
          </cell>
          <cell r="M175">
            <v>0</v>
          </cell>
          <cell r="N175">
            <v>0</v>
          </cell>
          <cell r="O175" t="str">
            <v/>
          </cell>
          <cell r="P175">
            <v>0</v>
          </cell>
          <cell r="Q175">
            <v>0</v>
          </cell>
          <cell r="S175">
            <v>0</v>
          </cell>
          <cell r="T175">
            <v>0</v>
          </cell>
          <cell r="U175" t="str">
            <v/>
          </cell>
          <cell r="V175">
            <v>0</v>
          </cell>
          <cell r="W175">
            <v>0</v>
          </cell>
          <cell r="X175" t="str">
            <v/>
          </cell>
          <cell r="Y175">
            <v>0</v>
          </cell>
          <cell r="Z175">
            <v>0</v>
          </cell>
          <cell r="AA175" t="str">
            <v/>
          </cell>
          <cell r="AB175">
            <v>0</v>
          </cell>
          <cell r="AC175">
            <v>0</v>
          </cell>
          <cell r="AD175" t="str">
            <v/>
          </cell>
          <cell r="AE175">
            <v>0</v>
          </cell>
          <cell r="AF175">
            <v>0</v>
          </cell>
          <cell r="AG175" t="str">
            <v/>
          </cell>
          <cell r="AH175">
            <v>0</v>
          </cell>
          <cell r="AI175">
            <v>0</v>
          </cell>
          <cell r="AJ175" t="str">
            <v/>
          </cell>
          <cell r="AK175">
            <v>0</v>
          </cell>
          <cell r="AL175">
            <v>0</v>
          </cell>
          <cell r="AN175">
            <v>0</v>
          </cell>
          <cell r="AO175">
            <v>0</v>
          </cell>
          <cell r="AP175" t="str">
            <v/>
          </cell>
          <cell r="AQ175">
            <v>0</v>
          </cell>
          <cell r="AR175">
            <v>0</v>
          </cell>
        </row>
        <row r="176">
          <cell r="B176" t="str">
            <v xml:space="preserve">5. </v>
          </cell>
          <cell r="C176" t="str">
            <v xml:space="preserve">Total amount recognized as a component of net periodic benefit cost </v>
          </cell>
          <cell r="D176">
            <v>0</v>
          </cell>
          <cell r="E176">
            <v>0</v>
          </cell>
          <cell r="F176" t="str">
            <v/>
          </cell>
          <cell r="G176">
            <v>0</v>
          </cell>
          <cell r="H176">
            <v>0</v>
          </cell>
          <cell r="I176" t="str">
            <v/>
          </cell>
          <cell r="J176">
            <v>0</v>
          </cell>
          <cell r="K176">
            <v>0</v>
          </cell>
          <cell r="L176" t="str">
            <v/>
          </cell>
          <cell r="M176">
            <v>0</v>
          </cell>
          <cell r="N176">
            <v>0</v>
          </cell>
          <cell r="O176" t="str">
            <v/>
          </cell>
          <cell r="P176">
            <v>0</v>
          </cell>
          <cell r="Q176">
            <v>0</v>
          </cell>
          <cell r="S176">
            <v>0</v>
          </cell>
          <cell r="T176">
            <v>0</v>
          </cell>
          <cell r="U176" t="str">
            <v/>
          </cell>
          <cell r="V176">
            <v>0</v>
          </cell>
          <cell r="W176">
            <v>0</v>
          </cell>
          <cell r="X176" t="str">
            <v/>
          </cell>
          <cell r="Y176">
            <v>0</v>
          </cell>
          <cell r="Z176">
            <v>0</v>
          </cell>
          <cell r="AA176" t="str">
            <v/>
          </cell>
          <cell r="AB176">
            <v>0</v>
          </cell>
          <cell r="AC176">
            <v>0</v>
          </cell>
          <cell r="AD176" t="str">
            <v/>
          </cell>
          <cell r="AE176">
            <v>0</v>
          </cell>
          <cell r="AF176">
            <v>0</v>
          </cell>
          <cell r="AG176" t="str">
            <v/>
          </cell>
          <cell r="AH176">
            <v>0</v>
          </cell>
          <cell r="AI176">
            <v>0</v>
          </cell>
          <cell r="AJ176" t="str">
            <v/>
          </cell>
          <cell r="AK176">
            <v>0</v>
          </cell>
          <cell r="AL176">
            <v>0</v>
          </cell>
          <cell r="AN176">
            <v>0</v>
          </cell>
          <cell r="AO176">
            <v>0</v>
          </cell>
          <cell r="AP176" t="str">
            <v/>
          </cell>
          <cell r="AQ176">
            <v>0</v>
          </cell>
          <cell r="AR176">
            <v>0</v>
          </cell>
        </row>
        <row r="177">
          <cell r="B177" t="str">
            <v xml:space="preserve">Other changes (adjustment to accumulated comprehensive income, retained earnings) </v>
          </cell>
          <cell r="AQ177">
            <v>0</v>
          </cell>
          <cell r="AR177">
            <v>0</v>
          </cell>
        </row>
        <row r="178">
          <cell r="B178" t="str">
            <v xml:space="preserve">6. </v>
          </cell>
          <cell r="C178" t="str">
            <v xml:space="preserve">Plan combinations </v>
          </cell>
          <cell r="D178">
            <v>0</v>
          </cell>
          <cell r="E178">
            <v>0</v>
          </cell>
          <cell r="F178" t="str">
            <v/>
          </cell>
          <cell r="G178">
            <v>0</v>
          </cell>
          <cell r="H178">
            <v>0</v>
          </cell>
          <cell r="I178" t="str">
            <v/>
          </cell>
          <cell r="J178">
            <v>0</v>
          </cell>
          <cell r="K178">
            <v>0</v>
          </cell>
          <cell r="L178" t="str">
            <v/>
          </cell>
          <cell r="M178">
            <v>0</v>
          </cell>
          <cell r="N178">
            <v>0</v>
          </cell>
          <cell r="O178" t="str">
            <v/>
          </cell>
          <cell r="P178">
            <v>0</v>
          </cell>
          <cell r="Q178">
            <v>0</v>
          </cell>
          <cell r="S178">
            <v>0</v>
          </cell>
          <cell r="T178">
            <v>0</v>
          </cell>
          <cell r="U178" t="str">
            <v/>
          </cell>
          <cell r="V178">
            <v>0</v>
          </cell>
          <cell r="W178">
            <v>0</v>
          </cell>
          <cell r="X178" t="str">
            <v/>
          </cell>
          <cell r="Y178">
            <v>0</v>
          </cell>
          <cell r="Z178">
            <v>0</v>
          </cell>
          <cell r="AA178" t="str">
            <v/>
          </cell>
          <cell r="AB178">
            <v>0</v>
          </cell>
          <cell r="AC178">
            <v>0</v>
          </cell>
          <cell r="AD178" t="str">
            <v/>
          </cell>
          <cell r="AE178">
            <v>0</v>
          </cell>
          <cell r="AF178">
            <v>0</v>
          </cell>
          <cell r="AG178" t="str">
            <v/>
          </cell>
          <cell r="AH178">
            <v>0</v>
          </cell>
          <cell r="AI178">
            <v>0</v>
          </cell>
          <cell r="AJ178" t="str">
            <v/>
          </cell>
          <cell r="AK178">
            <v>0</v>
          </cell>
          <cell r="AL178">
            <v>0</v>
          </cell>
          <cell r="AN178">
            <v>0</v>
          </cell>
          <cell r="AO178">
            <v>0</v>
          </cell>
          <cell r="AP178" t="str">
            <v/>
          </cell>
          <cell r="AQ178">
            <v>0</v>
          </cell>
          <cell r="AR178">
            <v>0</v>
          </cell>
        </row>
        <row r="179">
          <cell r="B179" t="str">
            <v xml:space="preserve">7. </v>
          </cell>
          <cell r="C179" t="str">
            <v xml:space="preserve">Difference between prior year end and beginning of current year </v>
          </cell>
          <cell r="D179">
            <v>0</v>
          </cell>
          <cell r="E179">
            <v>0</v>
          </cell>
          <cell r="F179" t="str">
            <v/>
          </cell>
          <cell r="G179">
            <v>0</v>
          </cell>
          <cell r="H179">
            <v>0</v>
          </cell>
          <cell r="I179" t="str">
            <v/>
          </cell>
          <cell r="J179">
            <v>0</v>
          </cell>
          <cell r="K179">
            <v>0</v>
          </cell>
          <cell r="L179" t="str">
            <v/>
          </cell>
          <cell r="M179">
            <v>0</v>
          </cell>
          <cell r="N179">
            <v>0</v>
          </cell>
          <cell r="O179" t="str">
            <v/>
          </cell>
          <cell r="P179">
            <v>0</v>
          </cell>
          <cell r="Q179">
            <v>0</v>
          </cell>
          <cell r="S179">
            <v>0</v>
          </cell>
          <cell r="T179">
            <v>0</v>
          </cell>
          <cell r="U179" t="str">
            <v/>
          </cell>
          <cell r="V179">
            <v>0</v>
          </cell>
          <cell r="W179">
            <v>0</v>
          </cell>
          <cell r="X179" t="str">
            <v/>
          </cell>
          <cell r="Y179">
            <v>0</v>
          </cell>
          <cell r="Z179">
            <v>0</v>
          </cell>
          <cell r="AA179" t="str">
            <v/>
          </cell>
          <cell r="AB179">
            <v>0</v>
          </cell>
          <cell r="AC179">
            <v>0</v>
          </cell>
          <cell r="AD179" t="str">
            <v/>
          </cell>
          <cell r="AE179">
            <v>0</v>
          </cell>
          <cell r="AF179">
            <v>0</v>
          </cell>
          <cell r="AG179" t="str">
            <v/>
          </cell>
          <cell r="AH179">
            <v>0</v>
          </cell>
          <cell r="AI179">
            <v>0</v>
          </cell>
          <cell r="AJ179" t="str">
            <v/>
          </cell>
          <cell r="AK179">
            <v>0</v>
          </cell>
          <cell r="AL179">
            <v>0</v>
          </cell>
          <cell r="AN179">
            <v>0</v>
          </cell>
          <cell r="AO179">
            <v>0</v>
          </cell>
          <cell r="AP179" t="str">
            <v/>
          </cell>
          <cell r="AQ179">
            <v>0</v>
          </cell>
          <cell r="AR179">
            <v>0</v>
          </cell>
        </row>
        <row r="180">
          <cell r="B180" t="str">
            <v xml:space="preserve">8. </v>
          </cell>
          <cell r="C180" t="str">
            <v xml:space="preserve">Total amount recognized as other change in accumulated other comprehensive income </v>
          </cell>
          <cell r="D180">
            <v>0</v>
          </cell>
          <cell r="E180">
            <v>0</v>
          </cell>
          <cell r="F180" t="str">
            <v/>
          </cell>
          <cell r="G180">
            <v>0</v>
          </cell>
          <cell r="H180">
            <v>0</v>
          </cell>
          <cell r="I180" t="str">
            <v/>
          </cell>
          <cell r="J180">
            <v>0</v>
          </cell>
          <cell r="K180">
            <v>0</v>
          </cell>
          <cell r="L180" t="str">
            <v/>
          </cell>
          <cell r="M180">
            <v>0</v>
          </cell>
          <cell r="N180">
            <v>0</v>
          </cell>
          <cell r="O180" t="str">
            <v/>
          </cell>
          <cell r="P180">
            <v>0</v>
          </cell>
          <cell r="Q180">
            <v>0</v>
          </cell>
          <cell r="S180">
            <v>0</v>
          </cell>
          <cell r="T180">
            <v>0</v>
          </cell>
          <cell r="U180" t="str">
            <v/>
          </cell>
          <cell r="V180">
            <v>0</v>
          </cell>
          <cell r="W180">
            <v>0</v>
          </cell>
          <cell r="X180" t="str">
            <v/>
          </cell>
          <cell r="Y180">
            <v>0</v>
          </cell>
          <cell r="Z180">
            <v>0</v>
          </cell>
          <cell r="AA180" t="str">
            <v/>
          </cell>
          <cell r="AB180">
            <v>0</v>
          </cell>
          <cell r="AC180">
            <v>0</v>
          </cell>
          <cell r="AD180" t="str">
            <v/>
          </cell>
          <cell r="AE180">
            <v>0</v>
          </cell>
          <cell r="AF180">
            <v>0</v>
          </cell>
          <cell r="AG180" t="str">
            <v/>
          </cell>
          <cell r="AH180">
            <v>0</v>
          </cell>
          <cell r="AI180">
            <v>0</v>
          </cell>
          <cell r="AJ180" t="str">
            <v/>
          </cell>
          <cell r="AK180">
            <v>0</v>
          </cell>
          <cell r="AL180">
            <v>0</v>
          </cell>
          <cell r="AN180">
            <v>0</v>
          </cell>
          <cell r="AO180">
            <v>0</v>
          </cell>
          <cell r="AP180" t="str">
            <v/>
          </cell>
          <cell r="AQ180">
            <v>0</v>
          </cell>
          <cell r="AR180">
            <v>0</v>
          </cell>
        </row>
        <row r="181">
          <cell r="B181" t="str">
            <v xml:space="preserve">9. </v>
          </cell>
          <cell r="C181" t="str">
            <v xml:space="preserve">Exchange rate adjustment </v>
          </cell>
          <cell r="D181">
            <v>0</v>
          </cell>
          <cell r="E181">
            <v>0</v>
          </cell>
          <cell r="F181" t="str">
            <v/>
          </cell>
          <cell r="G181">
            <v>0</v>
          </cell>
          <cell r="H181">
            <v>0</v>
          </cell>
          <cell r="I181" t="str">
            <v/>
          </cell>
          <cell r="J181">
            <v>0</v>
          </cell>
          <cell r="K181">
            <v>0</v>
          </cell>
          <cell r="L181" t="str">
            <v/>
          </cell>
          <cell r="M181">
            <v>0</v>
          </cell>
          <cell r="N181">
            <v>0</v>
          </cell>
          <cell r="O181" t="str">
            <v/>
          </cell>
          <cell r="P181">
            <v>0</v>
          </cell>
          <cell r="Q181">
            <v>0</v>
          </cell>
          <cell r="S181">
            <v>0</v>
          </cell>
          <cell r="T181">
            <v>0</v>
          </cell>
          <cell r="U181" t="str">
            <v/>
          </cell>
          <cell r="V181">
            <v>0</v>
          </cell>
          <cell r="W181">
            <v>0</v>
          </cell>
          <cell r="X181" t="str">
            <v/>
          </cell>
          <cell r="Y181">
            <v>0</v>
          </cell>
          <cell r="Z181">
            <v>0</v>
          </cell>
          <cell r="AA181" t="str">
            <v/>
          </cell>
          <cell r="AB181">
            <v>0</v>
          </cell>
          <cell r="AC181">
            <v>0</v>
          </cell>
          <cell r="AD181" t="str">
            <v/>
          </cell>
          <cell r="AE181">
            <v>0</v>
          </cell>
          <cell r="AF181">
            <v>0</v>
          </cell>
          <cell r="AG181" t="str">
            <v/>
          </cell>
          <cell r="AH181">
            <v>0</v>
          </cell>
          <cell r="AI181">
            <v>0</v>
          </cell>
          <cell r="AJ181" t="str">
            <v/>
          </cell>
          <cell r="AK181">
            <v>0</v>
          </cell>
          <cell r="AL181">
            <v>0</v>
          </cell>
          <cell r="AN181">
            <v>0</v>
          </cell>
          <cell r="AO181">
            <v>0</v>
          </cell>
          <cell r="AP181" t="str">
            <v/>
          </cell>
          <cell r="AQ181">
            <v>0</v>
          </cell>
          <cell r="AR181">
            <v>0</v>
          </cell>
        </row>
        <row r="182">
          <cell r="B182" t="str">
            <v xml:space="preserve">10. </v>
          </cell>
          <cell r="C182" t="str">
            <v xml:space="preserve">Amount at end of year </v>
          </cell>
          <cell r="D182">
            <v>0</v>
          </cell>
          <cell r="E182">
            <v>0</v>
          </cell>
          <cell r="F182" t="str">
            <v/>
          </cell>
          <cell r="G182">
            <v>0</v>
          </cell>
          <cell r="H182">
            <v>0</v>
          </cell>
          <cell r="I182" t="str">
            <v/>
          </cell>
          <cell r="J182">
            <v>0</v>
          </cell>
          <cell r="K182">
            <v>0</v>
          </cell>
          <cell r="L182" t="str">
            <v/>
          </cell>
          <cell r="M182">
            <v>0</v>
          </cell>
          <cell r="N182">
            <v>0</v>
          </cell>
          <cell r="O182" t="str">
            <v/>
          </cell>
          <cell r="P182">
            <v>0</v>
          </cell>
          <cell r="Q182">
            <v>0</v>
          </cell>
          <cell r="S182">
            <v>0</v>
          </cell>
          <cell r="T182">
            <v>0</v>
          </cell>
          <cell r="U182" t="str">
            <v/>
          </cell>
          <cell r="V182">
            <v>0</v>
          </cell>
          <cell r="W182">
            <v>0</v>
          </cell>
          <cell r="X182" t="str">
            <v/>
          </cell>
          <cell r="Y182">
            <v>0</v>
          </cell>
          <cell r="Z182">
            <v>0</v>
          </cell>
          <cell r="AA182" t="str">
            <v/>
          </cell>
          <cell r="AB182">
            <v>0</v>
          </cell>
          <cell r="AC182">
            <v>0</v>
          </cell>
          <cell r="AD182" t="str">
            <v/>
          </cell>
          <cell r="AE182">
            <v>0</v>
          </cell>
          <cell r="AF182">
            <v>0</v>
          </cell>
          <cell r="AG182" t="str">
            <v/>
          </cell>
          <cell r="AH182">
            <v>0</v>
          </cell>
          <cell r="AI182">
            <v>0</v>
          </cell>
          <cell r="AJ182" t="str">
            <v/>
          </cell>
          <cell r="AK182">
            <v>0</v>
          </cell>
          <cell r="AL182">
            <v>0</v>
          </cell>
          <cell r="AN182">
            <v>0</v>
          </cell>
          <cell r="AO182">
            <v>0</v>
          </cell>
          <cell r="AP182" t="str">
            <v/>
          </cell>
          <cell r="AQ182">
            <v>0</v>
          </cell>
          <cell r="AR182">
            <v>0</v>
          </cell>
        </row>
        <row r="184">
          <cell r="A184" t="str">
            <v xml:space="preserve">P. </v>
          </cell>
          <cell r="B184" t="str">
            <v xml:space="preserve">Reconciliation of prior service cost (credit) </v>
          </cell>
        </row>
        <row r="185">
          <cell r="B185" t="str">
            <v xml:space="preserve">1. </v>
          </cell>
          <cell r="C185" t="str">
            <v xml:space="preserve">Amount as disclosed as of prior year end </v>
          </cell>
          <cell r="D185">
            <v>0</v>
          </cell>
          <cell r="E185">
            <v>0</v>
          </cell>
          <cell r="F185" t="str">
            <v/>
          </cell>
          <cell r="G185">
            <v>0</v>
          </cell>
          <cell r="H185">
            <v>0</v>
          </cell>
          <cell r="I185" t="str">
            <v/>
          </cell>
          <cell r="J185">
            <v>0</v>
          </cell>
          <cell r="K185">
            <v>0</v>
          </cell>
          <cell r="L185" t="str">
            <v/>
          </cell>
          <cell r="M185">
            <v>0</v>
          </cell>
          <cell r="N185">
            <v>41000</v>
          </cell>
          <cell r="O185" t="str">
            <v/>
          </cell>
          <cell r="P185">
            <v>16300</v>
          </cell>
          <cell r="Q185">
            <v>18100</v>
          </cell>
          <cell r="S185">
            <v>0</v>
          </cell>
          <cell r="T185">
            <v>0</v>
          </cell>
          <cell r="U185" t="str">
            <v/>
          </cell>
          <cell r="V185">
            <v>0</v>
          </cell>
          <cell r="W185">
            <v>0</v>
          </cell>
          <cell r="X185" t="str">
            <v/>
          </cell>
          <cell r="Y185">
            <v>0</v>
          </cell>
          <cell r="Z185">
            <v>0</v>
          </cell>
          <cell r="AA185" t="str">
            <v/>
          </cell>
          <cell r="AB185">
            <v>0</v>
          </cell>
          <cell r="AC185">
            <v>0</v>
          </cell>
          <cell r="AD185" t="str">
            <v/>
          </cell>
          <cell r="AE185">
            <v>0</v>
          </cell>
          <cell r="AF185">
            <v>0</v>
          </cell>
          <cell r="AG185" t="str">
            <v/>
          </cell>
          <cell r="AH185">
            <v>0</v>
          </cell>
          <cell r="AI185">
            <v>0</v>
          </cell>
          <cell r="AJ185" t="str">
            <v/>
          </cell>
          <cell r="AK185">
            <v>0</v>
          </cell>
          <cell r="AL185">
            <v>0</v>
          </cell>
          <cell r="AN185">
            <v>0</v>
          </cell>
          <cell r="AO185">
            <v>0</v>
          </cell>
          <cell r="AP185" t="str">
            <v/>
          </cell>
          <cell r="AQ185">
            <v>16300</v>
          </cell>
          <cell r="AR185">
            <v>59100</v>
          </cell>
        </row>
        <row r="186">
          <cell r="B186" t="str">
            <v xml:space="preserve">Amounts recognized as a component of net periodic benefit cost </v>
          </cell>
          <cell r="AQ186">
            <v>0</v>
          </cell>
          <cell r="AR186">
            <v>0</v>
          </cell>
        </row>
        <row r="187">
          <cell r="B187" t="str">
            <v xml:space="preserve">2. </v>
          </cell>
          <cell r="C187" t="str">
            <v xml:space="preserve">Amortization </v>
          </cell>
          <cell r="D187">
            <v>0</v>
          </cell>
          <cell r="E187">
            <v>0</v>
          </cell>
          <cell r="F187" t="str">
            <v/>
          </cell>
          <cell r="G187">
            <v>0</v>
          </cell>
          <cell r="H187">
            <v>0</v>
          </cell>
          <cell r="I187" t="str">
            <v/>
          </cell>
          <cell r="J187">
            <v>0</v>
          </cell>
          <cell r="K187">
            <v>0</v>
          </cell>
          <cell r="L187" t="str">
            <v/>
          </cell>
          <cell r="M187">
            <v>0</v>
          </cell>
          <cell r="N187">
            <v>-41000</v>
          </cell>
          <cell r="O187" t="str">
            <v/>
          </cell>
          <cell r="P187">
            <v>-1800</v>
          </cell>
          <cell r="Q187">
            <v>-1800</v>
          </cell>
          <cell r="S187">
            <v>0</v>
          </cell>
          <cell r="T187">
            <v>0</v>
          </cell>
          <cell r="U187" t="str">
            <v/>
          </cell>
          <cell r="V187">
            <v>0</v>
          </cell>
          <cell r="W187">
            <v>0</v>
          </cell>
          <cell r="X187" t="str">
            <v/>
          </cell>
          <cell r="Y187">
            <v>0</v>
          </cell>
          <cell r="Z187">
            <v>0</v>
          </cell>
          <cell r="AA187" t="str">
            <v/>
          </cell>
          <cell r="AB187">
            <v>0</v>
          </cell>
          <cell r="AC187">
            <v>0</v>
          </cell>
          <cell r="AD187" t="str">
            <v/>
          </cell>
          <cell r="AE187">
            <v>0</v>
          </cell>
          <cell r="AF187">
            <v>0</v>
          </cell>
          <cell r="AG187" t="str">
            <v/>
          </cell>
          <cell r="AH187">
            <v>0</v>
          </cell>
          <cell r="AI187">
            <v>0</v>
          </cell>
          <cell r="AJ187" t="str">
            <v/>
          </cell>
          <cell r="AK187">
            <v>0</v>
          </cell>
          <cell r="AL187">
            <v>0</v>
          </cell>
          <cell r="AN187">
            <v>0</v>
          </cell>
          <cell r="AO187">
            <v>0</v>
          </cell>
          <cell r="AP187" t="str">
            <v/>
          </cell>
          <cell r="AQ187">
            <v>-1800</v>
          </cell>
          <cell r="AR187">
            <v>-42800</v>
          </cell>
        </row>
        <row r="188">
          <cell r="B188" t="str">
            <v xml:space="preserve">3. </v>
          </cell>
          <cell r="C188" t="str">
            <v xml:space="preserve">Effect of curtailment </v>
          </cell>
          <cell r="D188">
            <v>0</v>
          </cell>
          <cell r="E188">
            <v>0</v>
          </cell>
          <cell r="F188" t="str">
            <v/>
          </cell>
          <cell r="G188">
            <v>0</v>
          </cell>
          <cell r="H188">
            <v>0</v>
          </cell>
          <cell r="I188" t="str">
            <v/>
          </cell>
          <cell r="J188">
            <v>0</v>
          </cell>
          <cell r="K188">
            <v>0</v>
          </cell>
          <cell r="L188" t="str">
            <v/>
          </cell>
          <cell r="M188">
            <v>0</v>
          </cell>
          <cell r="N188">
            <v>0</v>
          </cell>
          <cell r="O188" t="str">
            <v/>
          </cell>
          <cell r="P188">
            <v>0</v>
          </cell>
          <cell r="Q188">
            <v>0</v>
          </cell>
          <cell r="S188">
            <v>0</v>
          </cell>
          <cell r="T188">
            <v>0</v>
          </cell>
          <cell r="U188" t="str">
            <v/>
          </cell>
          <cell r="V188">
            <v>0</v>
          </cell>
          <cell r="W188">
            <v>0</v>
          </cell>
          <cell r="X188" t="str">
            <v/>
          </cell>
          <cell r="Y188">
            <v>0</v>
          </cell>
          <cell r="Z188">
            <v>0</v>
          </cell>
          <cell r="AA188" t="str">
            <v/>
          </cell>
          <cell r="AB188">
            <v>0</v>
          </cell>
          <cell r="AC188">
            <v>0</v>
          </cell>
          <cell r="AD188" t="str">
            <v/>
          </cell>
          <cell r="AE188">
            <v>0</v>
          </cell>
          <cell r="AF188">
            <v>0</v>
          </cell>
          <cell r="AG188" t="str">
            <v/>
          </cell>
          <cell r="AH188">
            <v>0</v>
          </cell>
          <cell r="AI188">
            <v>0</v>
          </cell>
          <cell r="AJ188" t="str">
            <v/>
          </cell>
          <cell r="AK188">
            <v>0</v>
          </cell>
          <cell r="AL188">
            <v>0</v>
          </cell>
          <cell r="AN188">
            <v>0</v>
          </cell>
          <cell r="AO188">
            <v>0</v>
          </cell>
          <cell r="AP188" t="str">
            <v/>
          </cell>
          <cell r="AQ188">
            <v>0</v>
          </cell>
          <cell r="AR188">
            <v>0</v>
          </cell>
        </row>
        <row r="189">
          <cell r="B189" t="str">
            <v xml:space="preserve">4. </v>
          </cell>
          <cell r="C189" t="str">
            <v xml:space="preserve">Total amount recognized as a component of net periodic benefit cost </v>
          </cell>
          <cell r="D189">
            <v>0</v>
          </cell>
          <cell r="E189">
            <v>0</v>
          </cell>
          <cell r="F189" t="str">
            <v/>
          </cell>
          <cell r="G189">
            <v>0</v>
          </cell>
          <cell r="H189">
            <v>0</v>
          </cell>
          <cell r="I189" t="str">
            <v/>
          </cell>
          <cell r="J189">
            <v>0</v>
          </cell>
          <cell r="K189">
            <v>0</v>
          </cell>
          <cell r="L189" t="str">
            <v/>
          </cell>
          <cell r="M189">
            <v>0</v>
          </cell>
          <cell r="N189">
            <v>-41000</v>
          </cell>
          <cell r="O189" t="str">
            <v/>
          </cell>
          <cell r="P189">
            <v>-1800</v>
          </cell>
          <cell r="Q189">
            <v>-1800</v>
          </cell>
          <cell r="S189">
            <v>0</v>
          </cell>
          <cell r="T189">
            <v>0</v>
          </cell>
          <cell r="U189" t="str">
            <v/>
          </cell>
          <cell r="V189">
            <v>0</v>
          </cell>
          <cell r="W189">
            <v>0</v>
          </cell>
          <cell r="X189" t="str">
            <v/>
          </cell>
          <cell r="Y189">
            <v>0</v>
          </cell>
          <cell r="Z189">
            <v>0</v>
          </cell>
          <cell r="AA189" t="str">
            <v/>
          </cell>
          <cell r="AB189">
            <v>0</v>
          </cell>
          <cell r="AC189">
            <v>0</v>
          </cell>
          <cell r="AD189" t="str">
            <v/>
          </cell>
          <cell r="AE189">
            <v>0</v>
          </cell>
          <cell r="AF189">
            <v>0</v>
          </cell>
          <cell r="AG189" t="str">
            <v/>
          </cell>
          <cell r="AH189">
            <v>0</v>
          </cell>
          <cell r="AI189">
            <v>0</v>
          </cell>
          <cell r="AJ189" t="str">
            <v/>
          </cell>
          <cell r="AK189">
            <v>0</v>
          </cell>
          <cell r="AL189">
            <v>0</v>
          </cell>
          <cell r="AN189">
            <v>0</v>
          </cell>
          <cell r="AO189">
            <v>0</v>
          </cell>
          <cell r="AP189" t="str">
            <v/>
          </cell>
          <cell r="AQ189">
            <v>-1800</v>
          </cell>
          <cell r="AR189">
            <v>-42800</v>
          </cell>
        </row>
        <row r="190">
          <cell r="B190" t="str">
            <v xml:space="preserve">Changes in plan assets and benefit obligations recognized in other comprehensive income </v>
          </cell>
          <cell r="AQ190">
            <v>0</v>
          </cell>
          <cell r="AR190">
            <v>0</v>
          </cell>
        </row>
        <row r="191">
          <cell r="B191" t="str">
            <v xml:space="preserve">5. </v>
          </cell>
          <cell r="C191" t="str">
            <v xml:space="preserve">Plan amendments </v>
          </cell>
          <cell r="D191">
            <v>0</v>
          </cell>
          <cell r="E191">
            <v>0</v>
          </cell>
          <cell r="F191" t="str">
            <v/>
          </cell>
          <cell r="G191">
            <v>0</v>
          </cell>
          <cell r="H191">
            <v>0</v>
          </cell>
          <cell r="I191" t="str">
            <v/>
          </cell>
          <cell r="J191">
            <v>0</v>
          </cell>
          <cell r="K191">
            <v>0</v>
          </cell>
          <cell r="L191" t="str">
            <v/>
          </cell>
          <cell r="M191">
            <v>0</v>
          </cell>
          <cell r="N191">
            <v>0</v>
          </cell>
          <cell r="O191" t="str">
            <v/>
          </cell>
          <cell r="P191">
            <v>0</v>
          </cell>
          <cell r="Q191">
            <v>0</v>
          </cell>
          <cell r="S191">
            <v>0</v>
          </cell>
          <cell r="T191">
            <v>0</v>
          </cell>
          <cell r="U191" t="str">
            <v/>
          </cell>
          <cell r="V191">
            <v>0</v>
          </cell>
          <cell r="W191">
            <v>0</v>
          </cell>
          <cell r="X191" t="str">
            <v/>
          </cell>
          <cell r="Y191">
            <v>0</v>
          </cell>
          <cell r="Z191">
            <v>0</v>
          </cell>
          <cell r="AA191" t="str">
            <v/>
          </cell>
          <cell r="AB191">
            <v>0</v>
          </cell>
          <cell r="AC191">
            <v>0</v>
          </cell>
          <cell r="AD191" t="str">
            <v/>
          </cell>
          <cell r="AE191">
            <v>0</v>
          </cell>
          <cell r="AF191">
            <v>0</v>
          </cell>
          <cell r="AG191" t="str">
            <v/>
          </cell>
          <cell r="AH191">
            <v>0</v>
          </cell>
          <cell r="AI191">
            <v>0</v>
          </cell>
          <cell r="AJ191" t="str">
            <v/>
          </cell>
          <cell r="AK191">
            <v>0</v>
          </cell>
          <cell r="AL191">
            <v>0</v>
          </cell>
          <cell r="AN191">
            <v>0</v>
          </cell>
          <cell r="AO191">
            <v>0</v>
          </cell>
          <cell r="AP191" t="str">
            <v/>
          </cell>
          <cell r="AQ191">
            <v>0</v>
          </cell>
          <cell r="AR191">
            <v>0</v>
          </cell>
        </row>
        <row r="192">
          <cell r="B192" t="str">
            <v xml:space="preserve">Other changes (adjustment to accumulated comprehensive income, retained earnings) </v>
          </cell>
          <cell r="AQ192">
            <v>0</v>
          </cell>
          <cell r="AR192">
            <v>0</v>
          </cell>
        </row>
        <row r="193">
          <cell r="B193" t="str">
            <v xml:space="preserve">6. </v>
          </cell>
          <cell r="C193" t="str">
            <v xml:space="preserve">Plan combinations </v>
          </cell>
          <cell r="D193">
            <v>0</v>
          </cell>
          <cell r="E193">
            <v>0</v>
          </cell>
          <cell r="F193" t="str">
            <v/>
          </cell>
          <cell r="G193">
            <v>0</v>
          </cell>
          <cell r="H193">
            <v>0</v>
          </cell>
          <cell r="I193" t="str">
            <v/>
          </cell>
          <cell r="J193">
            <v>0</v>
          </cell>
          <cell r="K193">
            <v>0</v>
          </cell>
          <cell r="L193" t="str">
            <v/>
          </cell>
          <cell r="M193">
            <v>0</v>
          </cell>
          <cell r="N193">
            <v>0</v>
          </cell>
          <cell r="O193" t="str">
            <v/>
          </cell>
          <cell r="P193">
            <v>0</v>
          </cell>
          <cell r="Q193">
            <v>0</v>
          </cell>
          <cell r="S193">
            <v>0</v>
          </cell>
          <cell r="T193">
            <v>0</v>
          </cell>
          <cell r="U193" t="str">
            <v/>
          </cell>
          <cell r="V193">
            <v>0</v>
          </cell>
          <cell r="W193">
            <v>0</v>
          </cell>
          <cell r="X193" t="str">
            <v/>
          </cell>
          <cell r="Y193">
            <v>0</v>
          </cell>
          <cell r="Z193">
            <v>0</v>
          </cell>
          <cell r="AA193" t="str">
            <v/>
          </cell>
          <cell r="AB193">
            <v>0</v>
          </cell>
          <cell r="AC193">
            <v>0</v>
          </cell>
          <cell r="AD193" t="str">
            <v/>
          </cell>
          <cell r="AE193">
            <v>0</v>
          </cell>
          <cell r="AF193">
            <v>0</v>
          </cell>
          <cell r="AG193" t="str">
            <v/>
          </cell>
          <cell r="AH193">
            <v>0</v>
          </cell>
          <cell r="AI193">
            <v>0</v>
          </cell>
          <cell r="AJ193" t="str">
            <v/>
          </cell>
          <cell r="AK193">
            <v>0</v>
          </cell>
          <cell r="AL193">
            <v>0</v>
          </cell>
          <cell r="AN193">
            <v>0</v>
          </cell>
          <cell r="AO193">
            <v>0</v>
          </cell>
          <cell r="AP193" t="str">
            <v/>
          </cell>
          <cell r="AQ193">
            <v>0</v>
          </cell>
          <cell r="AR193">
            <v>0</v>
          </cell>
        </row>
        <row r="194">
          <cell r="B194" t="str">
            <v xml:space="preserve">7. </v>
          </cell>
          <cell r="C194" t="str">
            <v xml:space="preserve">Difference between prior year end and beginning of current year </v>
          </cell>
          <cell r="D194">
            <v>0</v>
          </cell>
          <cell r="E194">
            <v>0</v>
          </cell>
          <cell r="F194" t="str">
            <v/>
          </cell>
          <cell r="G194">
            <v>0</v>
          </cell>
          <cell r="H194">
            <v>0</v>
          </cell>
          <cell r="I194" t="str">
            <v/>
          </cell>
          <cell r="J194">
            <v>0</v>
          </cell>
          <cell r="K194">
            <v>0</v>
          </cell>
          <cell r="L194" t="str">
            <v/>
          </cell>
          <cell r="M194">
            <v>0</v>
          </cell>
          <cell r="N194">
            <v>0</v>
          </cell>
          <cell r="O194" t="str">
            <v/>
          </cell>
          <cell r="P194">
            <v>0</v>
          </cell>
          <cell r="Q194">
            <v>0</v>
          </cell>
          <cell r="S194">
            <v>0</v>
          </cell>
          <cell r="T194">
            <v>0</v>
          </cell>
          <cell r="U194" t="str">
            <v/>
          </cell>
          <cell r="V194">
            <v>0</v>
          </cell>
          <cell r="W194">
            <v>0</v>
          </cell>
          <cell r="X194" t="str">
            <v/>
          </cell>
          <cell r="Y194">
            <v>0</v>
          </cell>
          <cell r="Z194">
            <v>0</v>
          </cell>
          <cell r="AA194" t="str">
            <v/>
          </cell>
          <cell r="AB194">
            <v>0</v>
          </cell>
          <cell r="AC194">
            <v>0</v>
          </cell>
          <cell r="AD194" t="str">
            <v/>
          </cell>
          <cell r="AE194">
            <v>0</v>
          </cell>
          <cell r="AF194">
            <v>0</v>
          </cell>
          <cell r="AG194" t="str">
            <v/>
          </cell>
          <cell r="AH194">
            <v>0</v>
          </cell>
          <cell r="AI194">
            <v>0</v>
          </cell>
          <cell r="AJ194" t="str">
            <v/>
          </cell>
          <cell r="AK194">
            <v>0</v>
          </cell>
          <cell r="AL194">
            <v>0</v>
          </cell>
          <cell r="AN194">
            <v>0</v>
          </cell>
          <cell r="AO194">
            <v>0</v>
          </cell>
          <cell r="AP194" t="str">
            <v/>
          </cell>
          <cell r="AQ194">
            <v>0</v>
          </cell>
          <cell r="AR194">
            <v>0</v>
          </cell>
        </row>
        <row r="195">
          <cell r="B195" t="str">
            <v xml:space="preserve">8. </v>
          </cell>
          <cell r="C195" t="str">
            <v xml:space="preserve">Total amount recognized as other change in accumulated other comprehensive income </v>
          </cell>
          <cell r="D195">
            <v>0</v>
          </cell>
          <cell r="E195">
            <v>0</v>
          </cell>
          <cell r="F195" t="str">
            <v/>
          </cell>
          <cell r="G195">
            <v>0</v>
          </cell>
          <cell r="H195">
            <v>0</v>
          </cell>
          <cell r="I195" t="str">
            <v/>
          </cell>
          <cell r="J195">
            <v>0</v>
          </cell>
          <cell r="K195">
            <v>0</v>
          </cell>
          <cell r="L195" t="str">
            <v/>
          </cell>
          <cell r="M195">
            <v>0</v>
          </cell>
          <cell r="N195">
            <v>0</v>
          </cell>
          <cell r="O195" t="str">
            <v/>
          </cell>
          <cell r="P195">
            <v>0</v>
          </cell>
          <cell r="Q195">
            <v>0</v>
          </cell>
          <cell r="S195">
            <v>0</v>
          </cell>
          <cell r="T195">
            <v>0</v>
          </cell>
          <cell r="U195" t="str">
            <v/>
          </cell>
          <cell r="V195">
            <v>0</v>
          </cell>
          <cell r="W195">
            <v>0</v>
          </cell>
          <cell r="X195" t="str">
            <v/>
          </cell>
          <cell r="Y195">
            <v>0</v>
          </cell>
          <cell r="Z195">
            <v>0</v>
          </cell>
          <cell r="AA195" t="str">
            <v/>
          </cell>
          <cell r="AB195">
            <v>0</v>
          </cell>
          <cell r="AC195">
            <v>0</v>
          </cell>
          <cell r="AD195" t="str">
            <v/>
          </cell>
          <cell r="AE195">
            <v>0</v>
          </cell>
          <cell r="AF195">
            <v>0</v>
          </cell>
          <cell r="AG195" t="str">
            <v/>
          </cell>
          <cell r="AH195">
            <v>0</v>
          </cell>
          <cell r="AI195">
            <v>0</v>
          </cell>
          <cell r="AJ195" t="str">
            <v/>
          </cell>
          <cell r="AK195">
            <v>0</v>
          </cell>
          <cell r="AL195">
            <v>0</v>
          </cell>
          <cell r="AN195">
            <v>0</v>
          </cell>
          <cell r="AO195">
            <v>0</v>
          </cell>
          <cell r="AP195" t="str">
            <v/>
          </cell>
          <cell r="AQ195">
            <v>0</v>
          </cell>
          <cell r="AR195">
            <v>0</v>
          </cell>
        </row>
        <row r="196">
          <cell r="B196" t="str">
            <v xml:space="preserve">9. </v>
          </cell>
          <cell r="C196" t="str">
            <v xml:space="preserve">Exchange rate adjustment </v>
          </cell>
          <cell r="D196">
            <v>0</v>
          </cell>
          <cell r="E196">
            <v>0</v>
          </cell>
          <cell r="F196" t="str">
            <v/>
          </cell>
          <cell r="G196">
            <v>0</v>
          </cell>
          <cell r="H196">
            <v>0</v>
          </cell>
          <cell r="I196" t="str">
            <v/>
          </cell>
          <cell r="J196">
            <v>0</v>
          </cell>
          <cell r="K196">
            <v>0</v>
          </cell>
          <cell r="L196" t="str">
            <v/>
          </cell>
          <cell r="M196">
            <v>0</v>
          </cell>
          <cell r="N196">
            <v>0</v>
          </cell>
          <cell r="O196" t="str">
            <v/>
          </cell>
          <cell r="P196">
            <v>0</v>
          </cell>
          <cell r="Q196">
            <v>0</v>
          </cell>
          <cell r="S196">
            <v>0</v>
          </cell>
          <cell r="T196">
            <v>0</v>
          </cell>
          <cell r="U196" t="str">
            <v/>
          </cell>
          <cell r="V196">
            <v>0</v>
          </cell>
          <cell r="W196">
            <v>0</v>
          </cell>
          <cell r="X196" t="str">
            <v/>
          </cell>
          <cell r="Y196">
            <v>0</v>
          </cell>
          <cell r="Z196">
            <v>0</v>
          </cell>
          <cell r="AA196" t="str">
            <v/>
          </cell>
          <cell r="AB196">
            <v>0</v>
          </cell>
          <cell r="AC196">
            <v>0</v>
          </cell>
          <cell r="AD196" t="str">
            <v/>
          </cell>
          <cell r="AE196">
            <v>0</v>
          </cell>
          <cell r="AF196">
            <v>0</v>
          </cell>
          <cell r="AG196" t="str">
            <v/>
          </cell>
          <cell r="AH196">
            <v>0</v>
          </cell>
          <cell r="AI196">
            <v>0</v>
          </cell>
          <cell r="AJ196" t="str">
            <v/>
          </cell>
          <cell r="AK196">
            <v>0</v>
          </cell>
          <cell r="AL196">
            <v>0</v>
          </cell>
          <cell r="AN196">
            <v>0</v>
          </cell>
          <cell r="AO196">
            <v>0</v>
          </cell>
          <cell r="AP196" t="str">
            <v/>
          </cell>
          <cell r="AQ196">
            <v>0</v>
          </cell>
          <cell r="AR196">
            <v>0</v>
          </cell>
        </row>
        <row r="197">
          <cell r="B197" t="str">
            <v xml:space="preserve">10. </v>
          </cell>
          <cell r="C197" t="str">
            <v xml:space="preserve">Amount at end of year </v>
          </cell>
          <cell r="D197">
            <v>0</v>
          </cell>
          <cell r="E197">
            <v>0</v>
          </cell>
          <cell r="F197" t="str">
            <v/>
          </cell>
          <cell r="G197">
            <v>0</v>
          </cell>
          <cell r="H197">
            <v>0</v>
          </cell>
          <cell r="I197" t="str">
            <v/>
          </cell>
          <cell r="J197">
            <v>0</v>
          </cell>
          <cell r="K197">
            <v>0</v>
          </cell>
          <cell r="L197" t="str">
            <v/>
          </cell>
          <cell r="M197">
            <v>0</v>
          </cell>
          <cell r="N197">
            <v>0</v>
          </cell>
          <cell r="O197" t="str">
            <v/>
          </cell>
          <cell r="P197">
            <v>14500</v>
          </cell>
          <cell r="Q197">
            <v>16300</v>
          </cell>
          <cell r="S197">
            <v>0</v>
          </cell>
          <cell r="T197">
            <v>0</v>
          </cell>
          <cell r="U197" t="str">
            <v/>
          </cell>
          <cell r="V197">
            <v>0</v>
          </cell>
          <cell r="W197">
            <v>0</v>
          </cell>
          <cell r="X197" t="str">
            <v/>
          </cell>
          <cell r="Y197">
            <v>0</v>
          </cell>
          <cell r="Z197">
            <v>0</v>
          </cell>
          <cell r="AA197" t="str">
            <v/>
          </cell>
          <cell r="AB197">
            <v>0</v>
          </cell>
          <cell r="AC197">
            <v>0</v>
          </cell>
          <cell r="AD197" t="str">
            <v/>
          </cell>
          <cell r="AE197">
            <v>0</v>
          </cell>
          <cell r="AF197">
            <v>0</v>
          </cell>
          <cell r="AG197" t="str">
            <v/>
          </cell>
          <cell r="AH197">
            <v>0</v>
          </cell>
          <cell r="AI197">
            <v>0</v>
          </cell>
          <cell r="AJ197" t="str">
            <v/>
          </cell>
          <cell r="AK197">
            <v>0</v>
          </cell>
          <cell r="AL197">
            <v>0</v>
          </cell>
          <cell r="AN197">
            <v>0</v>
          </cell>
          <cell r="AO197">
            <v>0</v>
          </cell>
          <cell r="AP197" t="str">
            <v/>
          </cell>
          <cell r="AQ197">
            <v>14500</v>
          </cell>
          <cell r="AR197">
            <v>16300</v>
          </cell>
        </row>
        <row r="199">
          <cell r="A199" t="str">
            <v xml:space="preserve">Q. </v>
          </cell>
          <cell r="B199" t="str">
            <v xml:space="preserve">Reconciliation of net (gain) loss </v>
          </cell>
        </row>
        <row r="200">
          <cell r="B200" t="str">
            <v xml:space="preserve">1. </v>
          </cell>
          <cell r="C200" t="str">
            <v xml:space="preserve">Amount as disclosed as of prior year end </v>
          </cell>
          <cell r="D200">
            <v>306084400</v>
          </cell>
          <cell r="E200">
            <v>281512800</v>
          </cell>
          <cell r="F200" t="str">
            <v/>
          </cell>
          <cell r="G200">
            <v>3773200</v>
          </cell>
          <cell r="H200">
            <v>3020200</v>
          </cell>
          <cell r="I200" t="str">
            <v/>
          </cell>
          <cell r="J200">
            <v>-102800</v>
          </cell>
          <cell r="K200">
            <v>-337900</v>
          </cell>
          <cell r="L200" t="str">
            <v/>
          </cell>
          <cell r="M200">
            <v>228814500</v>
          </cell>
          <cell r="N200">
            <v>217684300</v>
          </cell>
          <cell r="O200" t="str">
            <v/>
          </cell>
          <cell r="P200">
            <v>80374600</v>
          </cell>
          <cell r="Q200">
            <v>76651800</v>
          </cell>
          <cell r="S200">
            <v>0</v>
          </cell>
          <cell r="T200">
            <v>0</v>
          </cell>
          <cell r="U200" t="str">
            <v/>
          </cell>
          <cell r="V200">
            <v>0</v>
          </cell>
          <cell r="W200">
            <v>0</v>
          </cell>
          <cell r="X200" t="str">
            <v/>
          </cell>
          <cell r="Y200">
            <v>0</v>
          </cell>
          <cell r="Z200">
            <v>0</v>
          </cell>
          <cell r="AA200" t="str">
            <v/>
          </cell>
          <cell r="AB200">
            <v>0</v>
          </cell>
          <cell r="AC200">
            <v>0</v>
          </cell>
          <cell r="AD200" t="str">
            <v/>
          </cell>
          <cell r="AE200">
            <v>0</v>
          </cell>
          <cell r="AF200">
            <v>0</v>
          </cell>
          <cell r="AG200" t="str">
            <v/>
          </cell>
          <cell r="AH200">
            <v>0</v>
          </cell>
          <cell r="AI200">
            <v>0</v>
          </cell>
          <cell r="AJ200" t="str">
            <v/>
          </cell>
          <cell r="AK200">
            <v>0</v>
          </cell>
          <cell r="AL200">
            <v>0</v>
          </cell>
          <cell r="AN200">
            <v>0</v>
          </cell>
          <cell r="AO200">
            <v>0</v>
          </cell>
          <cell r="AP200" t="str">
            <v/>
          </cell>
          <cell r="AQ200">
            <v>618943900</v>
          </cell>
          <cell r="AR200">
            <v>578531200</v>
          </cell>
        </row>
        <row r="201">
          <cell r="B201" t="str">
            <v xml:space="preserve">Amounts recognized as a component of net periodic benefit cost </v>
          </cell>
          <cell r="AQ201">
            <v>0</v>
          </cell>
          <cell r="AR201">
            <v>0</v>
          </cell>
        </row>
        <row r="202">
          <cell r="B202" t="str">
            <v xml:space="preserve">2. </v>
          </cell>
          <cell r="C202" t="str">
            <v xml:space="preserve">Amortization </v>
          </cell>
          <cell r="D202">
            <v>-15086600</v>
          </cell>
          <cell r="E202">
            <v>-13918300</v>
          </cell>
          <cell r="F202" t="str">
            <v/>
          </cell>
          <cell r="G202">
            <v>-129300</v>
          </cell>
          <cell r="H202">
            <v>-77600</v>
          </cell>
          <cell r="I202" t="str">
            <v/>
          </cell>
          <cell r="J202">
            <v>0</v>
          </cell>
          <cell r="K202">
            <v>0</v>
          </cell>
          <cell r="L202" t="str">
            <v/>
          </cell>
          <cell r="M202">
            <v>-10052600</v>
          </cell>
          <cell r="N202">
            <v>-10175400</v>
          </cell>
          <cell r="O202" t="str">
            <v/>
          </cell>
          <cell r="P202">
            <v>-4107600</v>
          </cell>
          <cell r="Q202">
            <v>-4107800</v>
          </cell>
          <cell r="S202">
            <v>0</v>
          </cell>
          <cell r="T202">
            <v>0</v>
          </cell>
          <cell r="U202" t="str">
            <v/>
          </cell>
          <cell r="V202">
            <v>0</v>
          </cell>
          <cell r="W202">
            <v>0</v>
          </cell>
          <cell r="X202" t="str">
            <v/>
          </cell>
          <cell r="Y202">
            <v>0</v>
          </cell>
          <cell r="Z202">
            <v>0</v>
          </cell>
          <cell r="AA202" t="str">
            <v/>
          </cell>
          <cell r="AB202">
            <v>0</v>
          </cell>
          <cell r="AC202">
            <v>0</v>
          </cell>
          <cell r="AD202" t="str">
            <v/>
          </cell>
          <cell r="AE202">
            <v>0</v>
          </cell>
          <cell r="AF202">
            <v>0</v>
          </cell>
          <cell r="AG202" t="str">
            <v/>
          </cell>
          <cell r="AH202">
            <v>0</v>
          </cell>
          <cell r="AI202">
            <v>0</v>
          </cell>
          <cell r="AJ202" t="str">
            <v/>
          </cell>
          <cell r="AK202">
            <v>0</v>
          </cell>
          <cell r="AL202">
            <v>0</v>
          </cell>
          <cell r="AN202">
            <v>0</v>
          </cell>
          <cell r="AO202">
            <v>0</v>
          </cell>
          <cell r="AP202" t="str">
            <v/>
          </cell>
          <cell r="AQ202">
            <v>-29376100</v>
          </cell>
          <cell r="AR202">
            <v>-28279100</v>
          </cell>
        </row>
        <row r="203">
          <cell r="B203" t="str">
            <v xml:space="preserve">3. </v>
          </cell>
          <cell r="C203" t="str">
            <v xml:space="preserve">Effect of settlement </v>
          </cell>
          <cell r="D203">
            <v>0</v>
          </cell>
          <cell r="E203">
            <v>0</v>
          </cell>
          <cell r="F203" t="str">
            <v/>
          </cell>
          <cell r="G203">
            <v>0</v>
          </cell>
          <cell r="H203">
            <v>0</v>
          </cell>
          <cell r="I203" t="str">
            <v/>
          </cell>
          <cell r="J203">
            <v>0</v>
          </cell>
          <cell r="K203">
            <v>0</v>
          </cell>
          <cell r="L203" t="str">
            <v/>
          </cell>
          <cell r="M203">
            <v>0</v>
          </cell>
          <cell r="N203">
            <v>0</v>
          </cell>
          <cell r="O203" t="str">
            <v/>
          </cell>
          <cell r="P203">
            <v>0</v>
          </cell>
          <cell r="Q203">
            <v>0</v>
          </cell>
          <cell r="S203">
            <v>0</v>
          </cell>
          <cell r="T203">
            <v>0</v>
          </cell>
          <cell r="U203" t="str">
            <v/>
          </cell>
          <cell r="V203">
            <v>0</v>
          </cell>
          <cell r="W203">
            <v>0</v>
          </cell>
          <cell r="X203" t="str">
            <v/>
          </cell>
          <cell r="Y203">
            <v>0</v>
          </cell>
          <cell r="Z203">
            <v>0</v>
          </cell>
          <cell r="AA203" t="str">
            <v/>
          </cell>
          <cell r="AB203">
            <v>0</v>
          </cell>
          <cell r="AC203">
            <v>0</v>
          </cell>
          <cell r="AD203" t="str">
            <v/>
          </cell>
          <cell r="AE203">
            <v>0</v>
          </cell>
          <cell r="AF203">
            <v>0</v>
          </cell>
          <cell r="AG203" t="str">
            <v/>
          </cell>
          <cell r="AH203">
            <v>0</v>
          </cell>
          <cell r="AI203">
            <v>0</v>
          </cell>
          <cell r="AJ203" t="str">
            <v/>
          </cell>
          <cell r="AK203">
            <v>0</v>
          </cell>
          <cell r="AL203">
            <v>0</v>
          </cell>
          <cell r="AN203">
            <v>0</v>
          </cell>
          <cell r="AO203">
            <v>0</v>
          </cell>
          <cell r="AP203" t="str">
            <v/>
          </cell>
          <cell r="AQ203">
            <v>0</v>
          </cell>
          <cell r="AR203">
            <v>0</v>
          </cell>
        </row>
        <row r="204">
          <cell r="B204" t="str">
            <v xml:space="preserve">4. </v>
          </cell>
          <cell r="C204" t="str">
            <v xml:space="preserve">Total amount recognized as a component of net periodic benefit cost </v>
          </cell>
          <cell r="D204">
            <v>-15086600</v>
          </cell>
          <cell r="E204">
            <v>-13918300</v>
          </cell>
          <cell r="F204" t="str">
            <v/>
          </cell>
          <cell r="G204">
            <v>-129300</v>
          </cell>
          <cell r="H204">
            <v>-77600</v>
          </cell>
          <cell r="I204" t="str">
            <v/>
          </cell>
          <cell r="J204">
            <v>0</v>
          </cell>
          <cell r="K204">
            <v>0</v>
          </cell>
          <cell r="L204" t="str">
            <v/>
          </cell>
          <cell r="M204">
            <v>-10052600</v>
          </cell>
          <cell r="N204">
            <v>-10175400</v>
          </cell>
          <cell r="O204" t="str">
            <v/>
          </cell>
          <cell r="P204">
            <v>-4107600</v>
          </cell>
          <cell r="Q204">
            <v>-4107800</v>
          </cell>
          <cell r="S204">
            <v>0</v>
          </cell>
          <cell r="T204">
            <v>0</v>
          </cell>
          <cell r="U204" t="str">
            <v/>
          </cell>
          <cell r="V204">
            <v>0</v>
          </cell>
          <cell r="W204">
            <v>0</v>
          </cell>
          <cell r="X204" t="str">
            <v/>
          </cell>
          <cell r="Y204">
            <v>0</v>
          </cell>
          <cell r="Z204">
            <v>0</v>
          </cell>
          <cell r="AA204" t="str">
            <v/>
          </cell>
          <cell r="AB204">
            <v>0</v>
          </cell>
          <cell r="AC204">
            <v>0</v>
          </cell>
          <cell r="AD204" t="str">
            <v/>
          </cell>
          <cell r="AE204">
            <v>0</v>
          </cell>
          <cell r="AF204">
            <v>0</v>
          </cell>
          <cell r="AG204" t="str">
            <v/>
          </cell>
          <cell r="AH204">
            <v>0</v>
          </cell>
          <cell r="AI204">
            <v>0</v>
          </cell>
          <cell r="AJ204" t="str">
            <v/>
          </cell>
          <cell r="AK204">
            <v>0</v>
          </cell>
          <cell r="AL204">
            <v>0</v>
          </cell>
          <cell r="AN204">
            <v>0</v>
          </cell>
          <cell r="AO204">
            <v>0</v>
          </cell>
          <cell r="AP204" t="str">
            <v/>
          </cell>
          <cell r="AQ204">
            <v>-29376100</v>
          </cell>
          <cell r="AR204">
            <v>-28279100</v>
          </cell>
        </row>
        <row r="205">
          <cell r="B205" t="str">
            <v xml:space="preserve">Changes in plan assets and benefit obligations recognized in other comprehensive income </v>
          </cell>
          <cell r="AQ205">
            <v>0</v>
          </cell>
          <cell r="AR205">
            <v>0</v>
          </cell>
        </row>
        <row r="206">
          <cell r="B206" t="str">
            <v xml:space="preserve">5. </v>
          </cell>
          <cell r="C206" t="str">
            <v xml:space="preserve">Liability experience </v>
          </cell>
          <cell r="D206">
            <v>32559200</v>
          </cell>
          <cell r="E206">
            <v>50101000</v>
          </cell>
          <cell r="F206" t="str">
            <v/>
          </cell>
          <cell r="G206">
            <v>544500</v>
          </cell>
          <cell r="H206">
            <v>967000</v>
          </cell>
          <cell r="I206" t="str">
            <v/>
          </cell>
          <cell r="J206">
            <v>137900</v>
          </cell>
          <cell r="K206">
            <v>367500</v>
          </cell>
          <cell r="L206" t="str">
            <v/>
          </cell>
          <cell r="M206">
            <v>15581100</v>
          </cell>
          <cell r="N206">
            <v>31946000</v>
          </cell>
          <cell r="O206" t="str">
            <v/>
          </cell>
          <cell r="P206">
            <v>-2788100</v>
          </cell>
          <cell r="Q206">
            <v>13447600</v>
          </cell>
          <cell r="S206">
            <v>41033800</v>
          </cell>
          <cell r="T206">
            <v>0</v>
          </cell>
          <cell r="U206" t="str">
            <v/>
          </cell>
          <cell r="V206">
            <v>7757900</v>
          </cell>
          <cell r="W206">
            <v>0</v>
          </cell>
          <cell r="X206" t="str">
            <v/>
          </cell>
          <cell r="Y206">
            <v>3919000</v>
          </cell>
          <cell r="Z206">
            <v>0</v>
          </cell>
          <cell r="AA206" t="str">
            <v/>
          </cell>
          <cell r="AB206">
            <v>589400</v>
          </cell>
          <cell r="AC206">
            <v>0</v>
          </cell>
          <cell r="AD206" t="str">
            <v/>
          </cell>
          <cell r="AE206">
            <v>1202600</v>
          </cell>
          <cell r="AF206">
            <v>0</v>
          </cell>
          <cell r="AG206" t="str">
            <v/>
          </cell>
          <cell r="AH206">
            <v>-128700</v>
          </cell>
          <cell r="AI206">
            <v>0</v>
          </cell>
          <cell r="AJ206" t="str">
            <v/>
          </cell>
          <cell r="AK206">
            <v>111500</v>
          </cell>
          <cell r="AL206">
            <v>0</v>
          </cell>
          <cell r="AN206">
            <v>3557800</v>
          </cell>
          <cell r="AO206">
            <v>0</v>
          </cell>
          <cell r="AP206" t="str">
            <v/>
          </cell>
          <cell r="AQ206">
            <v>107824800</v>
          </cell>
          <cell r="AR206">
            <v>96829100</v>
          </cell>
        </row>
        <row r="207">
          <cell r="B207" t="str">
            <v xml:space="preserve">6. </v>
          </cell>
          <cell r="C207" t="str">
            <v xml:space="preserve">Asset experience </v>
          </cell>
          <cell r="D207">
            <v>3886800</v>
          </cell>
          <cell r="E207">
            <v>-11611100</v>
          </cell>
          <cell r="F207" t="str">
            <v/>
          </cell>
          <cell r="G207">
            <v>240000</v>
          </cell>
          <cell r="H207">
            <v>-136400</v>
          </cell>
          <cell r="I207" t="str">
            <v/>
          </cell>
          <cell r="J207">
            <v>87400</v>
          </cell>
          <cell r="K207">
            <v>-132400</v>
          </cell>
          <cell r="L207" t="str">
            <v/>
          </cell>
          <cell r="M207">
            <v>7424400</v>
          </cell>
          <cell r="N207">
            <v>-5018200</v>
          </cell>
          <cell r="O207" t="str">
            <v/>
          </cell>
          <cell r="P207">
            <v>3859100</v>
          </cell>
          <cell r="Q207">
            <v>-5440500</v>
          </cell>
          <cell r="S207">
            <v>18652800</v>
          </cell>
          <cell r="T207">
            <v>0</v>
          </cell>
          <cell r="U207" t="str">
            <v/>
          </cell>
          <cell r="V207">
            <v>8031400</v>
          </cell>
          <cell r="W207">
            <v>0</v>
          </cell>
          <cell r="X207" t="str">
            <v/>
          </cell>
          <cell r="Y207">
            <v>5459600</v>
          </cell>
          <cell r="Z207">
            <v>0</v>
          </cell>
          <cell r="AA207" t="str">
            <v/>
          </cell>
          <cell r="AB207">
            <v>4993400</v>
          </cell>
          <cell r="AC207">
            <v>0</v>
          </cell>
          <cell r="AD207" t="str">
            <v/>
          </cell>
          <cell r="AE207">
            <v>2260100</v>
          </cell>
          <cell r="AF207">
            <v>0</v>
          </cell>
          <cell r="AG207" t="str">
            <v/>
          </cell>
          <cell r="AH207">
            <v>352500</v>
          </cell>
          <cell r="AI207">
            <v>0</v>
          </cell>
          <cell r="AJ207" t="str">
            <v/>
          </cell>
          <cell r="AK207">
            <v>360300</v>
          </cell>
          <cell r="AL207">
            <v>0</v>
          </cell>
          <cell r="AN207">
            <v>0</v>
          </cell>
          <cell r="AO207">
            <v>0</v>
          </cell>
          <cell r="AP207" t="str">
            <v/>
          </cell>
          <cell r="AQ207">
            <v>54121600</v>
          </cell>
          <cell r="AR207">
            <v>-22338600</v>
          </cell>
        </row>
        <row r="208">
          <cell r="B208" t="str">
            <v xml:space="preserve">7. </v>
          </cell>
          <cell r="C208" t="str">
            <v xml:space="preserve">Effect of curtailment </v>
          </cell>
          <cell r="D208">
            <v>0</v>
          </cell>
          <cell r="E208">
            <v>0</v>
          </cell>
          <cell r="F208" t="str">
            <v/>
          </cell>
          <cell r="G208">
            <v>0</v>
          </cell>
          <cell r="H208">
            <v>0</v>
          </cell>
          <cell r="I208" t="str">
            <v/>
          </cell>
          <cell r="J208">
            <v>0</v>
          </cell>
          <cell r="K208">
            <v>0</v>
          </cell>
          <cell r="L208" t="str">
            <v/>
          </cell>
          <cell r="M208">
            <v>0</v>
          </cell>
          <cell r="N208">
            <v>-5622200</v>
          </cell>
          <cell r="O208" t="str">
            <v/>
          </cell>
          <cell r="P208">
            <v>0</v>
          </cell>
          <cell r="Q208">
            <v>-176500</v>
          </cell>
          <cell r="S208">
            <v>0</v>
          </cell>
          <cell r="T208">
            <v>0</v>
          </cell>
          <cell r="U208" t="str">
            <v/>
          </cell>
          <cell r="V208">
            <v>0</v>
          </cell>
          <cell r="W208">
            <v>0</v>
          </cell>
          <cell r="X208" t="str">
            <v/>
          </cell>
          <cell r="Y208">
            <v>0</v>
          </cell>
          <cell r="Z208">
            <v>0</v>
          </cell>
          <cell r="AA208" t="str">
            <v/>
          </cell>
          <cell r="AB208">
            <v>0</v>
          </cell>
          <cell r="AC208">
            <v>0</v>
          </cell>
          <cell r="AD208" t="str">
            <v/>
          </cell>
          <cell r="AE208">
            <v>0</v>
          </cell>
          <cell r="AF208">
            <v>0</v>
          </cell>
          <cell r="AG208" t="str">
            <v/>
          </cell>
          <cell r="AH208">
            <v>0</v>
          </cell>
          <cell r="AI208">
            <v>0</v>
          </cell>
          <cell r="AJ208" t="str">
            <v/>
          </cell>
          <cell r="AK208">
            <v>0</v>
          </cell>
          <cell r="AL208">
            <v>0</v>
          </cell>
          <cell r="AN208">
            <v>0</v>
          </cell>
          <cell r="AO208">
            <v>0</v>
          </cell>
          <cell r="AP208" t="str">
            <v/>
          </cell>
          <cell r="AQ208">
            <v>0</v>
          </cell>
          <cell r="AR208">
            <v>-5798700</v>
          </cell>
        </row>
        <row r="209">
          <cell r="B209" t="str">
            <v xml:space="preserve">8. </v>
          </cell>
          <cell r="C209" t="str">
            <v xml:space="preserve">Extraordinary event that adjusts assets </v>
          </cell>
          <cell r="D209">
            <v>0</v>
          </cell>
          <cell r="E209">
            <v>0</v>
          </cell>
          <cell r="F209" t="str">
            <v/>
          </cell>
          <cell r="G209">
            <v>0</v>
          </cell>
          <cell r="H209">
            <v>0</v>
          </cell>
          <cell r="I209" t="str">
            <v/>
          </cell>
          <cell r="J209">
            <v>0</v>
          </cell>
          <cell r="K209">
            <v>0</v>
          </cell>
          <cell r="L209" t="str">
            <v/>
          </cell>
          <cell r="M209">
            <v>0</v>
          </cell>
          <cell r="N209">
            <v>0</v>
          </cell>
          <cell r="O209" t="str">
            <v/>
          </cell>
          <cell r="P209">
            <v>0</v>
          </cell>
          <cell r="Q209">
            <v>0</v>
          </cell>
          <cell r="S209">
            <v>0</v>
          </cell>
          <cell r="T209">
            <v>0</v>
          </cell>
          <cell r="U209" t="str">
            <v/>
          </cell>
          <cell r="V209">
            <v>0</v>
          </cell>
          <cell r="W209">
            <v>0</v>
          </cell>
          <cell r="X209" t="str">
            <v/>
          </cell>
          <cell r="Y209">
            <v>0</v>
          </cell>
          <cell r="Z209">
            <v>0</v>
          </cell>
          <cell r="AA209" t="str">
            <v/>
          </cell>
          <cell r="AB209">
            <v>0</v>
          </cell>
          <cell r="AC209">
            <v>0</v>
          </cell>
          <cell r="AD209" t="str">
            <v/>
          </cell>
          <cell r="AE209">
            <v>0</v>
          </cell>
          <cell r="AF209">
            <v>0</v>
          </cell>
          <cell r="AG209" t="str">
            <v/>
          </cell>
          <cell r="AH209">
            <v>0</v>
          </cell>
          <cell r="AI209">
            <v>0</v>
          </cell>
          <cell r="AJ209" t="str">
            <v/>
          </cell>
          <cell r="AK209">
            <v>0</v>
          </cell>
          <cell r="AL209">
            <v>0</v>
          </cell>
          <cell r="AN209">
            <v>0</v>
          </cell>
          <cell r="AO209">
            <v>0</v>
          </cell>
          <cell r="AP209" t="str">
            <v/>
          </cell>
          <cell r="AQ209">
            <v>0</v>
          </cell>
          <cell r="AR209">
            <v>0</v>
          </cell>
        </row>
        <row r="210">
          <cell r="B210" t="str">
            <v xml:space="preserve">9. </v>
          </cell>
          <cell r="C210" t="str">
            <v xml:space="preserve">Total amount recognized as a change in plan assets and benefit obligations </v>
          </cell>
          <cell r="D210">
            <v>36446000</v>
          </cell>
          <cell r="E210">
            <v>38489900</v>
          </cell>
          <cell r="F210" t="str">
            <v/>
          </cell>
          <cell r="G210">
            <v>784500</v>
          </cell>
          <cell r="H210">
            <v>830600</v>
          </cell>
          <cell r="I210" t="str">
            <v/>
          </cell>
          <cell r="J210">
            <v>225300</v>
          </cell>
          <cell r="K210">
            <v>235100</v>
          </cell>
          <cell r="L210" t="str">
            <v/>
          </cell>
          <cell r="M210">
            <v>23005500</v>
          </cell>
          <cell r="N210">
            <v>21305600</v>
          </cell>
          <cell r="O210" t="str">
            <v/>
          </cell>
          <cell r="P210">
            <v>1071000</v>
          </cell>
          <cell r="Q210">
            <v>7830600</v>
          </cell>
          <cell r="S210">
            <v>59686600</v>
          </cell>
          <cell r="T210">
            <v>0</v>
          </cell>
          <cell r="U210" t="str">
            <v/>
          </cell>
          <cell r="V210">
            <v>15789300</v>
          </cell>
          <cell r="W210">
            <v>0</v>
          </cell>
          <cell r="X210" t="str">
            <v/>
          </cell>
          <cell r="Y210">
            <v>9378600</v>
          </cell>
          <cell r="Z210">
            <v>0</v>
          </cell>
          <cell r="AA210" t="str">
            <v/>
          </cell>
          <cell r="AB210">
            <v>5582800</v>
          </cell>
          <cell r="AC210">
            <v>0</v>
          </cell>
          <cell r="AD210" t="str">
            <v/>
          </cell>
          <cell r="AE210">
            <v>3462700</v>
          </cell>
          <cell r="AF210">
            <v>0</v>
          </cell>
          <cell r="AG210" t="str">
            <v/>
          </cell>
          <cell r="AH210">
            <v>223800</v>
          </cell>
          <cell r="AI210">
            <v>0</v>
          </cell>
          <cell r="AJ210" t="str">
            <v/>
          </cell>
          <cell r="AK210">
            <v>471800</v>
          </cell>
          <cell r="AL210">
            <v>0</v>
          </cell>
          <cell r="AN210">
            <v>3557800</v>
          </cell>
          <cell r="AO210">
            <v>0</v>
          </cell>
          <cell r="AP210" t="str">
            <v/>
          </cell>
          <cell r="AQ210">
            <v>161946400</v>
          </cell>
          <cell r="AR210">
            <v>68691800</v>
          </cell>
        </row>
        <row r="211">
          <cell r="B211" t="str">
            <v xml:space="preserve">Other changes (adjustment to accumulated comprehensive income, retained earnings) </v>
          </cell>
          <cell r="AQ211">
            <v>0</v>
          </cell>
          <cell r="AR211">
            <v>0</v>
          </cell>
        </row>
        <row r="212">
          <cell r="B212" t="str">
            <v xml:space="preserve">10. </v>
          </cell>
          <cell r="C212" t="str">
            <v xml:space="preserve">Plan combinations </v>
          </cell>
          <cell r="D212">
            <v>0</v>
          </cell>
          <cell r="E212">
            <v>0</v>
          </cell>
          <cell r="F212" t="str">
            <v/>
          </cell>
          <cell r="G212">
            <v>0</v>
          </cell>
          <cell r="H212">
            <v>0</v>
          </cell>
          <cell r="I212" t="str">
            <v/>
          </cell>
          <cell r="J212">
            <v>0</v>
          </cell>
          <cell r="K212">
            <v>0</v>
          </cell>
          <cell r="L212" t="str">
            <v/>
          </cell>
          <cell r="M212">
            <v>0</v>
          </cell>
          <cell r="N212">
            <v>0</v>
          </cell>
          <cell r="O212" t="str">
            <v/>
          </cell>
          <cell r="P212">
            <v>0</v>
          </cell>
          <cell r="Q212">
            <v>0</v>
          </cell>
          <cell r="S212">
            <v>0</v>
          </cell>
          <cell r="T212">
            <v>0</v>
          </cell>
          <cell r="U212" t="str">
            <v/>
          </cell>
          <cell r="V212">
            <v>0</v>
          </cell>
          <cell r="W212">
            <v>0</v>
          </cell>
          <cell r="X212" t="str">
            <v/>
          </cell>
          <cell r="Y212">
            <v>0</v>
          </cell>
          <cell r="Z212">
            <v>0</v>
          </cell>
          <cell r="AA212" t="str">
            <v/>
          </cell>
          <cell r="AB212">
            <v>0</v>
          </cell>
          <cell r="AC212">
            <v>0</v>
          </cell>
          <cell r="AD212" t="str">
            <v/>
          </cell>
          <cell r="AE212">
            <v>0</v>
          </cell>
          <cell r="AF212">
            <v>0</v>
          </cell>
          <cell r="AG212" t="str">
            <v/>
          </cell>
          <cell r="AH212">
            <v>0</v>
          </cell>
          <cell r="AI212">
            <v>0</v>
          </cell>
          <cell r="AJ212" t="str">
            <v/>
          </cell>
          <cell r="AK212">
            <v>0</v>
          </cell>
          <cell r="AL212">
            <v>0</v>
          </cell>
          <cell r="AN212">
            <v>0</v>
          </cell>
          <cell r="AO212">
            <v>0</v>
          </cell>
          <cell r="AP212" t="str">
            <v/>
          </cell>
          <cell r="AQ212">
            <v>0</v>
          </cell>
          <cell r="AR212">
            <v>0</v>
          </cell>
        </row>
        <row r="213">
          <cell r="B213" t="str">
            <v xml:space="preserve">11. </v>
          </cell>
          <cell r="C213" t="str">
            <v xml:space="preserve">Adjustment to match local books </v>
          </cell>
          <cell r="D213">
            <v>0</v>
          </cell>
          <cell r="E213">
            <v>0</v>
          </cell>
          <cell r="F213" t="str">
            <v/>
          </cell>
          <cell r="G213">
            <v>0</v>
          </cell>
          <cell r="H213">
            <v>0</v>
          </cell>
          <cell r="I213" t="str">
            <v/>
          </cell>
          <cell r="J213">
            <v>0</v>
          </cell>
          <cell r="K213">
            <v>0</v>
          </cell>
          <cell r="L213" t="str">
            <v/>
          </cell>
          <cell r="M213">
            <v>0</v>
          </cell>
          <cell r="N213">
            <v>0</v>
          </cell>
          <cell r="O213" t="str">
            <v/>
          </cell>
          <cell r="P213">
            <v>0</v>
          </cell>
          <cell r="Q213">
            <v>0</v>
          </cell>
          <cell r="S213">
            <v>0</v>
          </cell>
          <cell r="T213">
            <v>0</v>
          </cell>
          <cell r="U213" t="str">
            <v/>
          </cell>
          <cell r="V213">
            <v>0</v>
          </cell>
          <cell r="W213">
            <v>0</v>
          </cell>
          <cell r="X213" t="str">
            <v/>
          </cell>
          <cell r="Y213">
            <v>0</v>
          </cell>
          <cell r="Z213">
            <v>0</v>
          </cell>
          <cell r="AA213" t="str">
            <v/>
          </cell>
          <cell r="AB213">
            <v>0</v>
          </cell>
          <cell r="AC213">
            <v>0</v>
          </cell>
          <cell r="AD213" t="str">
            <v/>
          </cell>
          <cell r="AE213">
            <v>0</v>
          </cell>
          <cell r="AF213">
            <v>0</v>
          </cell>
          <cell r="AG213" t="str">
            <v/>
          </cell>
          <cell r="AH213">
            <v>0</v>
          </cell>
          <cell r="AI213">
            <v>0</v>
          </cell>
          <cell r="AJ213" t="str">
            <v/>
          </cell>
          <cell r="AK213">
            <v>0</v>
          </cell>
          <cell r="AL213">
            <v>0</v>
          </cell>
          <cell r="AN213">
            <v>0</v>
          </cell>
          <cell r="AO213">
            <v>0</v>
          </cell>
          <cell r="AP213" t="str">
            <v/>
          </cell>
          <cell r="AQ213">
            <v>0</v>
          </cell>
          <cell r="AR213">
            <v>0</v>
          </cell>
        </row>
        <row r="214">
          <cell r="B214" t="str">
            <v xml:space="preserve">12. </v>
          </cell>
          <cell r="C214" t="str">
            <v xml:space="preserve">Difference between prior year end and beginning of current year </v>
          </cell>
          <cell r="D214">
            <v>0</v>
          </cell>
          <cell r="E214">
            <v>0</v>
          </cell>
          <cell r="F214" t="str">
            <v/>
          </cell>
          <cell r="G214">
            <v>0</v>
          </cell>
          <cell r="H214">
            <v>0</v>
          </cell>
          <cell r="I214" t="str">
            <v/>
          </cell>
          <cell r="J214">
            <v>0</v>
          </cell>
          <cell r="K214">
            <v>0</v>
          </cell>
          <cell r="L214" t="str">
            <v/>
          </cell>
          <cell r="M214">
            <v>0</v>
          </cell>
          <cell r="N214">
            <v>0</v>
          </cell>
          <cell r="O214" t="str">
            <v/>
          </cell>
          <cell r="P214">
            <v>0</v>
          </cell>
          <cell r="Q214">
            <v>0</v>
          </cell>
          <cell r="S214">
            <v>0</v>
          </cell>
          <cell r="T214">
            <v>0</v>
          </cell>
          <cell r="U214" t="str">
            <v/>
          </cell>
          <cell r="V214">
            <v>0</v>
          </cell>
          <cell r="W214">
            <v>0</v>
          </cell>
          <cell r="X214" t="str">
            <v/>
          </cell>
          <cell r="Y214">
            <v>0</v>
          </cell>
          <cell r="Z214">
            <v>0</v>
          </cell>
          <cell r="AA214" t="str">
            <v/>
          </cell>
          <cell r="AB214">
            <v>0</v>
          </cell>
          <cell r="AC214">
            <v>0</v>
          </cell>
          <cell r="AD214" t="str">
            <v/>
          </cell>
          <cell r="AE214">
            <v>0</v>
          </cell>
          <cell r="AF214">
            <v>0</v>
          </cell>
          <cell r="AG214" t="str">
            <v/>
          </cell>
          <cell r="AH214">
            <v>0</v>
          </cell>
          <cell r="AI214">
            <v>0</v>
          </cell>
          <cell r="AJ214" t="str">
            <v/>
          </cell>
          <cell r="AK214">
            <v>0</v>
          </cell>
          <cell r="AL214">
            <v>0</v>
          </cell>
          <cell r="AN214">
            <v>0</v>
          </cell>
          <cell r="AO214">
            <v>0</v>
          </cell>
          <cell r="AP214" t="str">
            <v/>
          </cell>
          <cell r="AQ214">
            <v>0</v>
          </cell>
          <cell r="AR214">
            <v>0</v>
          </cell>
        </row>
        <row r="215">
          <cell r="B215" t="str">
            <v xml:space="preserve">13. </v>
          </cell>
          <cell r="C215" t="str">
            <v xml:space="preserve">Difference between calculated year-end gain/loss and amount using events that occurred during the year  </v>
          </cell>
          <cell r="D215">
            <v>0</v>
          </cell>
          <cell r="E215">
            <v>0</v>
          </cell>
          <cell r="F215" t="str">
            <v/>
          </cell>
          <cell r="G215">
            <v>0</v>
          </cell>
          <cell r="H215">
            <v>0</v>
          </cell>
          <cell r="I215" t="str">
            <v/>
          </cell>
          <cell r="J215">
            <v>0</v>
          </cell>
          <cell r="K215">
            <v>0</v>
          </cell>
          <cell r="L215" t="str">
            <v/>
          </cell>
          <cell r="M215">
            <v>0</v>
          </cell>
          <cell r="N215">
            <v>0</v>
          </cell>
          <cell r="O215" t="str">
            <v/>
          </cell>
          <cell r="P215">
            <v>0</v>
          </cell>
          <cell r="Q215">
            <v>0</v>
          </cell>
          <cell r="S215">
            <v>0</v>
          </cell>
          <cell r="T215">
            <v>0</v>
          </cell>
          <cell r="U215" t="str">
            <v/>
          </cell>
          <cell r="V215">
            <v>0</v>
          </cell>
          <cell r="W215">
            <v>0</v>
          </cell>
          <cell r="X215" t="str">
            <v/>
          </cell>
          <cell r="Y215">
            <v>0</v>
          </cell>
          <cell r="Z215">
            <v>0</v>
          </cell>
          <cell r="AA215" t="str">
            <v/>
          </cell>
          <cell r="AB215">
            <v>0</v>
          </cell>
          <cell r="AC215">
            <v>0</v>
          </cell>
          <cell r="AD215" t="str">
            <v/>
          </cell>
          <cell r="AE215">
            <v>0</v>
          </cell>
          <cell r="AF215">
            <v>0</v>
          </cell>
          <cell r="AG215" t="str">
            <v/>
          </cell>
          <cell r="AH215">
            <v>0</v>
          </cell>
          <cell r="AI215">
            <v>0</v>
          </cell>
          <cell r="AJ215" t="str">
            <v/>
          </cell>
          <cell r="AK215">
            <v>0</v>
          </cell>
          <cell r="AL215">
            <v>0</v>
          </cell>
          <cell r="AN215">
            <v>0</v>
          </cell>
          <cell r="AO215">
            <v>0</v>
          </cell>
          <cell r="AP215" t="str">
            <v/>
          </cell>
          <cell r="AQ215">
            <v>0</v>
          </cell>
          <cell r="AR215">
            <v>0</v>
          </cell>
        </row>
        <row r="216">
          <cell r="B216" t="str">
            <v xml:space="preserve">14. </v>
          </cell>
          <cell r="C216" t="str">
            <v xml:space="preserve">Total amount recognized as other change in accumulated other comprehensive income </v>
          </cell>
          <cell r="D216">
            <v>0</v>
          </cell>
          <cell r="E216">
            <v>0</v>
          </cell>
          <cell r="F216" t="str">
            <v/>
          </cell>
          <cell r="G216">
            <v>0</v>
          </cell>
          <cell r="H216">
            <v>0</v>
          </cell>
          <cell r="I216" t="str">
            <v/>
          </cell>
          <cell r="J216">
            <v>0</v>
          </cell>
          <cell r="K216">
            <v>0</v>
          </cell>
          <cell r="L216" t="str">
            <v/>
          </cell>
          <cell r="M216">
            <v>0</v>
          </cell>
          <cell r="N216">
            <v>0</v>
          </cell>
          <cell r="O216" t="str">
            <v/>
          </cell>
          <cell r="P216">
            <v>0</v>
          </cell>
          <cell r="Q216">
            <v>0</v>
          </cell>
          <cell r="S216">
            <v>0</v>
          </cell>
          <cell r="T216">
            <v>0</v>
          </cell>
          <cell r="U216" t="str">
            <v/>
          </cell>
          <cell r="V216">
            <v>0</v>
          </cell>
          <cell r="W216">
            <v>0</v>
          </cell>
          <cell r="X216" t="str">
            <v/>
          </cell>
          <cell r="Y216">
            <v>0</v>
          </cell>
          <cell r="Z216">
            <v>0</v>
          </cell>
          <cell r="AA216" t="str">
            <v/>
          </cell>
          <cell r="AB216">
            <v>0</v>
          </cell>
          <cell r="AC216">
            <v>0</v>
          </cell>
          <cell r="AD216" t="str">
            <v/>
          </cell>
          <cell r="AE216">
            <v>0</v>
          </cell>
          <cell r="AF216">
            <v>0</v>
          </cell>
          <cell r="AG216" t="str">
            <v/>
          </cell>
          <cell r="AH216">
            <v>0</v>
          </cell>
          <cell r="AI216">
            <v>0</v>
          </cell>
          <cell r="AJ216" t="str">
            <v/>
          </cell>
          <cell r="AK216">
            <v>0</v>
          </cell>
          <cell r="AL216">
            <v>0</v>
          </cell>
          <cell r="AN216">
            <v>0</v>
          </cell>
          <cell r="AO216">
            <v>0</v>
          </cell>
          <cell r="AP216" t="str">
            <v/>
          </cell>
          <cell r="AQ216">
            <v>0</v>
          </cell>
          <cell r="AR216">
            <v>0</v>
          </cell>
        </row>
        <row r="217">
          <cell r="B217" t="str">
            <v xml:space="preserve">15. </v>
          </cell>
          <cell r="C217" t="str">
            <v xml:space="preserve">Exchange rate adjustment </v>
          </cell>
          <cell r="D217">
            <v>0</v>
          </cell>
          <cell r="E217">
            <v>0</v>
          </cell>
          <cell r="F217" t="str">
            <v/>
          </cell>
          <cell r="G217">
            <v>0</v>
          </cell>
          <cell r="H217">
            <v>0</v>
          </cell>
          <cell r="I217" t="str">
            <v/>
          </cell>
          <cell r="J217">
            <v>0</v>
          </cell>
          <cell r="K217">
            <v>0</v>
          </cell>
          <cell r="L217" t="str">
            <v/>
          </cell>
          <cell r="M217">
            <v>0</v>
          </cell>
          <cell r="N217">
            <v>0</v>
          </cell>
          <cell r="O217" t="str">
            <v/>
          </cell>
          <cell r="P217">
            <v>0</v>
          </cell>
          <cell r="Q217">
            <v>0</v>
          </cell>
          <cell r="S217">
            <v>0</v>
          </cell>
          <cell r="T217">
            <v>0</v>
          </cell>
          <cell r="U217" t="str">
            <v/>
          </cell>
          <cell r="V217">
            <v>0</v>
          </cell>
          <cell r="W217">
            <v>0</v>
          </cell>
          <cell r="X217" t="str">
            <v/>
          </cell>
          <cell r="Y217">
            <v>0</v>
          </cell>
          <cell r="Z217">
            <v>0</v>
          </cell>
          <cell r="AA217" t="str">
            <v/>
          </cell>
          <cell r="AB217">
            <v>0</v>
          </cell>
          <cell r="AC217">
            <v>0</v>
          </cell>
          <cell r="AD217" t="str">
            <v/>
          </cell>
          <cell r="AE217">
            <v>0</v>
          </cell>
          <cell r="AF217">
            <v>0</v>
          </cell>
          <cell r="AG217" t="str">
            <v/>
          </cell>
          <cell r="AH217">
            <v>0</v>
          </cell>
          <cell r="AI217">
            <v>0</v>
          </cell>
          <cell r="AJ217" t="str">
            <v/>
          </cell>
          <cell r="AK217">
            <v>0</v>
          </cell>
          <cell r="AL217">
            <v>0</v>
          </cell>
          <cell r="AN217">
            <v>0</v>
          </cell>
          <cell r="AO217">
            <v>0</v>
          </cell>
          <cell r="AP217" t="str">
            <v/>
          </cell>
          <cell r="AQ217">
            <v>0</v>
          </cell>
          <cell r="AR217">
            <v>0</v>
          </cell>
        </row>
        <row r="218">
          <cell r="B218" t="str">
            <v xml:space="preserve">16. </v>
          </cell>
          <cell r="C218" t="str">
            <v xml:space="preserve">Amount at end of year </v>
          </cell>
          <cell r="D218">
            <v>327443800</v>
          </cell>
          <cell r="E218">
            <v>306084400</v>
          </cell>
          <cell r="F218" t="str">
            <v/>
          </cell>
          <cell r="G218">
            <v>4428400</v>
          </cell>
          <cell r="H218">
            <v>3773200</v>
          </cell>
          <cell r="I218" t="str">
            <v/>
          </cell>
          <cell r="J218">
            <v>122500</v>
          </cell>
          <cell r="K218">
            <v>-102800</v>
          </cell>
          <cell r="L218" t="str">
            <v/>
          </cell>
          <cell r="M218">
            <v>241767400</v>
          </cell>
          <cell r="N218">
            <v>228814500</v>
          </cell>
          <cell r="O218" t="str">
            <v/>
          </cell>
          <cell r="P218">
            <v>77338000</v>
          </cell>
          <cell r="Q218">
            <v>80374600</v>
          </cell>
          <cell r="S218">
            <v>59686600</v>
          </cell>
          <cell r="T218">
            <v>0</v>
          </cell>
          <cell r="U218" t="str">
            <v/>
          </cell>
          <cell r="V218">
            <v>15789300</v>
          </cell>
          <cell r="W218">
            <v>0</v>
          </cell>
          <cell r="X218" t="str">
            <v/>
          </cell>
          <cell r="Y218">
            <v>9378600</v>
          </cell>
          <cell r="Z218">
            <v>0</v>
          </cell>
          <cell r="AA218" t="str">
            <v/>
          </cell>
          <cell r="AB218">
            <v>5582800</v>
          </cell>
          <cell r="AC218">
            <v>0</v>
          </cell>
          <cell r="AD218" t="str">
            <v/>
          </cell>
          <cell r="AE218">
            <v>3462700</v>
          </cell>
          <cell r="AF218">
            <v>0</v>
          </cell>
          <cell r="AG218" t="str">
            <v/>
          </cell>
          <cell r="AH218">
            <v>223800</v>
          </cell>
          <cell r="AI218">
            <v>0</v>
          </cell>
          <cell r="AJ218" t="str">
            <v/>
          </cell>
          <cell r="AK218">
            <v>471800</v>
          </cell>
          <cell r="AL218">
            <v>0</v>
          </cell>
          <cell r="AN218">
            <v>3557800</v>
          </cell>
          <cell r="AO218">
            <v>0</v>
          </cell>
          <cell r="AP218" t="str">
            <v/>
          </cell>
          <cell r="AQ218">
            <v>751514200</v>
          </cell>
          <cell r="AR218">
            <v>618943900</v>
          </cell>
        </row>
        <row r="221">
          <cell r="A221" t="str">
            <v>* Note: All figures shown in this Disclosure have only been rounded once at the final step. Differences that might occur in the summation of figures and the figures displayed in the Disclosure will be as a result of rounding.</v>
          </cell>
        </row>
      </sheetData>
      <sheetData sheetId="2"/>
      <sheetData sheetId="3">
        <row r="1">
          <cell r="C1" t="str">
            <v xml:space="preserve">Plan ID Number </v>
          </cell>
          <cell r="D1">
            <v>4</v>
          </cell>
          <cell r="E1">
            <v>5</v>
          </cell>
          <cell r="F1">
            <v>6</v>
          </cell>
          <cell r="G1">
            <v>7</v>
          </cell>
          <cell r="H1">
            <v>8</v>
          </cell>
          <cell r="I1">
            <v>9</v>
          </cell>
          <cell r="J1">
            <v>10</v>
          </cell>
          <cell r="K1">
            <v>11</v>
          </cell>
          <cell r="L1">
            <v>12</v>
          </cell>
          <cell r="M1">
            <v>13</v>
          </cell>
          <cell r="N1" t="str">
            <v>1</v>
          </cell>
          <cell r="O1">
            <v>15</v>
          </cell>
          <cell r="P1" t="str">
            <v>8</v>
          </cell>
          <cell r="Q1">
            <v>17</v>
          </cell>
          <cell r="R1">
            <v>18</v>
          </cell>
          <cell r="S1">
            <v>19</v>
          </cell>
          <cell r="T1">
            <v>20</v>
          </cell>
          <cell r="U1">
            <v>21</v>
          </cell>
          <cell r="V1">
            <v>22</v>
          </cell>
          <cell r="W1">
            <v>23</v>
          </cell>
          <cell r="X1">
            <v>24</v>
          </cell>
          <cell r="Y1">
            <v>25</v>
          </cell>
          <cell r="Z1">
            <v>26</v>
          </cell>
          <cell r="AA1">
            <v>27</v>
          </cell>
          <cell r="AB1">
            <v>28</v>
          </cell>
          <cell r="AC1">
            <v>29</v>
          </cell>
          <cell r="AD1">
            <v>30</v>
          </cell>
        </row>
        <row r="2">
          <cell r="C2" t="str">
            <v xml:space="preserve">Plan Name </v>
          </cell>
          <cell r="D2" t="str">
            <v>Pension Plan for Employees of Enbridge Gas Distribution Inc. and Affiliates</v>
          </cell>
          <cell r="E2" t="str">
            <v/>
          </cell>
          <cell r="F2" t="str">
            <v>Supplemental Executive Retirement Plan of Enbridge Gas Distribution and Affiliates</v>
          </cell>
          <cell r="G2" t="str">
            <v/>
          </cell>
          <cell r="H2" t="str">
            <v>Supplementary Senior Executive Retirement Plan of Enbridge Gas Distribution Inc.</v>
          </cell>
          <cell r="I2" t="str">
            <v/>
          </cell>
          <cell r="J2" t="str">
            <v>Retirement Plan for the Employees of Enbridge Inc. and Affiliates</v>
          </cell>
          <cell r="K2" t="str">
            <v/>
          </cell>
          <cell r="L2" t="str">
            <v>The Enbridge Supplemental Pension Plan (without CGT Assets)</v>
          </cell>
          <cell r="N2" t="str">
            <v>Spectra Energy Pension Choices</v>
          </cell>
          <cell r="P2" t="str">
            <v>Spectra Energy Tradwest</v>
          </cell>
          <cell r="Q2" t="str">
            <v/>
          </cell>
          <cell r="R2" t="str">
            <v>Union Gas Management and Supervisory Pension Plan</v>
          </cell>
          <cell r="T2" t="str">
            <v>Union Gas Bargaining Unit Pension Plan</v>
          </cell>
          <cell r="V2" t="str">
            <v>Union Gas Pension Plan for Salaried Employees Formerly Employed by Centra Gas Inc.</v>
          </cell>
          <cell r="W2" t="str">
            <v/>
          </cell>
          <cell r="X2" t="str">
            <v>Union Gas Pension Plan - Group One</v>
          </cell>
          <cell r="Y2" t="str">
            <v/>
          </cell>
          <cell r="Z2" t="str">
            <v>Union Gas Pension Plan - Group Three</v>
          </cell>
          <cell r="AA2" t="str">
            <v/>
          </cell>
          <cell r="AB2" t="str">
            <v>Spectra Energy Supplemental Executive Retirement Plan</v>
          </cell>
          <cell r="AC2" t="str">
            <v/>
          </cell>
          <cell r="AD2" t="str">
            <v>All Plans</v>
          </cell>
        </row>
        <row r="3">
          <cell r="C3" t="str">
            <v/>
          </cell>
          <cell r="D3" t="str">
            <v/>
          </cell>
          <cell r="E3" t="str">
            <v/>
          </cell>
          <cell r="F3" t="str">
            <v/>
          </cell>
          <cell r="G3" t="str">
            <v/>
          </cell>
          <cell r="H3" t="str">
            <v/>
          </cell>
          <cell r="I3" t="str">
            <v/>
          </cell>
          <cell r="J3" t="str">
            <v/>
          </cell>
          <cell r="K3" t="str">
            <v/>
          </cell>
          <cell r="L3" t="str">
            <v/>
          </cell>
          <cell r="N3" t="str">
            <v/>
          </cell>
          <cell r="O3" t="str">
            <v/>
          </cell>
          <cell r="P3" t="str">
            <v/>
          </cell>
          <cell r="Q3" t="str">
            <v/>
          </cell>
          <cell r="R3" t="str">
            <v/>
          </cell>
          <cell r="T3" t="str">
            <v/>
          </cell>
          <cell r="U3" t="str">
            <v/>
          </cell>
          <cell r="V3" t="str">
            <v/>
          </cell>
          <cell r="W3" t="str">
            <v/>
          </cell>
          <cell r="X3" t="str">
            <v/>
          </cell>
          <cell r="Y3" t="str">
            <v/>
          </cell>
          <cell r="Z3" t="str">
            <v/>
          </cell>
          <cell r="AA3" t="str">
            <v/>
          </cell>
          <cell r="AB3" t="str">
            <v/>
          </cell>
          <cell r="AC3" t="str">
            <v/>
          </cell>
        </row>
        <row r="4">
          <cell r="C4" t="str">
            <v xml:space="preserve">Country </v>
          </cell>
          <cell r="D4" t="str">
            <v>Canada</v>
          </cell>
          <cell r="E4" t="str">
            <v/>
          </cell>
          <cell r="F4" t="str">
            <v>Canada</v>
          </cell>
          <cell r="G4" t="str">
            <v/>
          </cell>
          <cell r="H4" t="str">
            <v>Canada</v>
          </cell>
          <cell r="I4" t="str">
            <v/>
          </cell>
          <cell r="J4" t="str">
            <v>Canada</v>
          </cell>
          <cell r="K4" t="str">
            <v/>
          </cell>
          <cell r="L4" t="str">
            <v>Canada</v>
          </cell>
          <cell r="N4" t="str">
            <v>Canada</v>
          </cell>
          <cell r="O4" t="str">
            <v/>
          </cell>
          <cell r="P4" t="str">
            <v>Canada</v>
          </cell>
          <cell r="Q4" t="str">
            <v/>
          </cell>
          <cell r="R4" t="str">
            <v>Canada</v>
          </cell>
          <cell r="S4" t="str">
            <v/>
          </cell>
          <cell r="T4" t="str">
            <v>Canada</v>
          </cell>
          <cell r="U4" t="str">
            <v/>
          </cell>
          <cell r="V4" t="str">
            <v>Canada</v>
          </cell>
          <cell r="W4" t="str">
            <v/>
          </cell>
          <cell r="X4" t="str">
            <v>Canada</v>
          </cell>
          <cell r="Y4" t="str">
            <v/>
          </cell>
          <cell r="Z4" t="str">
            <v>Canada</v>
          </cell>
          <cell r="AA4" t="str">
            <v/>
          </cell>
          <cell r="AB4" t="str">
            <v>Canada</v>
          </cell>
          <cell r="AC4" t="str">
            <v/>
          </cell>
        </row>
        <row r="5">
          <cell r="D5" t="str">
            <v/>
          </cell>
          <cell r="E5" t="str">
            <v/>
          </cell>
          <cell r="F5" t="str">
            <v/>
          </cell>
          <cell r="G5" t="str">
            <v/>
          </cell>
          <cell r="H5" t="str">
            <v/>
          </cell>
          <cell r="I5" t="str">
            <v/>
          </cell>
          <cell r="J5" t="str">
            <v/>
          </cell>
          <cell r="K5" t="str">
            <v/>
          </cell>
          <cell r="L5" t="str">
            <v/>
          </cell>
          <cell r="N5" t="str">
            <v/>
          </cell>
          <cell r="O5" t="str">
            <v/>
          </cell>
          <cell r="P5" t="str">
            <v/>
          </cell>
          <cell r="Q5" t="str">
            <v/>
          </cell>
          <cell r="R5" t="str">
            <v/>
          </cell>
          <cell r="S5" t="str">
            <v/>
          </cell>
          <cell r="T5" t="str">
            <v/>
          </cell>
          <cell r="U5" t="str">
            <v/>
          </cell>
          <cell r="V5" t="str">
            <v/>
          </cell>
          <cell r="W5" t="str">
            <v/>
          </cell>
          <cell r="X5" t="str">
            <v/>
          </cell>
          <cell r="Y5" t="str">
            <v/>
          </cell>
          <cell r="Z5" t="str">
            <v/>
          </cell>
          <cell r="AA5" t="str">
            <v/>
          </cell>
          <cell r="AB5" t="str">
            <v/>
          </cell>
          <cell r="AC5" t="str">
            <v/>
          </cell>
        </row>
        <row r="6">
          <cell r="C6" t="str">
            <v xml:space="preserve">Fiscal year ending on </v>
          </cell>
          <cell r="D6" t="str">
            <v>12/31/2018</v>
          </cell>
          <cell r="E6" t="str">
            <v/>
          </cell>
          <cell r="F6" t="str">
            <v>12/31/2018</v>
          </cell>
          <cell r="G6" t="str">
            <v/>
          </cell>
          <cell r="H6" t="str">
            <v>12/31/2018</v>
          </cell>
          <cell r="I6" t="str">
            <v/>
          </cell>
          <cell r="J6" t="str">
            <v>12/31/2018</v>
          </cell>
          <cell r="K6" t="str">
            <v/>
          </cell>
          <cell r="L6" t="str">
            <v>12/31/2018</v>
          </cell>
          <cell r="N6" t="str">
            <v>12/31/2018</v>
          </cell>
          <cell r="O6" t="str">
            <v/>
          </cell>
          <cell r="P6" t="str">
            <v>12/31/2018</v>
          </cell>
          <cell r="Q6" t="str">
            <v/>
          </cell>
          <cell r="R6" t="str">
            <v>12/31/2018</v>
          </cell>
          <cell r="S6" t="str">
            <v/>
          </cell>
          <cell r="T6" t="str">
            <v>12/31/2018</v>
          </cell>
          <cell r="U6" t="str">
            <v/>
          </cell>
          <cell r="V6" t="str">
            <v>12/31/2018</v>
          </cell>
          <cell r="W6" t="str">
            <v/>
          </cell>
          <cell r="X6" t="str">
            <v>12/31/2018</v>
          </cell>
          <cell r="Y6" t="str">
            <v/>
          </cell>
          <cell r="Z6" t="str">
            <v>12/31/2018</v>
          </cell>
          <cell r="AA6" t="str">
            <v/>
          </cell>
          <cell r="AB6" t="str">
            <v>12/31/2018</v>
          </cell>
          <cell r="AC6" t="str">
            <v/>
          </cell>
          <cell r="AD6" t="str">
            <v>12/31/2018</v>
          </cell>
        </row>
        <row r="8">
          <cell r="B8" t="str">
            <v xml:space="preserve">Currency Information </v>
          </cell>
        </row>
        <row r="9">
          <cell r="B9" t="str">
            <v/>
          </cell>
          <cell r="C9" t="str">
            <v xml:space="preserve">Local currency </v>
          </cell>
          <cell r="D9" t="str">
            <v>$CDN</v>
          </cell>
          <cell r="E9" t="str">
            <v/>
          </cell>
          <cell r="F9" t="str">
            <v>$CDN</v>
          </cell>
          <cell r="G9" t="str">
            <v/>
          </cell>
          <cell r="H9" t="str">
            <v>$CDN</v>
          </cell>
          <cell r="I9" t="str">
            <v/>
          </cell>
          <cell r="J9" t="str">
            <v>$CDN</v>
          </cell>
          <cell r="K9" t="str">
            <v/>
          </cell>
          <cell r="L9" t="str">
            <v>$CDN</v>
          </cell>
          <cell r="N9" t="str">
            <v>$CDN</v>
          </cell>
          <cell r="O9" t="str">
            <v/>
          </cell>
          <cell r="P9" t="str">
            <v>$CDN</v>
          </cell>
          <cell r="Q9" t="str">
            <v/>
          </cell>
          <cell r="R9" t="str">
            <v>$CDN</v>
          </cell>
          <cell r="S9" t="str">
            <v/>
          </cell>
          <cell r="T9" t="str">
            <v>$CDN</v>
          </cell>
          <cell r="U9" t="str">
            <v/>
          </cell>
          <cell r="V9" t="str">
            <v>$CDN</v>
          </cell>
          <cell r="W9" t="str">
            <v/>
          </cell>
          <cell r="X9" t="str">
            <v>$CDN</v>
          </cell>
          <cell r="Y9" t="str">
            <v/>
          </cell>
          <cell r="Z9" t="str">
            <v>$CDN</v>
          </cell>
          <cell r="AA9" t="str">
            <v/>
          </cell>
          <cell r="AB9" t="str">
            <v>$CDN</v>
          </cell>
          <cell r="AC9" t="str">
            <v/>
          </cell>
        </row>
        <row r="10">
          <cell r="B10" t="str">
            <v/>
          </cell>
          <cell r="C10" t="str">
            <v xml:space="preserve">Reporting currency </v>
          </cell>
          <cell r="D10" t="str">
            <v>$CDN</v>
          </cell>
          <cell r="E10" t="str">
            <v/>
          </cell>
          <cell r="F10" t="str">
            <v>$CDN</v>
          </cell>
          <cell r="G10" t="str">
            <v/>
          </cell>
          <cell r="H10" t="str">
            <v>$CDN</v>
          </cell>
          <cell r="I10" t="str">
            <v/>
          </cell>
          <cell r="J10" t="str">
            <v>$CDN</v>
          </cell>
          <cell r="K10" t="str">
            <v/>
          </cell>
          <cell r="L10" t="str">
            <v>$CDN</v>
          </cell>
          <cell r="N10" t="str">
            <v>$CDN</v>
          </cell>
          <cell r="O10" t="str">
            <v/>
          </cell>
          <cell r="P10" t="str">
            <v>$CDN</v>
          </cell>
          <cell r="Q10" t="str">
            <v/>
          </cell>
          <cell r="R10" t="str">
            <v>$CDN</v>
          </cell>
          <cell r="S10" t="str">
            <v/>
          </cell>
          <cell r="T10" t="str">
            <v>$CDN</v>
          </cell>
          <cell r="U10" t="str">
            <v/>
          </cell>
          <cell r="V10" t="str">
            <v>$CDN</v>
          </cell>
          <cell r="W10" t="str">
            <v/>
          </cell>
          <cell r="X10" t="str">
            <v>$CDN</v>
          </cell>
          <cell r="Y10" t="str">
            <v/>
          </cell>
          <cell r="Z10" t="str">
            <v>$CDN</v>
          </cell>
          <cell r="AA10" t="str">
            <v/>
          </cell>
          <cell r="AB10" t="str">
            <v>$CDN</v>
          </cell>
          <cell r="AC10" t="str">
            <v/>
          </cell>
        </row>
        <row r="11">
          <cell r="B11" t="str">
            <v/>
          </cell>
          <cell r="C11" t="str">
            <v xml:space="preserve">Units of local currency equal to 1 unit of reporting currency </v>
          </cell>
          <cell r="D11">
            <v>1</v>
          </cell>
          <cell r="E11" t="str">
            <v/>
          </cell>
          <cell r="F11">
            <v>1</v>
          </cell>
          <cell r="G11" t="str">
            <v/>
          </cell>
          <cell r="H11">
            <v>1</v>
          </cell>
          <cell r="I11" t="str">
            <v/>
          </cell>
          <cell r="J11">
            <v>1</v>
          </cell>
          <cell r="K11" t="str">
            <v/>
          </cell>
          <cell r="L11">
            <v>1</v>
          </cell>
          <cell r="N11">
            <v>1</v>
          </cell>
          <cell r="O11" t="str">
            <v/>
          </cell>
          <cell r="P11">
            <v>1</v>
          </cell>
          <cell r="Q11" t="str">
            <v/>
          </cell>
          <cell r="R11">
            <v>1</v>
          </cell>
          <cell r="S11" t="str">
            <v/>
          </cell>
          <cell r="T11">
            <v>1</v>
          </cell>
          <cell r="U11" t="str">
            <v/>
          </cell>
          <cell r="V11">
            <v>1</v>
          </cell>
          <cell r="W11" t="str">
            <v/>
          </cell>
          <cell r="X11">
            <v>1</v>
          </cell>
          <cell r="Y11" t="str">
            <v/>
          </cell>
          <cell r="Z11">
            <v>1</v>
          </cell>
          <cell r="AA11" t="str">
            <v/>
          </cell>
          <cell r="AB11">
            <v>1</v>
          </cell>
          <cell r="AC11" t="str">
            <v/>
          </cell>
        </row>
        <row r="13">
          <cell r="A13" t="str">
            <v xml:space="preserve">A. </v>
          </cell>
          <cell r="B13" t="str">
            <v xml:space="preserve">Components of projected net periodic benefit cost </v>
          </cell>
        </row>
        <row r="14">
          <cell r="B14" t="str">
            <v xml:space="preserve">1. </v>
          </cell>
          <cell r="C14" t="str">
            <v xml:space="preserve">Service cost </v>
          </cell>
          <cell r="D14">
            <v>7009500</v>
          </cell>
          <cell r="E14" t="str">
            <v/>
          </cell>
          <cell r="F14">
            <v>0</v>
          </cell>
          <cell r="G14" t="str">
            <v/>
          </cell>
          <cell r="H14">
            <v>0</v>
          </cell>
          <cell r="I14" t="str">
            <v/>
          </cell>
          <cell r="J14">
            <v>85661200</v>
          </cell>
          <cell r="K14" t="str">
            <v/>
          </cell>
          <cell r="L14">
            <v>10605900</v>
          </cell>
          <cell r="N14">
            <v>31147700</v>
          </cell>
          <cell r="O14" t="str">
            <v/>
          </cell>
          <cell r="P14">
            <v>6106000</v>
          </cell>
          <cell r="Q14" t="str">
            <v/>
          </cell>
          <cell r="R14">
            <v>1046600</v>
          </cell>
          <cell r="S14" t="str">
            <v/>
          </cell>
          <cell r="T14">
            <v>734900</v>
          </cell>
          <cell r="U14" t="str">
            <v/>
          </cell>
          <cell r="V14">
            <v>426400</v>
          </cell>
          <cell r="W14" t="str">
            <v/>
          </cell>
          <cell r="X14">
            <v>102300</v>
          </cell>
          <cell r="Y14" t="str">
            <v/>
          </cell>
          <cell r="Z14">
            <v>61300</v>
          </cell>
          <cell r="AA14" t="str">
            <v/>
          </cell>
          <cell r="AB14">
            <v>2768100</v>
          </cell>
          <cell r="AC14" t="str">
            <v/>
          </cell>
          <cell r="AD14">
            <v>144436100</v>
          </cell>
        </row>
        <row r="15">
          <cell r="B15" t="str">
            <v xml:space="preserve">2. </v>
          </cell>
          <cell r="C15" t="str">
            <v xml:space="preserve">Interest cost </v>
          </cell>
          <cell r="D15">
            <v>35554300</v>
          </cell>
          <cell r="E15" t="str">
            <v/>
          </cell>
          <cell r="F15">
            <v>454600</v>
          </cell>
          <cell r="G15" t="str">
            <v/>
          </cell>
          <cell r="H15">
            <v>104400</v>
          </cell>
          <cell r="I15" t="str">
            <v/>
          </cell>
          <cell r="J15">
            <v>34891300</v>
          </cell>
          <cell r="K15" t="str">
            <v/>
          </cell>
          <cell r="L15">
            <v>8588600</v>
          </cell>
          <cell r="N15">
            <v>24048100</v>
          </cell>
          <cell r="O15" t="str">
            <v/>
          </cell>
          <cell r="P15">
            <v>8932700</v>
          </cell>
          <cell r="Q15" t="str">
            <v/>
          </cell>
          <cell r="R15">
            <v>5071300</v>
          </cell>
          <cell r="S15" t="str">
            <v/>
          </cell>
          <cell r="T15">
            <v>4326300</v>
          </cell>
          <cell r="U15" t="str">
            <v/>
          </cell>
          <cell r="V15">
            <v>1962800</v>
          </cell>
          <cell r="W15" t="str">
            <v/>
          </cell>
          <cell r="X15">
            <v>293700</v>
          </cell>
          <cell r="Y15" t="str">
            <v/>
          </cell>
          <cell r="Z15">
            <v>260300</v>
          </cell>
          <cell r="AA15" t="str">
            <v/>
          </cell>
          <cell r="AB15">
            <v>4818200</v>
          </cell>
          <cell r="AC15" t="str">
            <v/>
          </cell>
          <cell r="AD15">
            <v>129306600</v>
          </cell>
        </row>
        <row r="16">
          <cell r="B16" t="str">
            <v xml:space="preserve">3. </v>
          </cell>
          <cell r="C16" t="str">
            <v xml:space="preserve">Expected return on plan assets </v>
          </cell>
          <cell r="D16">
            <v>-69215400</v>
          </cell>
          <cell r="E16" t="str">
            <v/>
          </cell>
          <cell r="F16">
            <v>-492600</v>
          </cell>
          <cell r="G16" t="str">
            <v/>
          </cell>
          <cell r="H16">
            <v>-245800</v>
          </cell>
          <cell r="I16" t="str">
            <v/>
          </cell>
          <cell r="J16">
            <v>-71296800</v>
          </cell>
          <cell r="K16" t="str">
            <v/>
          </cell>
          <cell r="L16">
            <v>-10485200</v>
          </cell>
          <cell r="N16">
            <v>-42257700</v>
          </cell>
          <cell r="O16" t="str">
            <v/>
          </cell>
          <cell r="P16">
            <v>-16899300</v>
          </cell>
          <cell r="Q16" t="str">
            <v/>
          </cell>
          <cell r="R16">
            <v>-9150500</v>
          </cell>
          <cell r="S16" t="str">
            <v/>
          </cell>
          <cell r="T16">
            <v>-8462100</v>
          </cell>
          <cell r="U16" t="str">
            <v/>
          </cell>
          <cell r="V16">
            <v>-3805600</v>
          </cell>
          <cell r="W16" t="str">
            <v/>
          </cell>
          <cell r="X16">
            <v>-545600</v>
          </cell>
          <cell r="Y16" t="str">
            <v/>
          </cell>
          <cell r="Z16">
            <v>-534100</v>
          </cell>
          <cell r="AA16" t="str">
            <v/>
          </cell>
          <cell r="AB16">
            <v>0</v>
          </cell>
          <cell r="AC16" t="str">
            <v/>
          </cell>
          <cell r="AD16">
            <v>-233586400</v>
          </cell>
        </row>
        <row r="17">
          <cell r="B17" t="str">
            <v xml:space="preserve">4. </v>
          </cell>
          <cell r="C17" t="str">
            <v xml:space="preserve">Amortization of initial net obligation (asset) </v>
          </cell>
          <cell r="D17">
            <v>0</v>
          </cell>
          <cell r="E17" t="str">
            <v/>
          </cell>
          <cell r="F17">
            <v>0</v>
          </cell>
          <cell r="G17" t="str">
            <v/>
          </cell>
          <cell r="H17">
            <v>0</v>
          </cell>
          <cell r="I17" t="str">
            <v/>
          </cell>
          <cell r="J17">
            <v>0</v>
          </cell>
          <cell r="K17" t="str">
            <v/>
          </cell>
          <cell r="L17">
            <v>0</v>
          </cell>
          <cell r="N17">
            <v>0</v>
          </cell>
          <cell r="O17" t="str">
            <v/>
          </cell>
          <cell r="P17">
            <v>0</v>
          </cell>
          <cell r="Q17" t="str">
            <v/>
          </cell>
          <cell r="R17">
            <v>0</v>
          </cell>
          <cell r="S17" t="str">
            <v/>
          </cell>
          <cell r="T17">
            <v>0</v>
          </cell>
          <cell r="U17" t="str">
            <v/>
          </cell>
          <cell r="V17">
            <v>0</v>
          </cell>
          <cell r="W17" t="str">
            <v/>
          </cell>
          <cell r="X17">
            <v>0</v>
          </cell>
          <cell r="Y17" t="str">
            <v/>
          </cell>
          <cell r="Z17">
            <v>0</v>
          </cell>
          <cell r="AA17" t="str">
            <v/>
          </cell>
          <cell r="AB17">
            <v>0</v>
          </cell>
          <cell r="AC17" t="str">
            <v/>
          </cell>
          <cell r="AD17">
            <v>0</v>
          </cell>
        </row>
        <row r="18">
          <cell r="B18" t="str">
            <v xml:space="preserve">5. </v>
          </cell>
          <cell r="C18" t="str">
            <v xml:space="preserve">Amortization of prior service cost </v>
          </cell>
          <cell r="D18">
            <v>0</v>
          </cell>
          <cell r="E18" t="str">
            <v/>
          </cell>
          <cell r="F18">
            <v>0</v>
          </cell>
          <cell r="G18" t="str">
            <v/>
          </cell>
          <cell r="H18">
            <v>0</v>
          </cell>
          <cell r="I18" t="str">
            <v/>
          </cell>
          <cell r="J18">
            <v>0</v>
          </cell>
          <cell r="K18" t="str">
            <v/>
          </cell>
          <cell r="L18">
            <v>1800</v>
          </cell>
          <cell r="N18">
            <v>0</v>
          </cell>
          <cell r="O18" t="str">
            <v/>
          </cell>
          <cell r="P18">
            <v>0</v>
          </cell>
          <cell r="Q18" t="str">
            <v/>
          </cell>
          <cell r="R18">
            <v>0</v>
          </cell>
          <cell r="S18" t="str">
            <v/>
          </cell>
          <cell r="T18">
            <v>0</v>
          </cell>
          <cell r="U18" t="str">
            <v/>
          </cell>
          <cell r="V18">
            <v>0</v>
          </cell>
          <cell r="W18" t="str">
            <v/>
          </cell>
          <cell r="X18">
            <v>0</v>
          </cell>
          <cell r="Y18" t="str">
            <v/>
          </cell>
          <cell r="Z18">
            <v>0</v>
          </cell>
          <cell r="AA18" t="str">
            <v/>
          </cell>
          <cell r="AB18">
            <v>0</v>
          </cell>
          <cell r="AC18" t="str">
            <v/>
          </cell>
          <cell r="AD18">
            <v>1800</v>
          </cell>
        </row>
        <row r="19">
          <cell r="B19" t="str">
            <v xml:space="preserve">6. </v>
          </cell>
          <cell r="C19" t="str">
            <v xml:space="preserve">Amortization of net (gain) loss </v>
          </cell>
          <cell r="D19">
            <v>16437300</v>
          </cell>
          <cell r="E19" t="str">
            <v/>
          </cell>
          <cell r="F19">
            <v>182000</v>
          </cell>
          <cell r="G19" t="str">
            <v/>
          </cell>
          <cell r="H19">
            <v>0</v>
          </cell>
          <cell r="I19" t="str">
            <v/>
          </cell>
          <cell r="J19">
            <v>10176300</v>
          </cell>
          <cell r="K19" t="str">
            <v/>
          </cell>
          <cell r="L19">
            <v>3760600</v>
          </cell>
          <cell r="N19">
            <v>0</v>
          </cell>
          <cell r="O19" t="str">
            <v/>
          </cell>
          <cell r="P19">
            <v>0</v>
          </cell>
          <cell r="Q19" t="str">
            <v/>
          </cell>
          <cell r="R19">
            <v>0</v>
          </cell>
          <cell r="S19" t="str">
            <v/>
          </cell>
          <cell r="T19">
            <v>0</v>
          </cell>
          <cell r="U19" t="str">
            <v/>
          </cell>
          <cell r="V19">
            <v>0</v>
          </cell>
          <cell r="W19" t="str">
            <v/>
          </cell>
          <cell r="X19">
            <v>0</v>
          </cell>
          <cell r="Y19" t="str">
            <v/>
          </cell>
          <cell r="Z19">
            <v>0</v>
          </cell>
          <cell r="AA19" t="str">
            <v/>
          </cell>
          <cell r="AB19">
            <v>0</v>
          </cell>
          <cell r="AC19" t="str">
            <v/>
          </cell>
          <cell r="AD19">
            <v>30556200</v>
          </cell>
        </row>
        <row r="20">
          <cell r="B20" t="str">
            <v xml:space="preserve">7. </v>
          </cell>
          <cell r="C20" t="str">
            <v xml:space="preserve">Curtailment (gain) / loss recognized </v>
          </cell>
          <cell r="D20">
            <v>0</v>
          </cell>
          <cell r="E20" t="str">
            <v/>
          </cell>
          <cell r="F20">
            <v>0</v>
          </cell>
          <cell r="G20" t="str">
            <v/>
          </cell>
          <cell r="H20">
            <v>0</v>
          </cell>
          <cell r="I20" t="str">
            <v/>
          </cell>
          <cell r="J20">
            <v>0</v>
          </cell>
          <cell r="K20" t="str">
            <v/>
          </cell>
          <cell r="L20">
            <v>0</v>
          </cell>
          <cell r="N20">
            <v>0</v>
          </cell>
          <cell r="O20" t="str">
            <v/>
          </cell>
          <cell r="P20">
            <v>0</v>
          </cell>
          <cell r="Q20" t="str">
            <v/>
          </cell>
          <cell r="R20">
            <v>0</v>
          </cell>
          <cell r="S20" t="str">
            <v/>
          </cell>
          <cell r="T20">
            <v>0</v>
          </cell>
          <cell r="U20" t="str">
            <v/>
          </cell>
          <cell r="V20">
            <v>0</v>
          </cell>
          <cell r="W20" t="str">
            <v/>
          </cell>
          <cell r="X20">
            <v>0</v>
          </cell>
          <cell r="Y20" t="str">
            <v/>
          </cell>
          <cell r="Z20">
            <v>0</v>
          </cell>
          <cell r="AA20" t="str">
            <v/>
          </cell>
          <cell r="AB20">
            <v>0</v>
          </cell>
          <cell r="AC20" t="str">
            <v/>
          </cell>
          <cell r="AD20">
            <v>0</v>
          </cell>
        </row>
        <row r="21">
          <cell r="B21" t="str">
            <v xml:space="preserve">8. </v>
          </cell>
          <cell r="C21" t="str">
            <v xml:space="preserve">Settlement (gain) / loss recognized </v>
          </cell>
          <cell r="D21">
            <v>0</v>
          </cell>
          <cell r="E21" t="str">
            <v/>
          </cell>
          <cell r="F21">
            <v>0</v>
          </cell>
          <cell r="G21" t="str">
            <v/>
          </cell>
          <cell r="H21">
            <v>0</v>
          </cell>
          <cell r="I21" t="str">
            <v/>
          </cell>
          <cell r="J21">
            <v>0</v>
          </cell>
          <cell r="K21" t="str">
            <v/>
          </cell>
          <cell r="L21">
            <v>0</v>
          </cell>
          <cell r="N21">
            <v>0</v>
          </cell>
          <cell r="O21" t="str">
            <v/>
          </cell>
          <cell r="P21">
            <v>0</v>
          </cell>
          <cell r="Q21" t="str">
            <v/>
          </cell>
          <cell r="R21">
            <v>0</v>
          </cell>
          <cell r="S21" t="str">
            <v/>
          </cell>
          <cell r="T21">
            <v>0</v>
          </cell>
          <cell r="U21" t="str">
            <v/>
          </cell>
          <cell r="V21">
            <v>0</v>
          </cell>
          <cell r="W21" t="str">
            <v/>
          </cell>
          <cell r="X21">
            <v>0</v>
          </cell>
          <cell r="Y21" t="str">
            <v/>
          </cell>
          <cell r="Z21">
            <v>0</v>
          </cell>
          <cell r="AA21" t="str">
            <v/>
          </cell>
          <cell r="AB21">
            <v>0</v>
          </cell>
          <cell r="AC21" t="str">
            <v/>
          </cell>
          <cell r="AD21">
            <v>0</v>
          </cell>
        </row>
        <row r="22">
          <cell r="B22" t="str">
            <v xml:space="preserve">9. </v>
          </cell>
          <cell r="C22" t="str">
            <v xml:space="preserve">Special termination benefit recognized </v>
          </cell>
          <cell r="D22">
            <v>0</v>
          </cell>
          <cell r="E22" t="str">
            <v/>
          </cell>
          <cell r="F22">
            <v>0</v>
          </cell>
          <cell r="G22" t="str">
            <v/>
          </cell>
          <cell r="H22">
            <v>0</v>
          </cell>
          <cell r="I22" t="str">
            <v/>
          </cell>
          <cell r="J22">
            <v>0</v>
          </cell>
          <cell r="K22" t="str">
            <v/>
          </cell>
          <cell r="L22">
            <v>0</v>
          </cell>
          <cell r="N22">
            <v>0</v>
          </cell>
          <cell r="O22" t="str">
            <v/>
          </cell>
          <cell r="P22">
            <v>0</v>
          </cell>
          <cell r="Q22" t="str">
            <v/>
          </cell>
          <cell r="R22">
            <v>0</v>
          </cell>
          <cell r="S22" t="str">
            <v/>
          </cell>
          <cell r="T22">
            <v>0</v>
          </cell>
          <cell r="U22" t="str">
            <v/>
          </cell>
          <cell r="V22">
            <v>0</v>
          </cell>
          <cell r="W22" t="str">
            <v/>
          </cell>
          <cell r="X22">
            <v>0</v>
          </cell>
          <cell r="Y22" t="str">
            <v/>
          </cell>
          <cell r="Z22">
            <v>0</v>
          </cell>
          <cell r="AA22" t="str">
            <v/>
          </cell>
          <cell r="AB22">
            <v>0</v>
          </cell>
          <cell r="AC22" t="str">
            <v/>
          </cell>
          <cell r="AD22">
            <v>0</v>
          </cell>
        </row>
        <row r="23">
          <cell r="B23" t="str">
            <v xml:space="preserve">10. </v>
          </cell>
          <cell r="C23" t="str">
            <v xml:space="preserve">Net periodic benefit cost </v>
          </cell>
          <cell r="D23">
            <v>-10214300</v>
          </cell>
          <cell r="E23" t="str">
            <v/>
          </cell>
          <cell r="F23">
            <v>144000</v>
          </cell>
          <cell r="G23" t="str">
            <v/>
          </cell>
          <cell r="H23">
            <v>-141400</v>
          </cell>
          <cell r="I23" t="str">
            <v/>
          </cell>
          <cell r="J23">
            <v>59432000</v>
          </cell>
          <cell r="K23" t="str">
            <v/>
          </cell>
          <cell r="L23">
            <v>12471700</v>
          </cell>
          <cell r="N23">
            <v>12938100</v>
          </cell>
          <cell r="O23" t="str">
            <v/>
          </cell>
          <cell r="P23">
            <v>-1860600</v>
          </cell>
          <cell r="Q23" t="str">
            <v/>
          </cell>
          <cell r="R23">
            <v>-3032600</v>
          </cell>
          <cell r="S23" t="str">
            <v/>
          </cell>
          <cell r="T23">
            <v>-3400900</v>
          </cell>
          <cell r="U23" t="str">
            <v/>
          </cell>
          <cell r="V23">
            <v>-1416400</v>
          </cell>
          <cell r="W23" t="str">
            <v/>
          </cell>
          <cell r="X23">
            <v>-149600</v>
          </cell>
          <cell r="Y23" t="str">
            <v/>
          </cell>
          <cell r="Z23">
            <v>-212500</v>
          </cell>
          <cell r="AA23" t="str">
            <v/>
          </cell>
          <cell r="AB23">
            <v>7586300</v>
          </cell>
          <cell r="AC23" t="str">
            <v/>
          </cell>
          <cell r="AD23">
            <v>70714300</v>
          </cell>
        </row>
        <row r="25">
          <cell r="A25" t="str">
            <v xml:space="preserve">B. </v>
          </cell>
          <cell r="B25" t="str">
            <v>Additional Items For Net Periodic Benefit Cost Calculations</v>
          </cell>
        </row>
        <row r="26">
          <cell r="B26" t="str">
            <v xml:space="preserve">1. </v>
          </cell>
          <cell r="C26" t="str">
            <v>Fair value of assets</v>
          </cell>
          <cell r="D26">
            <v>1010117000</v>
          </cell>
          <cell r="E26" t="str">
            <v/>
          </cell>
          <cell r="F26">
            <v>15921400</v>
          </cell>
          <cell r="G26" t="str">
            <v/>
          </cell>
          <cell r="H26">
            <v>7877200</v>
          </cell>
          <cell r="I26" t="str">
            <v/>
          </cell>
          <cell r="J26">
            <v>919008400</v>
          </cell>
          <cell r="K26" t="str">
            <v/>
          </cell>
          <cell r="L26">
            <v>203934600</v>
          </cell>
          <cell r="N26">
            <v>627172100</v>
          </cell>
          <cell r="O26" t="str">
            <v/>
          </cell>
          <cell r="P26">
            <v>251538200</v>
          </cell>
          <cell r="Q26" t="str">
            <v/>
          </cell>
          <cell r="R26">
            <v>171360800</v>
          </cell>
          <cell r="S26" t="str">
            <v/>
          </cell>
          <cell r="T26">
            <v>158532300</v>
          </cell>
          <cell r="U26" t="str">
            <v/>
          </cell>
          <cell r="V26">
            <v>71088200</v>
          </cell>
          <cell r="W26" t="str">
            <v/>
          </cell>
          <cell r="X26">
            <v>10131800</v>
          </cell>
          <cell r="Y26" t="str">
            <v/>
          </cell>
          <cell r="Z26">
            <v>9970300</v>
          </cell>
          <cell r="AA26" t="str">
            <v/>
          </cell>
          <cell r="AB26">
            <v>0</v>
          </cell>
          <cell r="AC26" t="str">
            <v/>
          </cell>
          <cell r="AD26">
            <v>3456652300</v>
          </cell>
        </row>
        <row r="27">
          <cell r="B27" t="str">
            <v xml:space="preserve">2. </v>
          </cell>
          <cell r="C27" t="str">
            <v>Market-related value of assets</v>
          </cell>
          <cell r="D27">
            <v>1010117000</v>
          </cell>
          <cell r="E27" t="str">
            <v/>
          </cell>
          <cell r="F27">
            <v>15921400</v>
          </cell>
          <cell r="G27" t="str">
            <v/>
          </cell>
          <cell r="H27">
            <v>7877200</v>
          </cell>
          <cell r="I27" t="str">
            <v/>
          </cell>
          <cell r="J27">
            <v>919008400</v>
          </cell>
          <cell r="K27" t="str">
            <v/>
          </cell>
          <cell r="L27">
            <v>203934600</v>
          </cell>
          <cell r="N27">
            <v>627172100</v>
          </cell>
          <cell r="O27" t="str">
            <v/>
          </cell>
          <cell r="P27">
            <v>251538200</v>
          </cell>
          <cell r="Q27" t="str">
            <v/>
          </cell>
          <cell r="R27">
            <v>171360800</v>
          </cell>
          <cell r="S27" t="str">
            <v/>
          </cell>
          <cell r="T27">
            <v>158532300</v>
          </cell>
          <cell r="U27" t="str">
            <v/>
          </cell>
          <cell r="V27">
            <v>71088200</v>
          </cell>
          <cell r="W27" t="str">
            <v/>
          </cell>
          <cell r="X27">
            <v>10131800</v>
          </cell>
          <cell r="Y27" t="str">
            <v/>
          </cell>
          <cell r="Z27">
            <v>9970300</v>
          </cell>
          <cell r="AA27" t="str">
            <v/>
          </cell>
          <cell r="AB27">
            <v>0</v>
          </cell>
          <cell r="AC27" t="str">
            <v/>
          </cell>
          <cell r="AD27">
            <v>3456652300</v>
          </cell>
        </row>
        <row r="28">
          <cell r="B28" t="str">
            <v xml:space="preserve">3. </v>
          </cell>
          <cell r="C28" t="str">
            <v>a. Expected expenses, taxes and insurance premiums</v>
          </cell>
          <cell r="D28">
            <v>0</v>
          </cell>
          <cell r="E28" t="str">
            <v/>
          </cell>
          <cell r="F28">
            <v>0</v>
          </cell>
          <cell r="G28" t="str">
            <v/>
          </cell>
          <cell r="H28">
            <v>0</v>
          </cell>
          <cell r="I28" t="str">
            <v/>
          </cell>
          <cell r="J28">
            <v>0</v>
          </cell>
          <cell r="K28" t="str">
            <v/>
          </cell>
          <cell r="L28">
            <v>0</v>
          </cell>
          <cell r="N28">
            <v>0</v>
          </cell>
          <cell r="O28" t="str">
            <v/>
          </cell>
          <cell r="P28">
            <v>0</v>
          </cell>
          <cell r="Q28" t="str">
            <v/>
          </cell>
          <cell r="R28">
            <v>0</v>
          </cell>
          <cell r="S28" t="str">
            <v/>
          </cell>
          <cell r="T28">
            <v>0</v>
          </cell>
          <cell r="U28" t="str">
            <v/>
          </cell>
          <cell r="V28">
            <v>0</v>
          </cell>
          <cell r="W28" t="str">
            <v/>
          </cell>
          <cell r="X28">
            <v>0</v>
          </cell>
          <cell r="Y28" t="str">
            <v/>
          </cell>
          <cell r="Z28">
            <v>0</v>
          </cell>
          <cell r="AA28" t="str">
            <v/>
          </cell>
          <cell r="AB28">
            <v>0</v>
          </cell>
          <cell r="AC28" t="str">
            <v/>
          </cell>
          <cell r="AD28">
            <v>0</v>
          </cell>
        </row>
        <row r="29">
          <cell r="B29" t="str">
            <v xml:space="preserve"> </v>
          </cell>
          <cell r="C29" t="str">
            <v>b. Weighted for timing</v>
          </cell>
          <cell r="D29">
            <v>0</v>
          </cell>
          <cell r="E29" t="str">
            <v/>
          </cell>
          <cell r="F29">
            <v>0</v>
          </cell>
          <cell r="G29" t="str">
            <v/>
          </cell>
          <cell r="H29">
            <v>0</v>
          </cell>
          <cell r="I29" t="str">
            <v/>
          </cell>
          <cell r="J29">
            <v>0</v>
          </cell>
          <cell r="K29" t="str">
            <v/>
          </cell>
          <cell r="L29">
            <v>0</v>
          </cell>
          <cell r="N29">
            <v>0</v>
          </cell>
          <cell r="O29" t="str">
            <v/>
          </cell>
          <cell r="P29">
            <v>0</v>
          </cell>
          <cell r="Q29" t="str">
            <v/>
          </cell>
          <cell r="R29">
            <v>0</v>
          </cell>
          <cell r="S29" t="str">
            <v/>
          </cell>
          <cell r="T29">
            <v>0</v>
          </cell>
          <cell r="U29" t="str">
            <v/>
          </cell>
          <cell r="V29">
            <v>0</v>
          </cell>
          <cell r="W29" t="str">
            <v/>
          </cell>
          <cell r="X29">
            <v>0</v>
          </cell>
          <cell r="Y29" t="str">
            <v/>
          </cell>
          <cell r="Z29">
            <v>0</v>
          </cell>
          <cell r="AA29" t="str">
            <v/>
          </cell>
          <cell r="AB29">
            <v>0</v>
          </cell>
          <cell r="AC29" t="str">
            <v/>
          </cell>
          <cell r="AD29">
            <v>0</v>
          </cell>
        </row>
        <row r="30">
          <cell r="B30" t="str">
            <v xml:space="preserve">4. </v>
          </cell>
          <cell r="C30" t="str">
            <v>a. Expected benefits paid from plan assets</v>
          </cell>
          <cell r="D30">
            <v>47918900</v>
          </cell>
          <cell r="E30" t="str">
            <v/>
          </cell>
          <cell r="F30">
            <v>1066800</v>
          </cell>
          <cell r="G30" t="str">
            <v/>
          </cell>
          <cell r="H30">
            <v>392200</v>
          </cell>
          <cell r="I30" t="str">
            <v/>
          </cell>
          <cell r="J30">
            <v>28837600</v>
          </cell>
          <cell r="K30" t="str">
            <v/>
          </cell>
          <cell r="L30">
            <v>8431000</v>
          </cell>
          <cell r="N30">
            <v>25670800</v>
          </cell>
          <cell r="O30" t="str">
            <v/>
          </cell>
          <cell r="P30">
            <v>12116200</v>
          </cell>
          <cell r="Q30" t="str">
            <v/>
          </cell>
          <cell r="R30">
            <v>10846100</v>
          </cell>
          <cell r="S30" t="str">
            <v/>
          </cell>
          <cell r="T30">
            <v>10048800</v>
          </cell>
          <cell r="U30" t="str">
            <v/>
          </cell>
          <cell r="V30">
            <v>4098200</v>
          </cell>
          <cell r="W30" t="str">
            <v/>
          </cell>
          <cell r="X30">
            <v>522500</v>
          </cell>
          <cell r="Y30" t="str">
            <v/>
          </cell>
          <cell r="Z30">
            <v>529900</v>
          </cell>
          <cell r="AA30" t="str">
            <v/>
          </cell>
          <cell r="AB30">
            <v>0</v>
          </cell>
          <cell r="AC30" t="str">
            <v/>
          </cell>
          <cell r="AD30">
            <v>150479000</v>
          </cell>
        </row>
        <row r="31">
          <cell r="B31" t="str">
            <v xml:space="preserve"> </v>
          </cell>
          <cell r="C31" t="str">
            <v>b. Weighted for timing</v>
          </cell>
          <cell r="D31">
            <v>23959500</v>
          </cell>
          <cell r="E31" t="str">
            <v/>
          </cell>
          <cell r="F31">
            <v>533400</v>
          </cell>
          <cell r="G31" t="str">
            <v/>
          </cell>
          <cell r="H31">
            <v>196100</v>
          </cell>
          <cell r="I31" t="str">
            <v/>
          </cell>
          <cell r="J31">
            <v>14418800</v>
          </cell>
          <cell r="K31" t="str">
            <v/>
          </cell>
          <cell r="L31">
            <v>4215500</v>
          </cell>
          <cell r="N31">
            <v>12835400</v>
          </cell>
          <cell r="O31" t="str">
            <v/>
          </cell>
          <cell r="P31">
            <v>6058100</v>
          </cell>
          <cell r="Q31" t="str">
            <v/>
          </cell>
          <cell r="R31">
            <v>5423100</v>
          </cell>
          <cell r="S31" t="str">
            <v/>
          </cell>
          <cell r="T31">
            <v>5024400</v>
          </cell>
          <cell r="U31" t="str">
            <v/>
          </cell>
          <cell r="V31">
            <v>2049100</v>
          </cell>
          <cell r="W31" t="str">
            <v/>
          </cell>
          <cell r="X31">
            <v>261300</v>
          </cell>
          <cell r="Y31" t="str">
            <v/>
          </cell>
          <cell r="Z31">
            <v>265000</v>
          </cell>
          <cell r="AA31" t="str">
            <v/>
          </cell>
          <cell r="AB31">
            <v>0</v>
          </cell>
          <cell r="AC31" t="str">
            <v/>
          </cell>
          <cell r="AD31">
            <v>75239700</v>
          </cell>
        </row>
        <row r="32">
          <cell r="B32" t="str">
            <v xml:space="preserve">5. </v>
          </cell>
          <cell r="C32" t="str">
            <v>a. Expected benefits paid by company</v>
          </cell>
          <cell r="D32">
            <v>0</v>
          </cell>
          <cell r="E32" t="str">
            <v/>
          </cell>
          <cell r="F32">
            <v>0</v>
          </cell>
          <cell r="G32" t="str">
            <v/>
          </cell>
          <cell r="H32">
            <v>0</v>
          </cell>
          <cell r="I32" t="str">
            <v/>
          </cell>
          <cell r="J32">
            <v>0</v>
          </cell>
          <cell r="K32" t="str">
            <v/>
          </cell>
          <cell r="L32">
            <v>0</v>
          </cell>
          <cell r="N32">
            <v>0</v>
          </cell>
          <cell r="O32" t="str">
            <v/>
          </cell>
          <cell r="P32">
            <v>0</v>
          </cell>
          <cell r="Q32" t="str">
            <v/>
          </cell>
          <cell r="R32">
            <v>0</v>
          </cell>
          <cell r="S32" t="str">
            <v/>
          </cell>
          <cell r="T32">
            <v>0</v>
          </cell>
          <cell r="U32" t="str">
            <v/>
          </cell>
          <cell r="V32">
            <v>0</v>
          </cell>
          <cell r="W32" t="str">
            <v/>
          </cell>
          <cell r="X32">
            <v>0</v>
          </cell>
          <cell r="Y32" t="str">
            <v/>
          </cell>
          <cell r="Z32">
            <v>0</v>
          </cell>
          <cell r="AA32" t="str">
            <v/>
          </cell>
          <cell r="AB32">
            <v>7879800</v>
          </cell>
          <cell r="AC32" t="str">
            <v/>
          </cell>
          <cell r="AD32">
            <v>7879800</v>
          </cell>
        </row>
        <row r="33">
          <cell r="B33" t="str">
            <v xml:space="preserve"> </v>
          </cell>
          <cell r="C33" t="str">
            <v>b. Weighted for timing</v>
          </cell>
          <cell r="D33">
            <v>0</v>
          </cell>
          <cell r="E33" t="str">
            <v/>
          </cell>
          <cell r="F33">
            <v>0</v>
          </cell>
          <cell r="G33" t="str">
            <v/>
          </cell>
          <cell r="H33">
            <v>0</v>
          </cell>
          <cell r="I33" t="str">
            <v/>
          </cell>
          <cell r="J33">
            <v>0</v>
          </cell>
          <cell r="K33" t="str">
            <v/>
          </cell>
          <cell r="L33">
            <v>0</v>
          </cell>
          <cell r="N33">
            <v>0</v>
          </cell>
          <cell r="O33" t="str">
            <v/>
          </cell>
          <cell r="P33">
            <v>0</v>
          </cell>
          <cell r="Q33" t="str">
            <v/>
          </cell>
          <cell r="R33">
            <v>0</v>
          </cell>
          <cell r="S33" t="str">
            <v/>
          </cell>
          <cell r="T33">
            <v>0</v>
          </cell>
          <cell r="U33" t="str">
            <v/>
          </cell>
          <cell r="V33">
            <v>0</v>
          </cell>
          <cell r="W33" t="str">
            <v/>
          </cell>
          <cell r="X33">
            <v>0</v>
          </cell>
          <cell r="Y33" t="str">
            <v/>
          </cell>
          <cell r="Z33">
            <v>0</v>
          </cell>
          <cell r="AA33" t="str">
            <v/>
          </cell>
          <cell r="AB33">
            <v>3939900</v>
          </cell>
          <cell r="AC33" t="str">
            <v/>
          </cell>
          <cell r="AD33">
            <v>3939900</v>
          </cell>
        </row>
        <row r="34">
          <cell r="B34" t="str">
            <v xml:space="preserve">6. </v>
          </cell>
          <cell r="C34" t="str">
            <v>a. Expected employer contributions to plan assets</v>
          </cell>
          <cell r="D34">
            <v>5268200</v>
          </cell>
          <cell r="E34" t="str">
            <v/>
          </cell>
          <cell r="F34">
            <v>10400</v>
          </cell>
          <cell r="G34" t="str">
            <v/>
          </cell>
          <cell r="H34">
            <v>0</v>
          </cell>
          <cell r="I34" t="str">
            <v/>
          </cell>
          <cell r="J34">
            <v>67788900</v>
          </cell>
          <cell r="K34" t="str">
            <v/>
          </cell>
          <cell r="L34">
            <v>0</v>
          </cell>
          <cell r="N34">
            <v>17259900</v>
          </cell>
          <cell r="O34" t="str">
            <v/>
          </cell>
          <cell r="P34">
            <v>9003100</v>
          </cell>
          <cell r="Q34" t="str">
            <v/>
          </cell>
          <cell r="R34">
            <v>675000</v>
          </cell>
          <cell r="S34" t="str">
            <v/>
          </cell>
          <cell r="T34">
            <v>505000</v>
          </cell>
          <cell r="U34" t="str">
            <v/>
          </cell>
          <cell r="V34">
            <v>309000</v>
          </cell>
          <cell r="W34" t="str">
            <v/>
          </cell>
          <cell r="X34">
            <v>79000</v>
          </cell>
          <cell r="Y34" t="str">
            <v/>
          </cell>
          <cell r="Z34">
            <v>0</v>
          </cell>
          <cell r="AA34" t="str">
            <v/>
          </cell>
          <cell r="AB34">
            <v>0</v>
          </cell>
          <cell r="AC34" t="str">
            <v/>
          </cell>
          <cell r="AD34">
            <v>105461500</v>
          </cell>
        </row>
        <row r="35">
          <cell r="B35" t="str">
            <v xml:space="preserve"> </v>
          </cell>
          <cell r="C35" t="str">
            <v>b. Weighted for timing</v>
          </cell>
          <cell r="D35">
            <v>2634100</v>
          </cell>
          <cell r="E35" t="str">
            <v/>
          </cell>
          <cell r="F35">
            <v>5200</v>
          </cell>
          <cell r="G35" t="str">
            <v/>
          </cell>
          <cell r="H35">
            <v>0</v>
          </cell>
          <cell r="I35" t="str">
            <v/>
          </cell>
          <cell r="J35">
            <v>33894500</v>
          </cell>
          <cell r="K35" t="str">
            <v/>
          </cell>
          <cell r="L35">
            <v>0</v>
          </cell>
          <cell r="N35">
            <v>8630000</v>
          </cell>
          <cell r="O35" t="str">
            <v/>
          </cell>
          <cell r="P35">
            <v>4501600</v>
          </cell>
          <cell r="Q35" t="str">
            <v/>
          </cell>
          <cell r="R35">
            <v>337500</v>
          </cell>
          <cell r="S35" t="str">
            <v/>
          </cell>
          <cell r="T35">
            <v>252500</v>
          </cell>
          <cell r="U35" t="str">
            <v/>
          </cell>
          <cell r="V35">
            <v>154500</v>
          </cell>
          <cell r="W35" t="str">
            <v/>
          </cell>
          <cell r="X35">
            <v>39500</v>
          </cell>
          <cell r="Y35" t="str">
            <v/>
          </cell>
          <cell r="Z35">
            <v>0</v>
          </cell>
          <cell r="AA35" t="str">
            <v/>
          </cell>
          <cell r="AB35">
            <v>0</v>
          </cell>
          <cell r="AC35" t="str">
            <v/>
          </cell>
          <cell r="AD35">
            <v>52730800</v>
          </cell>
        </row>
        <row r="36">
          <cell r="B36" t="str">
            <v xml:space="preserve">7. </v>
          </cell>
          <cell r="C36" t="str">
            <v>a. Expected employee contributions</v>
          </cell>
          <cell r="D36">
            <v>0</v>
          </cell>
          <cell r="E36" t="str">
            <v/>
          </cell>
          <cell r="F36">
            <v>0</v>
          </cell>
          <cell r="G36" t="str">
            <v/>
          </cell>
          <cell r="H36">
            <v>0</v>
          </cell>
          <cell r="I36" t="str">
            <v/>
          </cell>
          <cell r="J36">
            <v>24281600</v>
          </cell>
          <cell r="K36" t="str">
            <v/>
          </cell>
          <cell r="L36">
            <v>0</v>
          </cell>
          <cell r="N36">
            <v>6147600</v>
          </cell>
          <cell r="O36" t="str">
            <v/>
          </cell>
          <cell r="P36">
            <v>756300</v>
          </cell>
          <cell r="Q36" t="str">
            <v/>
          </cell>
          <cell r="R36">
            <v>195700</v>
          </cell>
          <cell r="S36" t="str">
            <v/>
          </cell>
          <cell r="T36">
            <v>192400</v>
          </cell>
          <cell r="U36" t="str">
            <v/>
          </cell>
          <cell r="V36">
            <v>0</v>
          </cell>
          <cell r="W36" t="str">
            <v/>
          </cell>
          <cell r="X36">
            <v>19400</v>
          </cell>
          <cell r="Y36" t="str">
            <v/>
          </cell>
          <cell r="Z36">
            <v>11300</v>
          </cell>
          <cell r="AA36" t="str">
            <v/>
          </cell>
          <cell r="AB36">
            <v>0</v>
          </cell>
          <cell r="AC36" t="str">
            <v/>
          </cell>
          <cell r="AD36">
            <v>32838100</v>
          </cell>
        </row>
        <row r="37">
          <cell r="B37" t="str">
            <v xml:space="preserve"> </v>
          </cell>
          <cell r="C37" t="str">
            <v>b. Weighted for timing</v>
          </cell>
          <cell r="D37">
            <v>0</v>
          </cell>
          <cell r="E37" t="str">
            <v/>
          </cell>
          <cell r="F37">
            <v>0</v>
          </cell>
          <cell r="G37" t="str">
            <v/>
          </cell>
          <cell r="H37">
            <v>0</v>
          </cell>
          <cell r="I37" t="str">
            <v/>
          </cell>
          <cell r="J37">
            <v>12140800</v>
          </cell>
          <cell r="K37" t="str">
            <v/>
          </cell>
          <cell r="L37">
            <v>0</v>
          </cell>
          <cell r="N37">
            <v>3073800</v>
          </cell>
          <cell r="O37" t="str">
            <v/>
          </cell>
          <cell r="P37">
            <v>378200</v>
          </cell>
          <cell r="Q37" t="str">
            <v/>
          </cell>
          <cell r="R37">
            <v>97900</v>
          </cell>
          <cell r="S37" t="str">
            <v/>
          </cell>
          <cell r="T37">
            <v>96200</v>
          </cell>
          <cell r="U37" t="str">
            <v/>
          </cell>
          <cell r="V37">
            <v>0</v>
          </cell>
          <cell r="W37" t="str">
            <v/>
          </cell>
          <cell r="X37">
            <v>9700</v>
          </cell>
          <cell r="Y37" t="str">
            <v/>
          </cell>
          <cell r="Z37">
            <v>5700</v>
          </cell>
          <cell r="AA37" t="str">
            <v/>
          </cell>
          <cell r="AB37">
            <v>0</v>
          </cell>
          <cell r="AC37" t="str">
            <v/>
          </cell>
          <cell r="AD37">
            <v>16419200</v>
          </cell>
        </row>
        <row r="38">
          <cell r="B38" t="str">
            <v xml:space="preserve">8. </v>
          </cell>
          <cell r="C38" t="str">
            <v>Average future years of service</v>
          </cell>
          <cell r="D38">
            <v>13.14</v>
          </cell>
          <cell r="E38" t="str">
            <v/>
          </cell>
          <cell r="F38">
            <v>15.58</v>
          </cell>
          <cell r="G38" t="str">
            <v/>
          </cell>
          <cell r="H38">
            <v>8.8000000000000007</v>
          </cell>
          <cell r="I38" t="str">
            <v/>
          </cell>
          <cell r="J38">
            <v>13.68</v>
          </cell>
          <cell r="K38" t="str">
            <v/>
          </cell>
          <cell r="L38">
            <v>13.66</v>
          </cell>
          <cell r="N38">
            <v>0</v>
          </cell>
          <cell r="O38" t="str">
            <v/>
          </cell>
          <cell r="P38">
            <v>0</v>
          </cell>
          <cell r="Q38" t="str">
            <v/>
          </cell>
          <cell r="R38">
            <v>0</v>
          </cell>
          <cell r="S38" t="str">
            <v/>
          </cell>
          <cell r="T38">
            <v>4.6900000000000004</v>
          </cell>
          <cell r="U38" t="str">
            <v/>
          </cell>
          <cell r="V38">
            <v>5.23</v>
          </cell>
          <cell r="W38" t="str">
            <v/>
          </cell>
          <cell r="X38">
            <v>6.54</v>
          </cell>
          <cell r="Y38" t="str">
            <v/>
          </cell>
          <cell r="Z38">
            <v>5.26</v>
          </cell>
          <cell r="AA38" t="str">
            <v/>
          </cell>
          <cell r="AB38">
            <v>0</v>
          </cell>
          <cell r="AC38" t="str">
            <v/>
          </cell>
          <cell r="AD38">
            <v>0</v>
          </cell>
        </row>
        <row r="39">
          <cell r="B39" t="str">
            <v xml:space="preserve">9. </v>
          </cell>
          <cell r="C39" t="str">
            <v>Average future years of service to full eligibility</v>
          </cell>
          <cell r="D39">
            <v>0</v>
          </cell>
          <cell r="E39" t="str">
            <v/>
          </cell>
          <cell r="F39">
            <v>0</v>
          </cell>
          <cell r="G39" t="str">
            <v/>
          </cell>
          <cell r="H39">
            <v>0</v>
          </cell>
          <cell r="I39" t="str">
            <v/>
          </cell>
          <cell r="J39">
            <v>0</v>
          </cell>
          <cell r="K39" t="str">
            <v/>
          </cell>
          <cell r="L39">
            <v>0</v>
          </cell>
          <cell r="N39">
            <v>0</v>
          </cell>
          <cell r="O39" t="str">
            <v/>
          </cell>
          <cell r="P39">
            <v>0</v>
          </cell>
          <cell r="Q39" t="str">
            <v/>
          </cell>
          <cell r="R39">
            <v>0</v>
          </cell>
          <cell r="S39" t="str">
            <v/>
          </cell>
          <cell r="T39">
            <v>0</v>
          </cell>
          <cell r="U39" t="str">
            <v/>
          </cell>
          <cell r="V39">
            <v>0</v>
          </cell>
          <cell r="W39" t="str">
            <v/>
          </cell>
          <cell r="X39">
            <v>0</v>
          </cell>
          <cell r="Y39" t="str">
            <v/>
          </cell>
          <cell r="Z39">
            <v>0</v>
          </cell>
          <cell r="AA39" t="str">
            <v/>
          </cell>
          <cell r="AB39">
            <v>0</v>
          </cell>
          <cell r="AC39" t="str">
            <v/>
          </cell>
          <cell r="AD39">
            <v>0</v>
          </cell>
        </row>
        <row r="41">
          <cell r="A41" t="str">
            <v xml:space="preserve">C. </v>
          </cell>
          <cell r="B41" t="str">
            <v>Benefit Obligations and Assets</v>
          </cell>
        </row>
        <row r="42">
          <cell r="B42" t="str">
            <v>Funded Status</v>
          </cell>
        </row>
        <row r="43">
          <cell r="B43" t="str">
            <v>1.</v>
          </cell>
          <cell r="C43" t="str">
            <v>Projected benefit obligation (PBO) / Accumulated postretirement benefit obligation (APBO)</v>
          </cell>
          <cell r="AD43">
            <v>0</v>
          </cell>
        </row>
        <row r="44">
          <cell r="B44" t="str">
            <v xml:space="preserve"> </v>
          </cell>
          <cell r="C44" t="str">
            <v>a. Active participants</v>
          </cell>
          <cell r="D44">
            <v>-1114582300</v>
          </cell>
          <cell r="E44" t="str">
            <v/>
          </cell>
          <cell r="F44">
            <v>-15685700</v>
          </cell>
          <cell r="G44" t="str">
            <v/>
          </cell>
          <cell r="H44">
            <v>-4005300</v>
          </cell>
          <cell r="I44" t="str">
            <v/>
          </cell>
          <cell r="J44">
            <v>-1025762500</v>
          </cell>
          <cell r="K44" t="str">
            <v/>
          </cell>
          <cell r="L44">
            <v>-259827800</v>
          </cell>
          <cell r="N44">
            <v>-737175600</v>
          </cell>
          <cell r="O44" t="str">
            <v/>
          </cell>
          <cell r="P44">
            <v>-281761300</v>
          </cell>
          <cell r="Q44" t="str">
            <v/>
          </cell>
          <cell r="R44">
            <v>-171697400</v>
          </cell>
          <cell r="S44" t="str">
            <v/>
          </cell>
          <cell r="T44">
            <v>-148755900</v>
          </cell>
          <cell r="U44" t="str">
            <v/>
          </cell>
          <cell r="V44">
            <v>-66404300</v>
          </cell>
          <cell r="W44" t="str">
            <v/>
          </cell>
          <cell r="X44">
            <v>-9675200</v>
          </cell>
          <cell r="Y44" t="str">
            <v/>
          </cell>
          <cell r="Z44">
            <v>-8717400</v>
          </cell>
          <cell r="AA44" t="str">
            <v/>
          </cell>
          <cell r="AB44">
            <v>-157388700</v>
          </cell>
          <cell r="AC44" t="str">
            <v/>
          </cell>
          <cell r="AD44">
            <v>-4001439400</v>
          </cell>
        </row>
        <row r="45">
          <cell r="B45" t="str">
            <v xml:space="preserve"> </v>
          </cell>
          <cell r="C45" t="str">
            <v>b. Inactive participants with deferred benefits</v>
          </cell>
          <cell r="D45">
            <v>0</v>
          </cell>
          <cell r="E45" t="str">
            <v/>
          </cell>
          <cell r="F45">
            <v>0</v>
          </cell>
          <cell r="G45" t="str">
            <v/>
          </cell>
          <cell r="H45">
            <v>0</v>
          </cell>
          <cell r="I45" t="str">
            <v/>
          </cell>
          <cell r="J45">
            <v>0</v>
          </cell>
          <cell r="K45" t="str">
            <v/>
          </cell>
          <cell r="L45">
            <v>0</v>
          </cell>
          <cell r="N45">
            <v>0</v>
          </cell>
          <cell r="O45" t="str">
            <v/>
          </cell>
          <cell r="P45">
            <v>0</v>
          </cell>
          <cell r="Q45" t="str">
            <v/>
          </cell>
          <cell r="R45">
            <v>0</v>
          </cell>
          <cell r="S45" t="str">
            <v/>
          </cell>
          <cell r="T45">
            <v>0</v>
          </cell>
          <cell r="U45" t="str">
            <v/>
          </cell>
          <cell r="V45">
            <v>0</v>
          </cell>
          <cell r="W45" t="str">
            <v/>
          </cell>
          <cell r="X45">
            <v>0</v>
          </cell>
          <cell r="Y45" t="str">
            <v/>
          </cell>
          <cell r="Z45">
            <v>0</v>
          </cell>
          <cell r="AA45" t="str">
            <v/>
          </cell>
          <cell r="AB45">
            <v>0</v>
          </cell>
          <cell r="AC45" t="str">
            <v/>
          </cell>
          <cell r="AD45">
            <v>0</v>
          </cell>
        </row>
        <row r="46">
          <cell r="B46" t="str">
            <v xml:space="preserve"> </v>
          </cell>
          <cell r="C46" t="str">
            <v>c. Inactive participants receiving benefits</v>
          </cell>
          <cell r="D46">
            <v>0</v>
          </cell>
          <cell r="E46" t="str">
            <v/>
          </cell>
          <cell r="F46">
            <v>0</v>
          </cell>
          <cell r="G46" t="str">
            <v/>
          </cell>
          <cell r="H46">
            <v>0</v>
          </cell>
          <cell r="I46" t="str">
            <v/>
          </cell>
          <cell r="J46">
            <v>0</v>
          </cell>
          <cell r="K46" t="str">
            <v/>
          </cell>
          <cell r="L46">
            <v>0</v>
          </cell>
          <cell r="N46">
            <v>0</v>
          </cell>
          <cell r="O46" t="str">
            <v/>
          </cell>
          <cell r="P46">
            <v>0</v>
          </cell>
          <cell r="Q46" t="str">
            <v/>
          </cell>
          <cell r="R46">
            <v>0</v>
          </cell>
          <cell r="S46" t="str">
            <v/>
          </cell>
          <cell r="T46">
            <v>0</v>
          </cell>
          <cell r="U46" t="str">
            <v/>
          </cell>
          <cell r="V46">
            <v>0</v>
          </cell>
          <cell r="W46" t="str">
            <v/>
          </cell>
          <cell r="X46">
            <v>0</v>
          </cell>
          <cell r="Y46" t="str">
            <v/>
          </cell>
          <cell r="Z46">
            <v>0</v>
          </cell>
          <cell r="AA46" t="str">
            <v/>
          </cell>
          <cell r="AB46">
            <v>0</v>
          </cell>
          <cell r="AC46" t="str">
            <v/>
          </cell>
          <cell r="AD46">
            <v>0</v>
          </cell>
        </row>
        <row r="47">
          <cell r="B47" t="str">
            <v xml:space="preserve"> </v>
          </cell>
          <cell r="C47" t="str">
            <v>d. Total (a. + b. + c.)</v>
          </cell>
          <cell r="D47">
            <v>-1114582300</v>
          </cell>
          <cell r="E47" t="str">
            <v/>
          </cell>
          <cell r="F47">
            <v>-15685700</v>
          </cell>
          <cell r="G47" t="str">
            <v/>
          </cell>
          <cell r="H47">
            <v>-4005300</v>
          </cell>
          <cell r="I47" t="str">
            <v/>
          </cell>
          <cell r="J47">
            <v>-1025762500</v>
          </cell>
          <cell r="K47" t="str">
            <v/>
          </cell>
          <cell r="L47">
            <v>-259827800</v>
          </cell>
          <cell r="N47">
            <v>-737175600</v>
          </cell>
          <cell r="O47" t="str">
            <v/>
          </cell>
          <cell r="P47">
            <v>-281761300</v>
          </cell>
          <cell r="Q47" t="str">
            <v/>
          </cell>
          <cell r="R47">
            <v>-171697400</v>
          </cell>
          <cell r="S47" t="str">
            <v/>
          </cell>
          <cell r="T47">
            <v>-148755900</v>
          </cell>
          <cell r="U47" t="str">
            <v/>
          </cell>
          <cell r="V47">
            <v>-66404300</v>
          </cell>
          <cell r="W47" t="str">
            <v/>
          </cell>
          <cell r="X47">
            <v>-9675200</v>
          </cell>
          <cell r="Y47" t="str">
            <v/>
          </cell>
          <cell r="Z47">
            <v>-8717400</v>
          </cell>
          <cell r="AA47" t="str">
            <v/>
          </cell>
          <cell r="AB47">
            <v>-157388700</v>
          </cell>
          <cell r="AC47" t="str">
            <v/>
          </cell>
          <cell r="AD47">
            <v>-4001439400</v>
          </cell>
        </row>
        <row r="48">
          <cell r="B48" t="str">
            <v>2.</v>
          </cell>
          <cell r="C48" t="str">
            <v>Fair value of plan assets</v>
          </cell>
          <cell r="D48">
            <v>1010117000</v>
          </cell>
          <cell r="E48" t="str">
            <v/>
          </cell>
          <cell r="F48">
            <v>15921400</v>
          </cell>
          <cell r="G48" t="str">
            <v/>
          </cell>
          <cell r="H48">
            <v>7877200</v>
          </cell>
          <cell r="I48" t="str">
            <v/>
          </cell>
          <cell r="J48">
            <v>919008400</v>
          </cell>
          <cell r="K48" t="str">
            <v/>
          </cell>
          <cell r="L48">
            <v>203934600</v>
          </cell>
          <cell r="N48">
            <v>627172100</v>
          </cell>
          <cell r="O48" t="str">
            <v/>
          </cell>
          <cell r="P48">
            <v>251538200</v>
          </cell>
          <cell r="Q48" t="str">
            <v/>
          </cell>
          <cell r="R48">
            <v>171360800</v>
          </cell>
          <cell r="S48" t="str">
            <v/>
          </cell>
          <cell r="T48">
            <v>158532300</v>
          </cell>
          <cell r="U48" t="str">
            <v/>
          </cell>
          <cell r="V48">
            <v>71088200</v>
          </cell>
          <cell r="W48" t="str">
            <v/>
          </cell>
          <cell r="X48">
            <v>10131800</v>
          </cell>
          <cell r="Y48" t="str">
            <v/>
          </cell>
          <cell r="Z48">
            <v>9970300</v>
          </cell>
          <cell r="AA48" t="str">
            <v/>
          </cell>
          <cell r="AB48">
            <v>0</v>
          </cell>
          <cell r="AC48" t="str">
            <v/>
          </cell>
          <cell r="AD48">
            <v>3456652300</v>
          </cell>
        </row>
        <row r="49">
          <cell r="B49" t="str">
            <v>3.</v>
          </cell>
          <cell r="C49" t="str">
            <v>Funded status (1. + 2.)</v>
          </cell>
          <cell r="D49">
            <v>-104465300</v>
          </cell>
          <cell r="E49" t="str">
            <v/>
          </cell>
          <cell r="F49">
            <v>235700</v>
          </cell>
          <cell r="G49" t="str">
            <v/>
          </cell>
          <cell r="H49">
            <v>3871900</v>
          </cell>
          <cell r="I49" t="str">
            <v/>
          </cell>
          <cell r="J49">
            <v>-106754100</v>
          </cell>
          <cell r="K49" t="str">
            <v/>
          </cell>
          <cell r="L49">
            <v>-55893200</v>
          </cell>
          <cell r="N49">
            <v>-110003500</v>
          </cell>
          <cell r="O49" t="str">
            <v/>
          </cell>
          <cell r="P49">
            <v>-30223100</v>
          </cell>
          <cell r="Q49" t="str">
            <v/>
          </cell>
          <cell r="R49">
            <v>-336600</v>
          </cell>
          <cell r="S49" t="str">
            <v/>
          </cell>
          <cell r="T49">
            <v>9776400</v>
          </cell>
          <cell r="U49" t="str">
            <v/>
          </cell>
          <cell r="V49">
            <v>4683900</v>
          </cell>
          <cell r="W49" t="str">
            <v/>
          </cell>
          <cell r="X49">
            <v>456600</v>
          </cell>
          <cell r="Y49" t="str">
            <v/>
          </cell>
          <cell r="Z49">
            <v>1252900</v>
          </cell>
          <cell r="AA49" t="str">
            <v/>
          </cell>
          <cell r="AB49">
            <v>-157388700</v>
          </cell>
          <cell r="AC49" t="str">
            <v/>
          </cell>
          <cell r="AD49">
            <v>-544787100</v>
          </cell>
        </row>
        <row r="50">
          <cell r="B50" t="str">
            <v>Amounts to be reflected in future periods</v>
          </cell>
          <cell r="AD50">
            <v>0</v>
          </cell>
        </row>
        <row r="51">
          <cell r="B51" t="str">
            <v>1.</v>
          </cell>
          <cell r="C51" t="str">
            <v>Transition obligation (asset)</v>
          </cell>
          <cell r="D51">
            <v>0</v>
          </cell>
          <cell r="E51" t="str">
            <v/>
          </cell>
          <cell r="F51">
            <v>0</v>
          </cell>
          <cell r="G51" t="str">
            <v/>
          </cell>
          <cell r="H51">
            <v>0</v>
          </cell>
          <cell r="I51" t="str">
            <v/>
          </cell>
          <cell r="J51">
            <v>0</v>
          </cell>
          <cell r="K51" t="str">
            <v/>
          </cell>
          <cell r="L51">
            <v>0</v>
          </cell>
          <cell r="N51">
            <v>0</v>
          </cell>
          <cell r="O51" t="str">
            <v/>
          </cell>
          <cell r="P51">
            <v>0</v>
          </cell>
          <cell r="Q51" t="str">
            <v/>
          </cell>
          <cell r="R51">
            <v>0</v>
          </cell>
          <cell r="S51" t="str">
            <v/>
          </cell>
          <cell r="T51">
            <v>0</v>
          </cell>
          <cell r="U51" t="str">
            <v/>
          </cell>
          <cell r="V51">
            <v>0</v>
          </cell>
          <cell r="W51" t="str">
            <v/>
          </cell>
          <cell r="X51">
            <v>0</v>
          </cell>
          <cell r="Y51" t="str">
            <v/>
          </cell>
          <cell r="Z51">
            <v>0</v>
          </cell>
          <cell r="AA51" t="str">
            <v/>
          </cell>
          <cell r="AB51">
            <v>0</v>
          </cell>
          <cell r="AC51" t="str">
            <v/>
          </cell>
          <cell r="AD51">
            <v>0</v>
          </cell>
        </row>
        <row r="52">
          <cell r="B52" t="str">
            <v>2.</v>
          </cell>
          <cell r="C52" t="str">
            <v>Prior service cost (credit) - unrecognized base amounts shown as of beginning of fiscal year</v>
          </cell>
          <cell r="D52">
            <v>0</v>
          </cell>
          <cell r="E52" t="str">
            <v/>
          </cell>
          <cell r="F52">
            <v>0</v>
          </cell>
          <cell r="G52" t="str">
            <v/>
          </cell>
          <cell r="H52">
            <v>0</v>
          </cell>
          <cell r="I52" t="str">
            <v/>
          </cell>
          <cell r="J52">
            <v>0</v>
          </cell>
          <cell r="K52" t="str">
            <v/>
          </cell>
          <cell r="L52">
            <v>14500</v>
          </cell>
          <cell r="N52">
            <v>0</v>
          </cell>
          <cell r="O52" t="str">
            <v/>
          </cell>
          <cell r="P52">
            <v>0</v>
          </cell>
          <cell r="Q52" t="str">
            <v/>
          </cell>
          <cell r="R52">
            <v>0</v>
          </cell>
          <cell r="S52" t="str">
            <v/>
          </cell>
          <cell r="T52">
            <v>0</v>
          </cell>
          <cell r="U52" t="str">
            <v/>
          </cell>
          <cell r="V52">
            <v>0</v>
          </cell>
          <cell r="W52" t="str">
            <v/>
          </cell>
          <cell r="X52">
            <v>0</v>
          </cell>
          <cell r="Y52" t="str">
            <v/>
          </cell>
          <cell r="Z52">
            <v>0</v>
          </cell>
          <cell r="AA52" t="str">
            <v/>
          </cell>
          <cell r="AB52">
            <v>0</v>
          </cell>
          <cell r="AC52" t="str">
            <v/>
          </cell>
          <cell r="AD52">
            <v>14500</v>
          </cell>
        </row>
        <row r="53">
          <cell r="B53" t="str">
            <v>3.</v>
          </cell>
          <cell r="C53" t="str">
            <v>Net loss (gain)</v>
          </cell>
          <cell r="D53">
            <v>327443800</v>
          </cell>
          <cell r="E53" t="str">
            <v/>
          </cell>
          <cell r="F53">
            <v>4428400</v>
          </cell>
          <cell r="G53" t="str">
            <v/>
          </cell>
          <cell r="H53">
            <v>122500</v>
          </cell>
          <cell r="I53" t="str">
            <v/>
          </cell>
          <cell r="J53">
            <v>241767400</v>
          </cell>
          <cell r="K53" t="str">
            <v/>
          </cell>
          <cell r="L53">
            <v>77338000</v>
          </cell>
          <cell r="N53">
            <v>59686600</v>
          </cell>
          <cell r="O53" t="str">
            <v/>
          </cell>
          <cell r="P53">
            <v>15789300</v>
          </cell>
          <cell r="Q53" t="str">
            <v/>
          </cell>
          <cell r="R53">
            <v>9378600</v>
          </cell>
          <cell r="S53" t="str">
            <v/>
          </cell>
          <cell r="T53">
            <v>5582800</v>
          </cell>
          <cell r="U53" t="str">
            <v/>
          </cell>
          <cell r="V53">
            <v>3462700</v>
          </cell>
          <cell r="W53" t="str">
            <v/>
          </cell>
          <cell r="X53">
            <v>223800</v>
          </cell>
          <cell r="Y53" t="str">
            <v/>
          </cell>
          <cell r="Z53">
            <v>471800</v>
          </cell>
          <cell r="AA53" t="str">
            <v/>
          </cell>
          <cell r="AB53">
            <v>3557800</v>
          </cell>
          <cell r="AC53" t="str">
            <v/>
          </cell>
          <cell r="AD53">
            <v>751514200</v>
          </cell>
        </row>
        <row r="54">
          <cell r="B54" t="str">
            <v>4.</v>
          </cell>
          <cell r="C54" t="str">
            <v>Total not yet recognized in net periodic benefit cost (1. + 2. + 3.)</v>
          </cell>
          <cell r="D54">
            <v>327443800</v>
          </cell>
          <cell r="E54" t="str">
            <v/>
          </cell>
          <cell r="F54">
            <v>4428400</v>
          </cell>
          <cell r="G54" t="str">
            <v/>
          </cell>
          <cell r="H54">
            <v>122500</v>
          </cell>
          <cell r="I54" t="str">
            <v/>
          </cell>
          <cell r="J54">
            <v>241767400</v>
          </cell>
          <cell r="K54" t="str">
            <v/>
          </cell>
          <cell r="L54">
            <v>77352500</v>
          </cell>
          <cell r="N54">
            <v>59686600</v>
          </cell>
          <cell r="O54" t="str">
            <v/>
          </cell>
          <cell r="P54">
            <v>15789300</v>
          </cell>
          <cell r="Q54" t="str">
            <v/>
          </cell>
          <cell r="R54">
            <v>9378600</v>
          </cell>
          <cell r="S54" t="str">
            <v/>
          </cell>
          <cell r="T54">
            <v>5582800</v>
          </cell>
          <cell r="U54" t="str">
            <v/>
          </cell>
          <cell r="V54">
            <v>3462700</v>
          </cell>
          <cell r="W54" t="str">
            <v/>
          </cell>
          <cell r="X54">
            <v>223800</v>
          </cell>
          <cell r="Y54" t="str">
            <v/>
          </cell>
          <cell r="Z54">
            <v>471800</v>
          </cell>
          <cell r="AA54" t="str">
            <v/>
          </cell>
          <cell r="AB54">
            <v>3557800</v>
          </cell>
          <cell r="AC54" t="str">
            <v/>
          </cell>
          <cell r="AD54">
            <v>751528700</v>
          </cell>
        </row>
        <row r="55">
          <cell r="B55" t="str">
            <v>Cumulative employer contributions in excess of net periodic benefit cost</v>
          </cell>
          <cell r="D55">
            <v>222978500</v>
          </cell>
          <cell r="E55" t="str">
            <v/>
          </cell>
          <cell r="F55">
            <v>4664100</v>
          </cell>
          <cell r="G55" t="str">
            <v/>
          </cell>
          <cell r="H55">
            <v>3994400</v>
          </cell>
          <cell r="I55" t="str">
            <v/>
          </cell>
          <cell r="J55">
            <v>135013300</v>
          </cell>
          <cell r="K55" t="str">
            <v/>
          </cell>
          <cell r="L55">
            <v>21459300</v>
          </cell>
          <cell r="N55">
            <v>-50316900</v>
          </cell>
          <cell r="O55" t="str">
            <v/>
          </cell>
          <cell r="P55">
            <v>-14433800</v>
          </cell>
          <cell r="Q55" t="str">
            <v/>
          </cell>
          <cell r="R55">
            <v>9042000</v>
          </cell>
          <cell r="S55" t="str">
            <v/>
          </cell>
          <cell r="T55">
            <v>15359200</v>
          </cell>
          <cell r="U55" t="str">
            <v/>
          </cell>
          <cell r="V55">
            <v>8146600</v>
          </cell>
          <cell r="W55" t="str">
            <v/>
          </cell>
          <cell r="X55">
            <v>680400</v>
          </cell>
          <cell r="Y55" t="str">
            <v/>
          </cell>
          <cell r="Z55">
            <v>1724700</v>
          </cell>
          <cell r="AA55" t="str">
            <v/>
          </cell>
          <cell r="AB55">
            <v>-153830900</v>
          </cell>
          <cell r="AC55" t="str">
            <v/>
          </cell>
          <cell r="AD55">
            <v>206741600</v>
          </cell>
        </row>
        <row r="57">
          <cell r="A57" t="str">
            <v xml:space="preserve">D. </v>
          </cell>
          <cell r="B57" t="str">
            <v>Amortization Amounts</v>
          </cell>
        </row>
        <row r="58">
          <cell r="B58" t="str">
            <v>1.</v>
          </cell>
          <cell r="C58" t="str">
            <v>Transition obligation (asset)</v>
          </cell>
          <cell r="AD58">
            <v>0</v>
          </cell>
        </row>
        <row r="59">
          <cell r="C59" t="str">
            <v>a. Net amount as of  beginning of fiscal year</v>
          </cell>
          <cell r="D59">
            <v>0</v>
          </cell>
          <cell r="E59" t="str">
            <v/>
          </cell>
          <cell r="F59">
            <v>0</v>
          </cell>
          <cell r="G59" t="str">
            <v/>
          </cell>
          <cell r="H59">
            <v>0</v>
          </cell>
          <cell r="I59" t="str">
            <v/>
          </cell>
          <cell r="J59">
            <v>0</v>
          </cell>
          <cell r="K59" t="str">
            <v/>
          </cell>
          <cell r="L59">
            <v>0</v>
          </cell>
          <cell r="N59">
            <v>0</v>
          </cell>
          <cell r="O59" t="str">
            <v/>
          </cell>
          <cell r="P59">
            <v>0</v>
          </cell>
          <cell r="Q59" t="str">
            <v/>
          </cell>
          <cell r="R59">
            <v>0</v>
          </cell>
          <cell r="S59" t="str">
            <v/>
          </cell>
          <cell r="T59">
            <v>0</v>
          </cell>
          <cell r="U59" t="str">
            <v/>
          </cell>
          <cell r="V59">
            <v>0</v>
          </cell>
          <cell r="W59" t="str">
            <v/>
          </cell>
          <cell r="X59">
            <v>0</v>
          </cell>
          <cell r="Y59" t="str">
            <v/>
          </cell>
          <cell r="Z59">
            <v>0</v>
          </cell>
          <cell r="AA59" t="str">
            <v/>
          </cell>
          <cell r="AB59">
            <v>0</v>
          </cell>
          <cell r="AC59" t="str">
            <v/>
          </cell>
          <cell r="AD59">
            <v>0</v>
          </cell>
        </row>
        <row r="60">
          <cell r="C60" t="str">
            <v>b. Years remaining</v>
          </cell>
          <cell r="D60">
            <v>0</v>
          </cell>
          <cell r="E60" t="str">
            <v/>
          </cell>
          <cell r="F60">
            <v>0</v>
          </cell>
          <cell r="G60" t="str">
            <v/>
          </cell>
          <cell r="H60">
            <v>0</v>
          </cell>
          <cell r="I60" t="str">
            <v/>
          </cell>
          <cell r="J60">
            <v>0</v>
          </cell>
          <cell r="K60" t="str">
            <v/>
          </cell>
          <cell r="L60">
            <v>0</v>
          </cell>
          <cell r="N60">
            <v>0</v>
          </cell>
          <cell r="O60" t="str">
            <v/>
          </cell>
          <cell r="P60">
            <v>0</v>
          </cell>
          <cell r="Q60" t="str">
            <v/>
          </cell>
          <cell r="R60">
            <v>0</v>
          </cell>
          <cell r="S60" t="str">
            <v/>
          </cell>
          <cell r="T60">
            <v>0</v>
          </cell>
          <cell r="U60" t="str">
            <v/>
          </cell>
          <cell r="V60">
            <v>0</v>
          </cell>
          <cell r="W60" t="str">
            <v/>
          </cell>
          <cell r="X60">
            <v>0</v>
          </cell>
          <cell r="Y60" t="str">
            <v/>
          </cell>
          <cell r="Z60">
            <v>0</v>
          </cell>
          <cell r="AA60" t="str">
            <v/>
          </cell>
          <cell r="AB60">
            <v>0</v>
          </cell>
          <cell r="AC60" t="str">
            <v/>
          </cell>
          <cell r="AD60">
            <v>0</v>
          </cell>
        </row>
        <row r="61">
          <cell r="C61" t="str">
            <v>c. Annual amortization</v>
          </cell>
          <cell r="D61">
            <v>0</v>
          </cell>
          <cell r="E61" t="str">
            <v/>
          </cell>
          <cell r="F61">
            <v>0</v>
          </cell>
          <cell r="G61" t="str">
            <v/>
          </cell>
          <cell r="H61">
            <v>0</v>
          </cell>
          <cell r="I61" t="str">
            <v/>
          </cell>
          <cell r="J61">
            <v>0</v>
          </cell>
          <cell r="K61" t="str">
            <v/>
          </cell>
          <cell r="L61">
            <v>0</v>
          </cell>
          <cell r="N61">
            <v>0</v>
          </cell>
          <cell r="O61" t="str">
            <v/>
          </cell>
          <cell r="P61">
            <v>0</v>
          </cell>
          <cell r="Q61" t="str">
            <v/>
          </cell>
          <cell r="R61">
            <v>0</v>
          </cell>
          <cell r="S61" t="str">
            <v/>
          </cell>
          <cell r="T61">
            <v>0</v>
          </cell>
          <cell r="U61" t="str">
            <v/>
          </cell>
          <cell r="V61">
            <v>0</v>
          </cell>
          <cell r="W61" t="str">
            <v/>
          </cell>
          <cell r="X61">
            <v>0</v>
          </cell>
          <cell r="Y61" t="str">
            <v/>
          </cell>
          <cell r="Z61">
            <v>0</v>
          </cell>
          <cell r="AA61" t="str">
            <v/>
          </cell>
          <cell r="AB61">
            <v>0</v>
          </cell>
          <cell r="AC61" t="str">
            <v/>
          </cell>
          <cell r="AD61">
            <v>0</v>
          </cell>
        </row>
        <row r="62">
          <cell r="B62" t="str">
            <v>2.</v>
          </cell>
          <cell r="C62" t="str">
            <v>Prior service cost (credit) - unrecognized base amounts shown as of beginning of fiscal year</v>
          </cell>
          <cell r="AD62">
            <v>0</v>
          </cell>
        </row>
        <row r="63">
          <cell r="C63" t="str">
            <v>a.(i) Total unrecognized prior service cost</v>
          </cell>
          <cell r="D63">
            <v>0</v>
          </cell>
          <cell r="E63" t="str">
            <v/>
          </cell>
          <cell r="F63">
            <v>0</v>
          </cell>
          <cell r="G63" t="str">
            <v/>
          </cell>
          <cell r="H63">
            <v>0</v>
          </cell>
          <cell r="I63" t="str">
            <v/>
          </cell>
          <cell r="J63">
            <v>0</v>
          </cell>
          <cell r="K63" t="str">
            <v/>
          </cell>
          <cell r="L63">
            <v>14500</v>
          </cell>
          <cell r="N63">
            <v>0</v>
          </cell>
          <cell r="O63" t="str">
            <v/>
          </cell>
          <cell r="P63">
            <v>0</v>
          </cell>
          <cell r="Q63" t="str">
            <v/>
          </cell>
          <cell r="R63">
            <v>0</v>
          </cell>
          <cell r="S63" t="str">
            <v/>
          </cell>
          <cell r="T63">
            <v>0</v>
          </cell>
          <cell r="U63" t="str">
            <v/>
          </cell>
          <cell r="V63">
            <v>0</v>
          </cell>
          <cell r="W63" t="str">
            <v/>
          </cell>
          <cell r="X63">
            <v>0</v>
          </cell>
          <cell r="Y63" t="str">
            <v/>
          </cell>
          <cell r="Z63">
            <v>0</v>
          </cell>
          <cell r="AA63" t="str">
            <v/>
          </cell>
          <cell r="AB63">
            <v>0</v>
          </cell>
          <cell r="AC63" t="str">
            <v/>
          </cell>
          <cell r="AD63">
            <v>14500</v>
          </cell>
        </row>
        <row r="64">
          <cell r="C64" t="str">
            <v xml:space="preserve">   (ii) Total amortization of prior service cost</v>
          </cell>
          <cell r="D64">
            <v>0</v>
          </cell>
          <cell r="E64" t="str">
            <v/>
          </cell>
          <cell r="F64">
            <v>0</v>
          </cell>
          <cell r="G64" t="str">
            <v/>
          </cell>
          <cell r="H64">
            <v>0</v>
          </cell>
          <cell r="I64" t="str">
            <v/>
          </cell>
          <cell r="J64">
            <v>0</v>
          </cell>
          <cell r="K64" t="str">
            <v/>
          </cell>
          <cell r="L64">
            <v>1800</v>
          </cell>
          <cell r="N64">
            <v>0</v>
          </cell>
          <cell r="O64" t="str">
            <v/>
          </cell>
          <cell r="P64">
            <v>0</v>
          </cell>
          <cell r="Q64" t="str">
            <v/>
          </cell>
          <cell r="R64">
            <v>0</v>
          </cell>
          <cell r="S64" t="str">
            <v/>
          </cell>
          <cell r="T64">
            <v>0</v>
          </cell>
          <cell r="U64" t="str">
            <v/>
          </cell>
          <cell r="V64">
            <v>0</v>
          </cell>
          <cell r="W64" t="str">
            <v/>
          </cell>
          <cell r="X64">
            <v>0</v>
          </cell>
          <cell r="Y64" t="str">
            <v/>
          </cell>
          <cell r="Z64">
            <v>0</v>
          </cell>
          <cell r="AA64" t="str">
            <v/>
          </cell>
          <cell r="AB64">
            <v>0</v>
          </cell>
          <cell r="AC64" t="str">
            <v/>
          </cell>
          <cell r="AD64">
            <v>1800</v>
          </cell>
        </row>
        <row r="65">
          <cell r="C65" t="str">
            <v>b.(i) Description of base 1</v>
          </cell>
          <cell r="D65" t="str">
            <v>SOMETHING</v>
          </cell>
          <cell r="E65" t="str">
            <v/>
          </cell>
          <cell r="AD65">
            <v>0</v>
          </cell>
        </row>
        <row r="66">
          <cell r="C66" t="str">
            <v xml:space="preserve">  (ii) Unrecognized prior service cost base 1</v>
          </cell>
          <cell r="D66">
            <v>0</v>
          </cell>
          <cell r="E66" t="str">
            <v/>
          </cell>
          <cell r="F66">
            <v>0</v>
          </cell>
          <cell r="G66" t="str">
            <v/>
          </cell>
          <cell r="H66">
            <v>0</v>
          </cell>
          <cell r="I66" t="str">
            <v/>
          </cell>
          <cell r="J66">
            <v>0</v>
          </cell>
          <cell r="K66" t="str">
            <v/>
          </cell>
          <cell r="L66">
            <v>14500</v>
          </cell>
          <cell r="N66">
            <v>59686600</v>
          </cell>
          <cell r="O66" t="str">
            <v/>
          </cell>
          <cell r="P66">
            <v>15789300</v>
          </cell>
          <cell r="Q66" t="str">
            <v/>
          </cell>
          <cell r="R66">
            <v>9378600</v>
          </cell>
          <cell r="S66" t="str">
            <v/>
          </cell>
          <cell r="T66">
            <v>5582800</v>
          </cell>
          <cell r="U66" t="str">
            <v/>
          </cell>
          <cell r="V66">
            <v>3462700</v>
          </cell>
          <cell r="W66" t="str">
            <v/>
          </cell>
          <cell r="X66">
            <v>223800</v>
          </cell>
          <cell r="Y66" t="str">
            <v/>
          </cell>
          <cell r="Z66">
            <v>471800</v>
          </cell>
          <cell r="AA66" t="str">
            <v/>
          </cell>
          <cell r="AB66">
            <v>3557800</v>
          </cell>
          <cell r="AC66" t="str">
            <v/>
          </cell>
          <cell r="AD66">
            <v>100428600</v>
          </cell>
        </row>
        <row r="67">
          <cell r="C67" t="str">
            <v xml:space="preserve">  (iii) Years remaining prior service cost base 1</v>
          </cell>
          <cell r="D67">
            <v>0</v>
          </cell>
          <cell r="E67" t="str">
            <v/>
          </cell>
          <cell r="F67">
            <v>0</v>
          </cell>
          <cell r="G67" t="str">
            <v/>
          </cell>
          <cell r="H67">
            <v>0</v>
          </cell>
          <cell r="I67" t="str">
            <v/>
          </cell>
          <cell r="J67">
            <v>0</v>
          </cell>
          <cell r="K67" t="str">
            <v/>
          </cell>
          <cell r="L67">
            <v>8.0555555555555607</v>
          </cell>
          <cell r="N67">
            <v>0</v>
          </cell>
          <cell r="O67" t="str">
            <v/>
          </cell>
          <cell r="P67">
            <v>0</v>
          </cell>
          <cell r="Q67" t="str">
            <v/>
          </cell>
          <cell r="R67">
            <v>0</v>
          </cell>
          <cell r="S67" t="str">
            <v/>
          </cell>
          <cell r="T67">
            <v>0</v>
          </cell>
          <cell r="U67" t="str">
            <v/>
          </cell>
          <cell r="V67">
            <v>0</v>
          </cell>
          <cell r="W67" t="str">
            <v/>
          </cell>
          <cell r="X67">
            <v>0</v>
          </cell>
          <cell r="Y67" t="str">
            <v/>
          </cell>
          <cell r="Z67">
            <v>0</v>
          </cell>
          <cell r="AA67" t="str">
            <v/>
          </cell>
          <cell r="AB67">
            <v>0</v>
          </cell>
          <cell r="AC67" t="str">
            <v/>
          </cell>
          <cell r="AD67">
            <v>0</v>
          </cell>
        </row>
        <row r="68">
          <cell r="C68" t="str">
            <v xml:space="preserve">  (iv) Amortization of prior service cost base 1</v>
          </cell>
          <cell r="D68">
            <v>0</v>
          </cell>
          <cell r="E68" t="str">
            <v/>
          </cell>
          <cell r="F68">
            <v>0</v>
          </cell>
          <cell r="G68" t="str">
            <v/>
          </cell>
          <cell r="H68">
            <v>0</v>
          </cell>
          <cell r="I68" t="str">
            <v/>
          </cell>
          <cell r="J68">
            <v>0</v>
          </cell>
          <cell r="K68" t="str">
            <v/>
          </cell>
          <cell r="L68">
            <v>1800</v>
          </cell>
          <cell r="N68">
            <v>59686600</v>
          </cell>
          <cell r="O68" t="str">
            <v/>
          </cell>
          <cell r="P68">
            <v>15789300</v>
          </cell>
          <cell r="Q68" t="str">
            <v/>
          </cell>
          <cell r="R68">
            <v>9378600</v>
          </cell>
          <cell r="S68" t="str">
            <v/>
          </cell>
          <cell r="T68">
            <v>5582800</v>
          </cell>
          <cell r="U68" t="str">
            <v/>
          </cell>
          <cell r="V68">
            <v>3462700</v>
          </cell>
          <cell r="W68" t="str">
            <v/>
          </cell>
          <cell r="X68">
            <v>223800</v>
          </cell>
          <cell r="Y68" t="str">
            <v/>
          </cell>
          <cell r="Z68">
            <v>471800</v>
          </cell>
          <cell r="AA68" t="str">
            <v/>
          </cell>
          <cell r="AB68">
            <v>3557800</v>
          </cell>
          <cell r="AC68" t="str">
            <v/>
          </cell>
          <cell r="AD68">
            <v>100415900</v>
          </cell>
        </row>
        <row r="69">
          <cell r="C69" t="str">
            <v>c.(i) Description of base 2</v>
          </cell>
          <cell r="N69">
            <v>73717600</v>
          </cell>
          <cell r="P69">
            <v>28176100</v>
          </cell>
          <cell r="R69">
            <v>17169700</v>
          </cell>
          <cell r="S69" t="str">
            <v/>
          </cell>
          <cell r="T69">
            <v>15853200</v>
          </cell>
          <cell r="U69" t="str">
            <v/>
          </cell>
          <cell r="V69">
            <v>7108800</v>
          </cell>
          <cell r="W69" t="str">
            <v/>
          </cell>
          <cell r="X69">
            <v>1013200</v>
          </cell>
          <cell r="Y69" t="str">
            <v/>
          </cell>
          <cell r="Z69">
            <v>997000</v>
          </cell>
          <cell r="AA69" t="str">
            <v/>
          </cell>
          <cell r="AB69">
            <v>15738900</v>
          </cell>
          <cell r="AD69">
            <v>159774500</v>
          </cell>
        </row>
        <row r="70">
          <cell r="C70" t="str">
            <v xml:space="preserve">  (ii) Unrecognized prior service cost base 2</v>
          </cell>
          <cell r="D70">
            <v>0</v>
          </cell>
          <cell r="E70" t="str">
            <v/>
          </cell>
          <cell r="F70">
            <v>0</v>
          </cell>
          <cell r="G70" t="str">
            <v/>
          </cell>
          <cell r="H70">
            <v>0</v>
          </cell>
          <cell r="I70" t="str">
            <v/>
          </cell>
          <cell r="J70">
            <v>0</v>
          </cell>
          <cell r="K70" t="str">
            <v/>
          </cell>
          <cell r="L70">
            <v>0</v>
          </cell>
          <cell r="N70">
            <v>0</v>
          </cell>
          <cell r="O70" t="str">
            <v/>
          </cell>
          <cell r="P70">
            <v>0</v>
          </cell>
          <cell r="Q70" t="str">
            <v/>
          </cell>
          <cell r="R70">
            <v>0</v>
          </cell>
          <cell r="S70" t="str">
            <v/>
          </cell>
          <cell r="T70">
            <v>0</v>
          </cell>
          <cell r="U70" t="str">
            <v/>
          </cell>
          <cell r="V70">
            <v>0</v>
          </cell>
          <cell r="W70" t="str">
            <v/>
          </cell>
          <cell r="X70">
            <v>0</v>
          </cell>
          <cell r="Y70" t="str">
            <v/>
          </cell>
          <cell r="Z70">
            <v>0</v>
          </cell>
          <cell r="AA70" t="str">
            <v/>
          </cell>
          <cell r="AB70">
            <v>0</v>
          </cell>
          <cell r="AC70" t="str">
            <v/>
          </cell>
          <cell r="AD70">
            <v>0</v>
          </cell>
        </row>
        <row r="71">
          <cell r="C71" t="str">
            <v xml:space="preserve">  (iii) Years remaining prior service cost base 2</v>
          </cell>
          <cell r="D71">
            <v>0</v>
          </cell>
          <cell r="E71" t="str">
            <v/>
          </cell>
          <cell r="F71">
            <v>0</v>
          </cell>
          <cell r="G71" t="str">
            <v/>
          </cell>
          <cell r="H71">
            <v>0</v>
          </cell>
          <cell r="I71" t="str">
            <v/>
          </cell>
          <cell r="J71">
            <v>0</v>
          </cell>
          <cell r="K71" t="str">
            <v/>
          </cell>
          <cell r="L71">
            <v>0</v>
          </cell>
          <cell r="N71">
            <v>0</v>
          </cell>
          <cell r="O71" t="str">
            <v/>
          </cell>
          <cell r="P71">
            <v>0</v>
          </cell>
          <cell r="Q71" t="str">
            <v/>
          </cell>
          <cell r="R71">
            <v>0</v>
          </cell>
          <cell r="S71" t="str">
            <v/>
          </cell>
          <cell r="T71">
            <v>4.6900000000000004</v>
          </cell>
          <cell r="U71" t="str">
            <v/>
          </cell>
          <cell r="V71">
            <v>5.23</v>
          </cell>
          <cell r="W71" t="str">
            <v/>
          </cell>
          <cell r="X71">
            <v>6.54</v>
          </cell>
          <cell r="Y71" t="str">
            <v/>
          </cell>
          <cell r="Z71">
            <v>5.26</v>
          </cell>
          <cell r="AA71" t="str">
            <v/>
          </cell>
          <cell r="AB71">
            <v>0</v>
          </cell>
          <cell r="AC71" t="str">
            <v/>
          </cell>
          <cell r="AD71">
            <v>0</v>
          </cell>
        </row>
        <row r="72">
          <cell r="C72" t="str">
            <v xml:space="preserve">  (iv) Amortization of prior service cost base 2</v>
          </cell>
          <cell r="D72">
            <v>0</v>
          </cell>
          <cell r="E72" t="str">
            <v/>
          </cell>
          <cell r="F72">
            <v>0</v>
          </cell>
          <cell r="G72" t="str">
            <v/>
          </cell>
          <cell r="H72">
            <v>0</v>
          </cell>
          <cell r="I72" t="str">
            <v/>
          </cell>
          <cell r="J72">
            <v>0</v>
          </cell>
          <cell r="K72" t="str">
            <v/>
          </cell>
          <cell r="L72">
            <v>0</v>
          </cell>
          <cell r="N72">
            <v>0</v>
          </cell>
          <cell r="O72" t="str">
            <v/>
          </cell>
          <cell r="P72">
            <v>0</v>
          </cell>
          <cell r="Q72" t="str">
            <v/>
          </cell>
          <cell r="R72">
            <v>0</v>
          </cell>
          <cell r="S72" t="str">
            <v/>
          </cell>
          <cell r="T72">
            <v>0</v>
          </cell>
          <cell r="U72" t="str">
            <v/>
          </cell>
          <cell r="V72">
            <v>0</v>
          </cell>
          <cell r="W72" t="str">
            <v/>
          </cell>
          <cell r="X72">
            <v>0</v>
          </cell>
          <cell r="Y72" t="str">
            <v/>
          </cell>
          <cell r="Z72">
            <v>0</v>
          </cell>
          <cell r="AA72" t="str">
            <v/>
          </cell>
          <cell r="AB72">
            <v>0</v>
          </cell>
          <cell r="AC72" t="str">
            <v/>
          </cell>
          <cell r="AD72">
            <v>0</v>
          </cell>
        </row>
        <row r="73">
          <cell r="B73" t="str">
            <v>3.</v>
          </cell>
          <cell r="C73" t="str">
            <v>(Gain) loss</v>
          </cell>
          <cell r="AD73">
            <v>0</v>
          </cell>
        </row>
        <row r="74">
          <cell r="C74" t="str">
            <v>a. Net amount as of  beginning of fiscal year</v>
          </cell>
          <cell r="D74">
            <v>327443800</v>
          </cell>
          <cell r="E74" t="str">
            <v/>
          </cell>
          <cell r="F74">
            <v>4428400</v>
          </cell>
          <cell r="G74" t="str">
            <v/>
          </cell>
          <cell r="H74">
            <v>122500</v>
          </cell>
          <cell r="I74" t="str">
            <v/>
          </cell>
          <cell r="J74">
            <v>241767400</v>
          </cell>
          <cell r="K74" t="str">
            <v/>
          </cell>
          <cell r="L74">
            <v>77338000</v>
          </cell>
          <cell r="O74" t="str">
            <v/>
          </cell>
          <cell r="Q74" t="str">
            <v/>
          </cell>
          <cell r="AC74" t="str">
            <v/>
          </cell>
          <cell r="AD74">
            <v>651100100</v>
          </cell>
        </row>
        <row r="75">
          <cell r="C75" t="str">
            <v>b. Excess of fair value over market-related value</v>
          </cell>
          <cell r="D75">
            <v>0</v>
          </cell>
          <cell r="E75" t="str">
            <v/>
          </cell>
          <cell r="F75">
            <v>0</v>
          </cell>
          <cell r="G75" t="str">
            <v/>
          </cell>
          <cell r="H75">
            <v>0</v>
          </cell>
          <cell r="I75" t="str">
            <v/>
          </cell>
          <cell r="J75">
            <v>0</v>
          </cell>
          <cell r="K75" t="str">
            <v/>
          </cell>
          <cell r="L75">
            <v>0</v>
          </cell>
          <cell r="N75">
            <v>3.8600000000000002E-2</v>
          </cell>
          <cell r="O75" t="str">
            <v/>
          </cell>
          <cell r="Q75" t="str">
            <v/>
          </cell>
          <cell r="AC75" t="str">
            <v/>
          </cell>
          <cell r="AD75">
            <v>0</v>
          </cell>
        </row>
        <row r="76">
          <cell r="C76" t="str">
            <v>c. Net (gain) loss potentially subject to amortization (a. + b.)</v>
          </cell>
          <cell r="D76">
            <v>327443800</v>
          </cell>
          <cell r="E76" t="str">
            <v/>
          </cell>
          <cell r="F76">
            <v>4428400</v>
          </cell>
          <cell r="G76" t="str">
            <v/>
          </cell>
          <cell r="H76">
            <v>122500</v>
          </cell>
          <cell r="I76" t="str">
            <v/>
          </cell>
          <cell r="J76">
            <v>241767400</v>
          </cell>
          <cell r="K76" t="str">
            <v/>
          </cell>
          <cell r="L76">
            <v>77338000</v>
          </cell>
          <cell r="N76">
            <v>3.3099999999999997E-2</v>
          </cell>
          <cell r="O76" t="str">
            <v/>
          </cell>
          <cell r="Q76" t="str">
            <v/>
          </cell>
          <cell r="AC76" t="str">
            <v/>
          </cell>
          <cell r="AD76">
            <v>651100100</v>
          </cell>
        </row>
        <row r="77">
          <cell r="C77" t="str">
            <v>d. Corridor</v>
          </cell>
          <cell r="D77">
            <v>111458200</v>
          </cell>
          <cell r="E77" t="str">
            <v/>
          </cell>
          <cell r="F77">
            <v>1592100</v>
          </cell>
          <cell r="G77" t="str">
            <v/>
          </cell>
          <cell r="H77">
            <v>787700</v>
          </cell>
          <cell r="I77" t="str">
            <v/>
          </cell>
          <cell r="J77">
            <v>102576300</v>
          </cell>
          <cell r="K77" t="str">
            <v/>
          </cell>
          <cell r="L77">
            <v>25982800</v>
          </cell>
          <cell r="N77">
            <v>4.07E-2</v>
          </cell>
          <cell r="O77" t="str">
            <v/>
          </cell>
          <cell r="Q77" t="str">
            <v/>
          </cell>
          <cell r="AC77" t="str">
            <v/>
          </cell>
          <cell r="AD77">
            <v>242397100</v>
          </cell>
        </row>
        <row r="78">
          <cell r="C78" t="str">
            <v>e. Amount subject to amortization (c. - d.)</v>
          </cell>
          <cell r="D78">
            <v>215985600</v>
          </cell>
          <cell r="E78" t="str">
            <v/>
          </cell>
          <cell r="F78">
            <v>2836300</v>
          </cell>
          <cell r="G78" t="str">
            <v/>
          </cell>
          <cell r="H78">
            <v>0</v>
          </cell>
          <cell r="I78" t="str">
            <v/>
          </cell>
          <cell r="J78">
            <v>139191200</v>
          </cell>
          <cell r="K78" t="str">
            <v/>
          </cell>
          <cell r="L78">
            <v>51355200</v>
          </cell>
          <cell r="N78">
            <v>3.8300000000000001E-2</v>
          </cell>
          <cell r="O78" t="str">
            <v/>
          </cell>
          <cell r="Q78" t="str">
            <v/>
          </cell>
          <cell r="AC78" t="str">
            <v/>
          </cell>
          <cell r="AD78">
            <v>409368300</v>
          </cell>
        </row>
        <row r="79">
          <cell r="C79" t="str">
            <v>f. Amortization period</v>
          </cell>
          <cell r="D79">
            <v>13.14</v>
          </cell>
          <cell r="E79" t="str">
            <v/>
          </cell>
          <cell r="F79">
            <v>15.58</v>
          </cell>
          <cell r="G79" t="str">
            <v/>
          </cell>
          <cell r="H79">
            <v>8.8000000000000007</v>
          </cell>
          <cell r="I79" t="str">
            <v/>
          </cell>
          <cell r="J79">
            <v>13.68</v>
          </cell>
          <cell r="K79" t="str">
            <v/>
          </cell>
          <cell r="L79">
            <v>13.66</v>
          </cell>
          <cell r="N79">
            <v>6.7500000000000004E-2</v>
          </cell>
          <cell r="O79" t="str">
            <v/>
          </cell>
          <cell r="Q79" t="str">
            <v/>
          </cell>
          <cell r="AC79" t="str">
            <v/>
          </cell>
          <cell r="AD79">
            <v>0</v>
          </cell>
        </row>
        <row r="80">
          <cell r="C80" t="str">
            <v>g. Annual amortization</v>
          </cell>
          <cell r="D80">
            <v>16437300</v>
          </cell>
          <cell r="E80" t="str">
            <v/>
          </cell>
          <cell r="F80">
            <v>182000</v>
          </cell>
          <cell r="G80" t="str">
            <v/>
          </cell>
          <cell r="H80">
            <v>0</v>
          </cell>
          <cell r="I80" t="str">
            <v/>
          </cell>
          <cell r="J80">
            <v>10176300</v>
          </cell>
          <cell r="K80" t="str">
            <v/>
          </cell>
          <cell r="L80">
            <v>3760600</v>
          </cell>
          <cell r="N80">
            <v>0.03</v>
          </cell>
          <cell r="O80" t="str">
            <v/>
          </cell>
          <cell r="Q80" t="str">
            <v/>
          </cell>
          <cell r="AC80" t="str">
            <v/>
          </cell>
          <cell r="AD80">
            <v>30556200</v>
          </cell>
        </row>
        <row r="82">
          <cell r="A82" t="str">
            <v xml:space="preserve">E. </v>
          </cell>
          <cell r="B82" t="str">
            <v>Weighted-average assumptions to determine net cost</v>
          </cell>
          <cell r="N82">
            <v>0</v>
          </cell>
        </row>
        <row r="83">
          <cell r="B83" t="str">
            <v xml:space="preserve">1. </v>
          </cell>
          <cell r="C83" t="str">
            <v xml:space="preserve">a. Effective discount rate for defined benefit obligations </v>
          </cell>
          <cell r="D83">
            <v>3.6999999999999998E-2</v>
          </cell>
          <cell r="E83" t="str">
            <v/>
          </cell>
          <cell r="F83">
            <v>3.49E-2</v>
          </cell>
          <cell r="G83" t="str">
            <v/>
          </cell>
          <cell r="H83">
            <v>3.1699999999999999E-2</v>
          </cell>
          <cell r="I83" t="str">
            <v/>
          </cell>
          <cell r="J83">
            <v>3.7999999999999999E-2</v>
          </cell>
          <cell r="K83" t="str">
            <v/>
          </cell>
          <cell r="L83">
            <v>3.73E-2</v>
          </cell>
          <cell r="N83">
            <v>3.7199999999999997E-2</v>
          </cell>
          <cell r="O83" t="str">
            <v/>
          </cell>
          <cell r="P83">
            <v>3.6700000000000003E-2</v>
          </cell>
          <cell r="Q83" t="str">
            <v/>
          </cell>
          <cell r="R83">
            <v>3.5400000000000001E-2</v>
          </cell>
          <cell r="S83" t="str">
            <v/>
          </cell>
          <cell r="T83">
            <v>3.5000000000000003E-2</v>
          </cell>
          <cell r="U83" t="str">
            <v/>
          </cell>
          <cell r="V83">
            <v>3.5299999999999998E-2</v>
          </cell>
          <cell r="W83" t="str">
            <v/>
          </cell>
          <cell r="X83">
            <v>3.5799999999999998E-2</v>
          </cell>
          <cell r="Y83" t="str">
            <v/>
          </cell>
          <cell r="Z83">
            <v>3.5499999999999997E-2</v>
          </cell>
          <cell r="AA83" t="str">
            <v/>
          </cell>
          <cell r="AB83">
            <v>3.5900000000000001E-2</v>
          </cell>
          <cell r="AC83" t="str">
            <v/>
          </cell>
          <cell r="AD83">
            <v>7.4667292180964101E-2</v>
          </cell>
        </row>
        <row r="84">
          <cell r="C84" t="str">
            <v xml:space="preserve">b. Effective rate for net interest cost </v>
          </cell>
          <cell r="D84">
            <v>3.2599999999999997E-2</v>
          </cell>
          <cell r="E84" t="str">
            <v/>
          </cell>
          <cell r="F84">
            <v>0.03</v>
          </cell>
          <cell r="G84" t="str">
            <v/>
          </cell>
          <cell r="H84">
            <v>2.7400000000000001E-2</v>
          </cell>
          <cell r="I84" t="str">
            <v/>
          </cell>
          <cell r="J84">
            <v>3.4500000000000003E-2</v>
          </cell>
          <cell r="K84" t="str">
            <v/>
          </cell>
          <cell r="L84">
            <v>3.3599999999999998E-2</v>
          </cell>
          <cell r="N84">
            <v>3.32E-2</v>
          </cell>
          <cell r="O84" t="str">
            <v/>
          </cell>
          <cell r="P84">
            <v>3.2399999999999998E-2</v>
          </cell>
          <cell r="Q84" t="str">
            <v/>
          </cell>
          <cell r="R84">
            <v>3.0499999999999999E-2</v>
          </cell>
          <cell r="S84" t="str">
            <v/>
          </cell>
          <cell r="T84">
            <v>3.0099999999999998E-2</v>
          </cell>
          <cell r="U84" t="str">
            <v/>
          </cell>
          <cell r="V84">
            <v>3.0499999999999999E-2</v>
          </cell>
          <cell r="W84" t="str">
            <v/>
          </cell>
          <cell r="X84">
            <v>3.1199999999999999E-2</v>
          </cell>
          <cell r="Y84" t="str">
            <v/>
          </cell>
          <cell r="Z84">
            <v>3.0800000000000001E-2</v>
          </cell>
          <cell r="AA84" t="str">
            <v/>
          </cell>
          <cell r="AB84">
            <v>3.1399999999999997E-2</v>
          </cell>
          <cell r="AC84" t="str">
            <v/>
          </cell>
          <cell r="AD84">
            <v>6.5515928127983292E-2</v>
          </cell>
        </row>
        <row r="85">
          <cell r="C85" t="str">
            <v xml:space="preserve">c. Effective discount rate for service cost </v>
          </cell>
          <cell r="D85">
            <v>3.8699999999999998E-2</v>
          </cell>
          <cell r="E85" t="str">
            <v/>
          </cell>
          <cell r="F85" t="str">
            <v>Not applicable</v>
          </cell>
          <cell r="G85" t="str">
            <v/>
          </cell>
          <cell r="H85" t="str">
            <v>Not applicable</v>
          </cell>
          <cell r="I85" t="str">
            <v/>
          </cell>
          <cell r="J85">
            <v>3.8899999999999997E-2</v>
          </cell>
          <cell r="K85" t="str">
            <v/>
          </cell>
          <cell r="L85">
            <v>3.85E-2</v>
          </cell>
          <cell r="N85">
            <v>3.8800000000000001E-2</v>
          </cell>
          <cell r="O85" t="str">
            <v/>
          </cell>
          <cell r="P85">
            <v>3.8399999999999997E-2</v>
          </cell>
          <cell r="Q85" t="str">
            <v/>
          </cell>
          <cell r="R85">
            <v>3.7100000000000001E-2</v>
          </cell>
          <cell r="S85" t="str">
            <v/>
          </cell>
          <cell r="T85">
            <v>3.6700000000000003E-2</v>
          </cell>
          <cell r="U85" t="str">
            <v/>
          </cell>
          <cell r="V85">
            <v>3.7199999999999997E-2</v>
          </cell>
          <cell r="W85" t="str">
            <v/>
          </cell>
          <cell r="X85">
            <v>3.7499999999999999E-2</v>
          </cell>
          <cell r="Y85" t="str">
            <v/>
          </cell>
          <cell r="Z85">
            <v>3.7100000000000001E-2</v>
          </cell>
          <cell r="AA85" t="str">
            <v/>
          </cell>
          <cell r="AB85">
            <v>3.8199999999999998E-2</v>
          </cell>
          <cell r="AC85" t="str">
            <v/>
          </cell>
          <cell r="AD85">
            <v>7.8924358891554303E-2</v>
          </cell>
        </row>
        <row r="86">
          <cell r="C86" t="str">
            <v xml:space="preserve">d. Effective rate for interest on service cost </v>
          </cell>
          <cell r="D86">
            <v>3.6499999999999998E-2</v>
          </cell>
          <cell r="E86" t="str">
            <v/>
          </cell>
          <cell r="F86" t="str">
            <v>Not applicable</v>
          </cell>
          <cell r="G86" t="str">
            <v/>
          </cell>
          <cell r="H86" t="str">
            <v>Not applicable</v>
          </cell>
          <cell r="I86" t="str">
            <v/>
          </cell>
          <cell r="J86">
            <v>3.6700000000000003E-2</v>
          </cell>
          <cell r="K86" t="str">
            <v/>
          </cell>
          <cell r="L86">
            <v>3.6799999999999999E-2</v>
          </cell>
          <cell r="N86">
            <v>3.7199999999999997E-2</v>
          </cell>
          <cell r="O86" t="str">
            <v/>
          </cell>
          <cell r="P86">
            <v>3.6299999999999999E-2</v>
          </cell>
          <cell r="Q86" t="str">
            <v/>
          </cell>
          <cell r="R86">
            <v>3.4200000000000001E-2</v>
          </cell>
          <cell r="S86" t="str">
            <v/>
          </cell>
          <cell r="T86">
            <v>3.3500000000000002E-2</v>
          </cell>
          <cell r="U86" t="str">
            <v/>
          </cell>
          <cell r="V86">
            <v>3.44E-2</v>
          </cell>
          <cell r="W86" t="str">
            <v/>
          </cell>
          <cell r="X86">
            <v>3.4799999999999998E-2</v>
          </cell>
          <cell r="Y86" t="str">
            <v/>
          </cell>
          <cell r="Z86">
            <v>3.44E-2</v>
          </cell>
          <cell r="AA86" t="str">
            <v/>
          </cell>
          <cell r="AB86">
            <v>3.6200000000000003E-2</v>
          </cell>
          <cell r="AC86" t="str">
            <v/>
          </cell>
          <cell r="AD86">
            <v>7.4334074792849397E-2</v>
          </cell>
        </row>
        <row r="87">
          <cell r="B87" t="str">
            <v xml:space="preserve">2. </v>
          </cell>
          <cell r="C87" t="str">
            <v>Expected return on assets</v>
          </cell>
          <cell r="D87">
            <v>7.0000000000000007E-2</v>
          </cell>
          <cell r="E87" t="str">
            <v/>
          </cell>
          <cell r="F87">
            <v>3.2000000000000001E-2</v>
          </cell>
          <cell r="G87" t="str">
            <v/>
          </cell>
          <cell r="H87">
            <v>3.2000000000000001E-2</v>
          </cell>
          <cell r="I87" t="str">
            <v/>
          </cell>
          <cell r="J87">
            <v>7.4999999999999997E-2</v>
          </cell>
          <cell r="K87" t="str">
            <v/>
          </cell>
          <cell r="L87">
            <v>5.2499999999999998E-2</v>
          </cell>
          <cell r="N87">
            <v>6.7500000000000004E-2</v>
          </cell>
          <cell r="O87" t="str">
            <v/>
          </cell>
          <cell r="P87">
            <v>6.7500000000000004E-2</v>
          </cell>
          <cell r="Q87" t="str">
            <v/>
          </cell>
          <cell r="R87">
            <v>5.5E-2</v>
          </cell>
          <cell r="S87" t="str">
            <v/>
          </cell>
          <cell r="T87">
            <v>5.5E-2</v>
          </cell>
          <cell r="U87" t="str">
            <v/>
          </cell>
          <cell r="V87">
            <v>5.5E-2</v>
          </cell>
          <cell r="W87" t="str">
            <v/>
          </cell>
          <cell r="X87">
            <v>5.5E-2</v>
          </cell>
          <cell r="Y87" t="str">
            <v/>
          </cell>
          <cell r="Z87">
            <v>5.5E-2</v>
          </cell>
          <cell r="AA87" t="str">
            <v/>
          </cell>
          <cell r="AB87">
            <v>0</v>
          </cell>
          <cell r="AC87" t="str">
            <v/>
          </cell>
          <cell r="AD87">
            <v>0.13350696876159809</v>
          </cell>
        </row>
        <row r="88">
          <cell r="B88" t="str">
            <v xml:space="preserve">3. </v>
          </cell>
          <cell r="C88" t="str">
            <v>Salary scale</v>
          </cell>
          <cell r="D88">
            <v>3.4700000000000002E-2</v>
          </cell>
          <cell r="E88" t="str">
            <v/>
          </cell>
          <cell r="F88" t="str">
            <v>Not applicable</v>
          </cell>
          <cell r="G88" t="str">
            <v/>
          </cell>
          <cell r="H88" t="str">
            <v>Not applicable</v>
          </cell>
          <cell r="I88" t="str">
            <v/>
          </cell>
          <cell r="J88">
            <v>3.5700000000000003E-2</v>
          </cell>
          <cell r="K88" t="str">
            <v/>
          </cell>
          <cell r="L88">
            <v>3.2300000000000002E-2</v>
          </cell>
          <cell r="N88">
            <v>3.4799999999999998E-2</v>
          </cell>
          <cell r="O88" t="str">
            <v/>
          </cell>
          <cell r="P88">
            <v>3.27E-2</v>
          </cell>
          <cell r="Q88" t="str">
            <v/>
          </cell>
          <cell r="R88">
            <v>3.0499999999999999E-2</v>
          </cell>
          <cell r="S88" t="str">
            <v/>
          </cell>
          <cell r="T88">
            <v>3.0099999999999998E-2</v>
          </cell>
          <cell r="U88" t="str">
            <v/>
          </cell>
          <cell r="V88">
            <v>3.0099999999999998E-2</v>
          </cell>
          <cell r="W88" t="str">
            <v/>
          </cell>
          <cell r="X88">
            <v>3.2199999999999999E-2</v>
          </cell>
          <cell r="Y88" t="str">
            <v/>
          </cell>
          <cell r="Z88">
            <v>0.03</v>
          </cell>
          <cell r="AA88" t="str">
            <v/>
          </cell>
          <cell r="AB88">
            <v>3.4799999999999998E-2</v>
          </cell>
          <cell r="AC88" t="str">
            <v/>
          </cell>
          <cell r="AD88">
            <v>6.5481700531876394E-2</v>
          </cell>
        </row>
        <row r="89">
          <cell r="B89" t="str">
            <v>4.</v>
          </cell>
          <cell r="C89" t="str">
            <v xml:space="preserve">Assumed health care trend rate </v>
          </cell>
          <cell r="AD89">
            <v>0</v>
          </cell>
        </row>
        <row r="90">
          <cell r="C90" t="str">
            <v>a. Immediate trend rate</v>
          </cell>
          <cell r="D90">
            <v>0</v>
          </cell>
          <cell r="E90" t="str">
            <v/>
          </cell>
          <cell r="F90">
            <v>0</v>
          </cell>
          <cell r="G90" t="str">
            <v/>
          </cell>
          <cell r="H90">
            <v>0</v>
          </cell>
          <cell r="I90" t="str">
            <v/>
          </cell>
          <cell r="J90">
            <v>0</v>
          </cell>
          <cell r="K90" t="str">
            <v/>
          </cell>
          <cell r="L90">
            <v>0</v>
          </cell>
          <cell r="O90" t="str">
            <v/>
          </cell>
          <cell r="P90">
            <v>0</v>
          </cell>
          <cell r="Q90" t="str">
            <v/>
          </cell>
          <cell r="R90">
            <v>0</v>
          </cell>
          <cell r="S90" t="str">
            <v/>
          </cell>
          <cell r="T90">
            <v>0</v>
          </cell>
          <cell r="U90" t="str">
            <v/>
          </cell>
          <cell r="V90">
            <v>0</v>
          </cell>
          <cell r="W90" t="str">
            <v/>
          </cell>
          <cell r="X90">
            <v>0</v>
          </cell>
          <cell r="Y90" t="str">
            <v/>
          </cell>
          <cell r="Z90">
            <v>0</v>
          </cell>
          <cell r="AA90" t="str">
            <v/>
          </cell>
          <cell r="AB90">
            <v>0</v>
          </cell>
          <cell r="AC90" t="str">
            <v/>
          </cell>
          <cell r="AD90">
            <v>0</v>
          </cell>
        </row>
        <row r="91">
          <cell r="C91" t="str">
            <v>b. Ultimate trend rate</v>
          </cell>
          <cell r="D91">
            <v>0</v>
          </cell>
          <cell r="E91" t="str">
            <v/>
          </cell>
          <cell r="F91">
            <v>0</v>
          </cell>
          <cell r="G91" t="str">
            <v/>
          </cell>
          <cell r="H91">
            <v>0</v>
          </cell>
          <cell r="I91" t="str">
            <v/>
          </cell>
          <cell r="J91">
            <v>0</v>
          </cell>
          <cell r="K91" t="str">
            <v/>
          </cell>
          <cell r="L91">
            <v>0</v>
          </cell>
          <cell r="O91" t="str">
            <v/>
          </cell>
          <cell r="P91">
            <v>0</v>
          </cell>
          <cell r="Q91" t="str">
            <v/>
          </cell>
          <cell r="R91">
            <v>0</v>
          </cell>
          <cell r="S91" t="str">
            <v/>
          </cell>
          <cell r="T91">
            <v>0</v>
          </cell>
          <cell r="U91" t="str">
            <v/>
          </cell>
          <cell r="V91">
            <v>0</v>
          </cell>
          <cell r="W91" t="str">
            <v/>
          </cell>
          <cell r="X91">
            <v>0</v>
          </cell>
          <cell r="Y91" t="str">
            <v/>
          </cell>
          <cell r="Z91">
            <v>0</v>
          </cell>
          <cell r="AA91" t="str">
            <v/>
          </cell>
          <cell r="AB91">
            <v>0</v>
          </cell>
          <cell r="AC91" t="str">
            <v/>
          </cell>
          <cell r="AD91">
            <v>0</v>
          </cell>
        </row>
        <row r="92">
          <cell r="C92" t="str">
            <v>c. Year that the rate reaches ultimate trend rate</v>
          </cell>
          <cell r="D92">
            <v>0</v>
          </cell>
          <cell r="E92" t="str">
            <v/>
          </cell>
          <cell r="F92">
            <v>0</v>
          </cell>
          <cell r="G92" t="str">
            <v/>
          </cell>
          <cell r="H92">
            <v>0</v>
          </cell>
          <cell r="I92" t="str">
            <v/>
          </cell>
          <cell r="J92">
            <v>0</v>
          </cell>
          <cell r="K92" t="str">
            <v/>
          </cell>
          <cell r="L92">
            <v>0</v>
          </cell>
          <cell r="O92" t="str">
            <v/>
          </cell>
          <cell r="P92">
            <v>0</v>
          </cell>
          <cell r="Q92" t="str">
            <v/>
          </cell>
          <cell r="R92">
            <v>0</v>
          </cell>
          <cell r="S92" t="str">
            <v/>
          </cell>
          <cell r="T92">
            <v>0</v>
          </cell>
          <cell r="U92" t="str">
            <v/>
          </cell>
          <cell r="V92">
            <v>0</v>
          </cell>
          <cell r="W92" t="str">
            <v/>
          </cell>
          <cell r="X92">
            <v>0</v>
          </cell>
          <cell r="Y92" t="str">
            <v/>
          </cell>
          <cell r="Z92">
            <v>0</v>
          </cell>
          <cell r="AA92" t="str">
            <v/>
          </cell>
          <cell r="AB92">
            <v>0</v>
          </cell>
          <cell r="AC92" t="str">
            <v/>
          </cell>
          <cell r="AD92">
            <v>0</v>
          </cell>
        </row>
        <row r="94">
          <cell r="C94" t="str">
            <v>Projected results use expected cash flows and prior year results and assumptions. Actual results could vary significantly.</v>
          </cell>
        </row>
      </sheetData>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Parameters"/>
      <sheetName val="Control Panel"/>
      <sheetName val="APPENDIX A Disclosure"/>
      <sheetName val="APPENDIX B NPBC"/>
      <sheetName val="APPENDIX C - Pension"/>
      <sheetName val="APPENDIX E1 - Pension"/>
      <sheetName val="APPENDIX E2 - Pension"/>
      <sheetName val="APPENDIX C Assets"/>
      <sheetName val="APPENDIX C ASC 820"/>
      <sheetName val="APPENDIX D Add Info"/>
    </sheetNames>
    <sheetDataSet>
      <sheetData sheetId="0">
        <row r="7">
          <cell r="C7" t="e">
            <v>#REF!</v>
          </cell>
        </row>
      </sheetData>
      <sheetData sheetId="1">
        <row r="4">
          <cell r="C4">
            <v>1</v>
          </cell>
        </row>
        <row r="5">
          <cell r="C5">
            <v>0</v>
          </cell>
        </row>
        <row r="9">
          <cell r="C9" t="e">
            <v>#DIV/0!</v>
          </cell>
        </row>
      </sheetData>
      <sheetData sheetId="2"/>
      <sheetData sheetId="3"/>
      <sheetData sheetId="4"/>
      <sheetData sheetId="5"/>
      <sheetData sheetId="6"/>
      <sheetData sheetId="7"/>
      <sheetData sheetId="8"/>
      <sheetData sheetId="9"/>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erred Revenue Example"/>
      <sheetName val="Assumptions"/>
    </sheetNames>
    <sheetDataSet>
      <sheetData sheetId="0" refreshError="1"/>
      <sheetData sheetId="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p &amp; Other Input"/>
      <sheetName val="CapExp Challenge"/>
      <sheetName val="CapExpChallenge Inflated"/>
      <sheetName val="Cap Adds Effect"/>
      <sheetName val="Gross Plant + Depr"/>
      <sheetName val="Accum Depr"/>
      <sheetName val="Rate Base"/>
      <sheetName val="Balsheet"/>
    </sheetNames>
    <sheetDataSet>
      <sheetData sheetId="0"/>
      <sheetData sheetId="1"/>
      <sheetData sheetId="2"/>
      <sheetData sheetId="3"/>
      <sheetData sheetId="4"/>
      <sheetData sheetId="5"/>
      <sheetData sheetId="6"/>
      <sheetData sheetId="7"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Notes"/>
      <sheetName val="Cover"/>
      <sheetName val="Time"/>
      <sheetName val="LIST"/>
      <sheetName val="TV"/>
      <sheetName val="{Check}"/>
      <sheetName val="DiscRate"/>
      <sheetName val="COS"/>
      <sheetName val="Metrics"/>
      <sheetName val="RevReq"/>
      <sheetName val="FinState"/>
      <sheetName val=" BOD"/>
      <sheetName val="Scenarios"/>
      <sheetName val="DCF"/>
      <sheetName val="Rev"/>
      <sheetName val="Ptax"/>
      <sheetName val="Taxes"/>
      <sheetName val="Rebase"/>
      <sheetName val="O&amp;M"/>
      <sheetName val="Capex"/>
      <sheetName val="CapexChoose"/>
      <sheetName val="Sample IDCBook"/>
      <sheetName val=" ISD Factor"/>
      <sheetName val="T9Sch2"/>
      <sheetName val="T9Sch3"/>
      <sheetName val="T9 Schd4_DCF"/>
      <sheetName val="T9S6 Stage3"/>
      <sheetName val="Dash"/>
      <sheetName val="Rev Req-Calgary"/>
      <sheetName val="For Costs Gro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4">
          <cell r="F14" t="str">
            <v>$ 000's</v>
          </cell>
        </row>
        <row r="341">
          <cell r="E341" t="str">
            <v>1. Base Case</v>
          </cell>
        </row>
        <row r="342">
          <cell r="E342" t="str">
            <v>2. DCF PI test</v>
          </cell>
        </row>
        <row r="343">
          <cell r="E343" t="str">
            <v>3. OEB RevReq Under ICM</v>
          </cell>
        </row>
        <row r="344">
          <cell r="E344" t="str">
            <v>4. RevReq NOT ICM</v>
          </cell>
        </row>
        <row r="345">
          <cell r="E345" t="str">
            <v>5. Internal (DCF ROE) approach)</v>
          </cell>
        </row>
        <row r="346">
          <cell r="E346" t="str">
            <v>6. Cap Structure embedded + Debt Cap pass thru 2015-2017</v>
          </cell>
        </row>
        <row r="347">
          <cell r="E347" t="str">
            <v>7. OEB RevReq Under ICM - New CCA Treatment</v>
          </cell>
        </row>
        <row r="348">
          <cell r="E348" t="str">
            <v>8. Other 8</v>
          </cell>
        </row>
        <row r="349">
          <cell r="E349" t="str">
            <v>9. Other 9</v>
          </cell>
        </row>
        <row r="350">
          <cell r="E350" t="str">
            <v>10. Other 10</v>
          </cell>
        </row>
        <row r="351">
          <cell r="E351" t="str">
            <v>11. Other 11</v>
          </cell>
        </row>
        <row r="352">
          <cell r="E352" t="str">
            <v>12. Other 12</v>
          </cell>
        </row>
        <row r="353">
          <cell r="E353" t="str">
            <v>13. Other 13</v>
          </cell>
        </row>
      </sheetData>
      <sheetData sheetId="13">
        <row r="35">
          <cell r="F35">
            <v>-93822.09513180716</v>
          </cell>
        </row>
        <row r="39">
          <cell r="F39">
            <v>0.17639136624875901</v>
          </cell>
        </row>
        <row r="781">
          <cell r="F781">
            <v>4.6566128730773926E-9</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urves"/>
      <sheetName val="Individual Issues"/>
      <sheetName val="Total Debt Outstanding"/>
      <sheetName val="Receivable"/>
      <sheetName val="Preferreds"/>
      <sheetName val="VESTAR Notes Payable"/>
      <sheetName val="Medium Term Notes Info"/>
      <sheetName val="IBU Debt"/>
      <sheetName val="RUS"/>
      <sheetName val="CINCAP IV &amp; V"/>
      <sheetName val="Delta Township Senior Loan Info"/>
      <sheetName val="Effective Interest Rates - PCBS"/>
      <sheetName val="Forecast - Ventures"/>
      <sheetName val="Forecast - Duke_Other"/>
      <sheetName val="Forecast - Eng_Serv"/>
      <sheetName val="Forecast - Gas_Trans"/>
      <sheetName val="Forecast - Electric"/>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31">
          <cell r="C31">
            <v>180000</v>
          </cell>
        </row>
      </sheetData>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DR Report"/>
      <sheetName val="MMR Pg1.1"/>
      <sheetName val="QTR"/>
      <sheetName val="Corp Total"/>
      <sheetName val="Corp Total QTR"/>
      <sheetName val="Franchised"/>
      <sheetName val="Franchised QTR"/>
      <sheetName val="Gas Trans"/>
      <sheetName val="Gas Trans QTR"/>
      <sheetName val="F Svcs"/>
      <sheetName val="F Svcs QTR"/>
      <sheetName val="ES Total"/>
      <sheetName val="ES Total QTR"/>
      <sheetName val="DENA"/>
      <sheetName val="DENA QTR"/>
      <sheetName val="DEI"/>
      <sheetName val="DEI QTR"/>
      <sheetName val="DEM"/>
      <sheetName val="DEM QTR"/>
      <sheetName val="DE&amp;S"/>
      <sheetName val="DE&amp;S QTR"/>
      <sheetName val="DFD"/>
      <sheetName val="DFD QTR"/>
      <sheetName val="DSI"/>
      <sheetName val="DSI QTR"/>
      <sheetName val="EDS"/>
      <sheetName val="EDS QTR"/>
      <sheetName val="Royal"/>
      <sheetName val="Royal QTR"/>
      <sheetName val="Ventures"/>
      <sheetName val="Ventures Quarter"/>
      <sheetName val="Crescent"/>
      <sheetName val="Crescent QTR"/>
      <sheetName val="DukeNet"/>
      <sheetName val="DukeNet QTR"/>
      <sheetName val="Water"/>
      <sheetName val="Water QTR"/>
      <sheetName val="DCapPartners"/>
      <sheetName val="DCapPartners QTR"/>
      <sheetName val="DE Other"/>
      <sheetName val="DE Other QTR"/>
      <sheetName val="3Y Plan"/>
      <sheetName val="2001 EBITG"/>
      <sheetName val="FINANCE COMMITTEE"/>
      <sheetName val="Master"/>
      <sheetName val="Delta Township Senior Loan Info"/>
      <sheetName v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osal"/>
      <sheetName val="ROE - 8.89%"/>
      <sheetName val="Case 1"/>
      <sheetName val="Case 2"/>
      <sheetName val="Case 3"/>
      <sheetName val="Long term interest"/>
    </sheetNames>
    <sheetDataSet>
      <sheetData sheetId="0" refreshError="1"/>
      <sheetData sheetId="1" refreshError="1"/>
      <sheetData sheetId="2" refreshError="1"/>
      <sheetData sheetId="3" refreshError="1"/>
      <sheetData sheetId="4" refreshError="1"/>
      <sheetData sheetId="5" refreshError="1">
        <row r="3">
          <cell r="A3" t="str">
            <v>UNION GAS LIMITED</v>
          </cell>
        </row>
        <row r="4">
          <cell r="A4" t="str">
            <v>Cost of Long-Term Debt Capital</v>
          </cell>
        </row>
        <row r="5">
          <cell r="A5" t="str">
            <v>Year Ending December 31, 2007</v>
          </cell>
        </row>
        <row r="8">
          <cell r="M8" t="str">
            <v>Premium</v>
          </cell>
          <cell r="O8" t="str">
            <v>Net Capital Employed</v>
          </cell>
        </row>
        <row r="9">
          <cell r="I9" t="str">
            <v>Principal</v>
          </cell>
          <cell r="M9" t="str">
            <v>Discount</v>
          </cell>
          <cell r="Q9" t="str">
            <v>Per $100</v>
          </cell>
          <cell r="U9" t="str">
            <v>Total Amount Outstanding (2)</v>
          </cell>
          <cell r="AD9" t="str">
            <v>Projected</v>
          </cell>
        </row>
        <row r="10">
          <cell r="I10" t="str">
            <v>Amount</v>
          </cell>
          <cell r="M10" t="str">
            <v>and</v>
          </cell>
          <cell r="O10" t="str">
            <v>Total</v>
          </cell>
          <cell r="Q10" t="str">
            <v>Principal</v>
          </cell>
          <cell r="V10" t="str">
            <v>at</v>
          </cell>
          <cell r="X10" t="str">
            <v>at</v>
          </cell>
          <cell r="Z10" t="str">
            <v>Avg. Monthly</v>
          </cell>
          <cell r="AB10" t="str">
            <v>Carrying</v>
          </cell>
          <cell r="AD10" t="str">
            <v>Average</v>
          </cell>
        </row>
        <row r="11">
          <cell r="A11" t="str">
            <v>Line</v>
          </cell>
          <cell r="C11" t="str">
            <v>Offering</v>
          </cell>
          <cell r="E11" t="str">
            <v>Coupon</v>
          </cell>
          <cell r="G11" t="str">
            <v>Maturity</v>
          </cell>
          <cell r="I11" t="str">
            <v>Offered</v>
          </cell>
          <cell r="M11" t="str">
            <v>Expenses</v>
          </cell>
          <cell r="O11" t="str">
            <v>Amount</v>
          </cell>
          <cell r="Q11" t="str">
            <v>Amount</v>
          </cell>
          <cell r="S11" t="str">
            <v>Effective</v>
          </cell>
          <cell r="V11" t="str">
            <v>12/31/06</v>
          </cell>
          <cell r="X11" t="str">
            <v>12/31/07</v>
          </cell>
          <cell r="Z11" t="str">
            <v>Averages</v>
          </cell>
          <cell r="AB11" t="str">
            <v>Cost</v>
          </cell>
          <cell r="AD11" t="str">
            <v>Embedded</v>
          </cell>
        </row>
        <row r="12">
          <cell r="A12" t="str">
            <v>No.</v>
          </cell>
          <cell r="C12" t="str">
            <v>Date</v>
          </cell>
          <cell r="E12" t="str">
            <v>Rate</v>
          </cell>
          <cell r="G12" t="str">
            <v>Date</v>
          </cell>
          <cell r="I12" t="str">
            <v>($000's)</v>
          </cell>
          <cell r="M12" t="str">
            <v>($000's)</v>
          </cell>
          <cell r="O12" t="str">
            <v>($000's)</v>
          </cell>
          <cell r="Q12" t="str">
            <v>(in Dollars)</v>
          </cell>
          <cell r="S12" t="str">
            <v>Cost Rate (1)</v>
          </cell>
          <cell r="V12" t="str">
            <v>($000's)</v>
          </cell>
          <cell r="X12" t="str">
            <v>($000's)</v>
          </cell>
          <cell r="Z12" t="str">
            <v>($000's)</v>
          </cell>
          <cell r="AB12" t="str">
            <v>($000's)</v>
          </cell>
          <cell r="AD12" t="str">
            <v>Cost Rates</v>
          </cell>
        </row>
        <row r="13">
          <cell r="C13" t="str">
            <v>(a)</v>
          </cell>
          <cell r="E13" t="str">
            <v>(b)</v>
          </cell>
          <cell r="G13" t="str">
            <v>(c)</v>
          </cell>
          <cell r="I13" t="str">
            <v>(d)</v>
          </cell>
          <cell r="M13" t="str">
            <v>(e)</v>
          </cell>
          <cell r="O13" t="str">
            <v>(f)</v>
          </cell>
          <cell r="Q13" t="str">
            <v>(g)</v>
          </cell>
          <cell r="S13" t="str">
            <v>(h)</v>
          </cell>
          <cell r="V13" t="str">
            <v>(i)</v>
          </cell>
          <cell r="X13" t="str">
            <v>(j)</v>
          </cell>
          <cell r="Z13" t="str">
            <v>(k)</v>
          </cell>
          <cell r="AB13" t="str">
            <v>(l)</v>
          </cell>
          <cell r="AD13" t="str">
            <v>(m)</v>
          </cell>
        </row>
        <row r="15">
          <cell r="A15">
            <v>1</v>
          </cell>
          <cell r="C15" t="str">
            <v>11/14/83</v>
          </cell>
          <cell r="E15">
            <v>13.5</v>
          </cell>
          <cell r="G15" t="str">
            <v>11/14/08</v>
          </cell>
          <cell r="I15">
            <v>20000</v>
          </cell>
          <cell r="M15">
            <v>180</v>
          </cell>
          <cell r="O15">
            <v>19820</v>
          </cell>
          <cell r="Q15">
            <v>99.1</v>
          </cell>
          <cell r="S15">
            <v>13.63</v>
          </cell>
          <cell r="V15">
            <v>4000</v>
          </cell>
          <cell r="X15">
            <v>3000</v>
          </cell>
          <cell r="Z15">
            <v>3875</v>
          </cell>
          <cell r="AB15">
            <v>528</v>
          </cell>
        </row>
        <row r="16">
          <cell r="A16">
            <v>2</v>
          </cell>
          <cell r="C16" t="str">
            <v>10/07/88</v>
          </cell>
          <cell r="E16">
            <v>11.55</v>
          </cell>
          <cell r="G16" t="str">
            <v>10/15/10</v>
          </cell>
          <cell r="I16">
            <v>100000</v>
          </cell>
          <cell r="K16">
            <v>1138</v>
          </cell>
          <cell r="M16">
            <v>1100</v>
          </cell>
          <cell r="O16">
            <v>98900</v>
          </cell>
          <cell r="Q16">
            <v>98.9</v>
          </cell>
          <cell r="S16">
            <v>11.69</v>
          </cell>
          <cell r="V16">
            <v>49000</v>
          </cell>
          <cell r="X16">
            <v>45000</v>
          </cell>
          <cell r="Z16">
            <v>48166.666666666664</v>
          </cell>
          <cell r="AB16">
            <v>5631</v>
          </cell>
        </row>
        <row r="17">
          <cell r="A17">
            <v>3</v>
          </cell>
          <cell r="C17" t="str">
            <v>07/11/89</v>
          </cell>
          <cell r="E17">
            <v>10.625</v>
          </cell>
          <cell r="G17" t="str">
            <v>07/11/11</v>
          </cell>
          <cell r="I17">
            <v>125000</v>
          </cell>
          <cell r="K17">
            <v>1370</v>
          </cell>
          <cell r="M17">
            <v>1375</v>
          </cell>
          <cell r="O17">
            <v>123625</v>
          </cell>
          <cell r="Q17">
            <v>98.9</v>
          </cell>
          <cell r="S17">
            <v>10.76</v>
          </cell>
          <cell r="V17">
            <v>125000</v>
          </cell>
          <cell r="X17">
            <v>125000</v>
          </cell>
          <cell r="Z17">
            <v>125000</v>
          </cell>
          <cell r="AB17">
            <v>13450</v>
          </cell>
        </row>
        <row r="18">
          <cell r="A18">
            <v>4</v>
          </cell>
          <cell r="C18" t="str">
            <v>07/31/89</v>
          </cell>
          <cell r="E18">
            <v>10.75</v>
          </cell>
          <cell r="G18" t="str">
            <v>07/31/09</v>
          </cell>
          <cell r="I18">
            <v>75000</v>
          </cell>
          <cell r="M18">
            <v>510</v>
          </cell>
          <cell r="O18">
            <v>74490</v>
          </cell>
          <cell r="Q18">
            <v>99.32</v>
          </cell>
          <cell r="S18">
            <v>10.85</v>
          </cell>
          <cell r="V18">
            <v>30000</v>
          </cell>
          <cell r="X18">
            <v>27000</v>
          </cell>
          <cell r="Z18">
            <v>28625</v>
          </cell>
          <cell r="AB18">
            <v>3106</v>
          </cell>
        </row>
        <row r="19">
          <cell r="A19">
            <v>5</v>
          </cell>
          <cell r="C19" t="str">
            <v>08/28/90</v>
          </cell>
          <cell r="E19">
            <v>11.5</v>
          </cell>
          <cell r="G19" t="str">
            <v>08/28/15</v>
          </cell>
          <cell r="I19">
            <v>150000</v>
          </cell>
          <cell r="K19">
            <v>1627</v>
          </cell>
          <cell r="M19">
            <v>1620</v>
          </cell>
          <cell r="O19">
            <v>148380</v>
          </cell>
          <cell r="Q19">
            <v>98.92</v>
          </cell>
          <cell r="S19">
            <v>11.63</v>
          </cell>
          <cell r="V19">
            <v>150000</v>
          </cell>
          <cell r="X19">
            <v>150000</v>
          </cell>
          <cell r="Z19">
            <v>150000</v>
          </cell>
          <cell r="AB19">
            <v>17445</v>
          </cell>
        </row>
        <row r="20">
          <cell r="A20">
            <v>6</v>
          </cell>
          <cell r="C20" t="str">
            <v>11/06/92</v>
          </cell>
          <cell r="E20">
            <v>9.6999999999999993</v>
          </cell>
          <cell r="G20" t="str">
            <v>11/06/17</v>
          </cell>
          <cell r="I20">
            <v>125000</v>
          </cell>
          <cell r="K20">
            <v>1638</v>
          </cell>
          <cell r="M20">
            <v>1500</v>
          </cell>
          <cell r="O20">
            <v>123500</v>
          </cell>
          <cell r="Q20">
            <v>98.8</v>
          </cell>
          <cell r="S20">
            <v>9.83</v>
          </cell>
          <cell r="V20">
            <v>125000</v>
          </cell>
          <cell r="X20">
            <v>125000</v>
          </cell>
          <cell r="Z20">
            <v>125000</v>
          </cell>
          <cell r="AB20">
            <v>12288</v>
          </cell>
        </row>
        <row r="21">
          <cell r="A21">
            <v>7</v>
          </cell>
          <cell r="C21" t="str">
            <v>08/05/93</v>
          </cell>
          <cell r="E21">
            <v>8.75</v>
          </cell>
          <cell r="G21" t="str">
            <v>08/05/18</v>
          </cell>
          <cell r="I21">
            <v>125000</v>
          </cell>
          <cell r="K21">
            <v>1835</v>
          </cell>
          <cell r="M21">
            <v>1275</v>
          </cell>
          <cell r="O21">
            <v>123725</v>
          </cell>
          <cell r="Q21">
            <v>98.98</v>
          </cell>
          <cell r="S21">
            <v>8.9</v>
          </cell>
          <cell r="V21">
            <v>125000</v>
          </cell>
          <cell r="X21">
            <v>125000</v>
          </cell>
          <cell r="Z21">
            <v>125000</v>
          </cell>
          <cell r="AB21">
            <v>11125</v>
          </cell>
        </row>
        <row r="22">
          <cell r="A22">
            <v>8</v>
          </cell>
          <cell r="C22" t="str">
            <v>10/19/93</v>
          </cell>
          <cell r="E22">
            <v>8.65</v>
          </cell>
          <cell r="G22" t="str">
            <v>10/19/18</v>
          </cell>
          <cell r="I22">
            <v>75000</v>
          </cell>
          <cell r="M22">
            <v>908</v>
          </cell>
          <cell r="N22" t="str">
            <v xml:space="preserve">  </v>
          </cell>
          <cell r="O22">
            <v>74092</v>
          </cell>
          <cell r="Q22">
            <v>98.79</v>
          </cell>
          <cell r="S22">
            <v>8.7899999999999991</v>
          </cell>
          <cell r="V22">
            <v>75000</v>
          </cell>
          <cell r="X22">
            <v>75000</v>
          </cell>
          <cell r="Z22">
            <v>75000</v>
          </cell>
          <cell r="AA22" t="str">
            <v xml:space="preserve"> </v>
          </cell>
          <cell r="AB22">
            <v>6593</v>
          </cell>
        </row>
        <row r="23">
          <cell r="A23">
            <v>9</v>
          </cell>
          <cell r="C23" t="str">
            <v>02/24/93</v>
          </cell>
          <cell r="E23">
            <v>7.9</v>
          </cell>
          <cell r="G23" t="str">
            <v>02/24/14</v>
          </cell>
          <cell r="I23">
            <v>150000</v>
          </cell>
          <cell r="K23">
            <v>2013</v>
          </cell>
          <cell r="M23">
            <v>1869</v>
          </cell>
          <cell r="O23">
            <v>148131</v>
          </cell>
          <cell r="Q23">
            <v>98.75</v>
          </cell>
          <cell r="S23">
            <v>8.0399999999999991</v>
          </cell>
          <cell r="V23">
            <v>150000</v>
          </cell>
          <cell r="X23">
            <v>150000</v>
          </cell>
          <cell r="Z23">
            <v>150000</v>
          </cell>
          <cell r="AB23">
            <v>12060</v>
          </cell>
        </row>
        <row r="24">
          <cell r="A24">
            <v>10</v>
          </cell>
          <cell r="C24" t="str">
            <v>11/10/95</v>
          </cell>
          <cell r="E24">
            <v>8.65</v>
          </cell>
          <cell r="G24" t="str">
            <v>11/10/25</v>
          </cell>
          <cell r="I24">
            <v>125000</v>
          </cell>
          <cell r="K24">
            <v>1807</v>
          </cell>
          <cell r="M24">
            <v>1612</v>
          </cell>
          <cell r="O24">
            <v>123388</v>
          </cell>
          <cell r="Q24">
            <v>98.71</v>
          </cell>
          <cell r="S24">
            <v>8.7899999999999991</v>
          </cell>
          <cell r="V24">
            <v>125000</v>
          </cell>
          <cell r="X24">
            <v>125000</v>
          </cell>
          <cell r="Z24">
            <v>125000</v>
          </cell>
          <cell r="AB24">
            <v>10988</v>
          </cell>
        </row>
        <row r="25">
          <cell r="A25">
            <v>11</v>
          </cell>
          <cell r="C25" t="str">
            <v>07/14/98</v>
          </cell>
          <cell r="E25">
            <v>5.7</v>
          </cell>
          <cell r="G25" t="str">
            <v>07/14/08</v>
          </cell>
          <cell r="I25">
            <v>100000</v>
          </cell>
          <cell r="K25">
            <v>1193</v>
          </cell>
          <cell r="M25">
            <v>966</v>
          </cell>
          <cell r="O25">
            <v>99034</v>
          </cell>
          <cell r="Q25">
            <v>99.03</v>
          </cell>
          <cell r="S25">
            <v>5.86</v>
          </cell>
          <cell r="V25">
            <v>100000</v>
          </cell>
          <cell r="X25">
            <v>100000</v>
          </cell>
          <cell r="Z25">
            <v>100000</v>
          </cell>
          <cell r="AB25">
            <v>5860</v>
          </cell>
        </row>
        <row r="26">
          <cell r="A26">
            <v>12</v>
          </cell>
          <cell r="C26" t="str">
            <v>06/01/00</v>
          </cell>
          <cell r="E26">
            <v>7.2</v>
          </cell>
          <cell r="G26" t="str">
            <v>06/01/10</v>
          </cell>
          <cell r="I26">
            <v>185000</v>
          </cell>
          <cell r="K26">
            <v>1644</v>
          </cell>
          <cell r="M26">
            <v>1644</v>
          </cell>
          <cell r="O26">
            <v>183356</v>
          </cell>
          <cell r="Q26">
            <v>99.11</v>
          </cell>
          <cell r="S26">
            <v>7.33</v>
          </cell>
          <cell r="V26">
            <v>185000</v>
          </cell>
          <cell r="X26">
            <v>185000</v>
          </cell>
          <cell r="Z26">
            <v>185000</v>
          </cell>
          <cell r="AB26">
            <v>13561</v>
          </cell>
        </row>
        <row r="27">
          <cell r="A27">
            <v>13</v>
          </cell>
          <cell r="C27" t="str">
            <v>05/04/01</v>
          </cell>
          <cell r="E27">
            <v>6.65</v>
          </cell>
          <cell r="G27" t="str">
            <v>05/04/11</v>
          </cell>
          <cell r="I27">
            <v>250000</v>
          </cell>
          <cell r="K27">
            <v>1574</v>
          </cell>
          <cell r="M27">
            <v>1574</v>
          </cell>
          <cell r="O27">
            <v>248426</v>
          </cell>
          <cell r="Q27">
            <v>99.37</v>
          </cell>
          <cell r="S27">
            <v>6.74</v>
          </cell>
          <cell r="V27">
            <v>250000</v>
          </cell>
          <cell r="X27">
            <v>250000</v>
          </cell>
          <cell r="Z27">
            <v>250000</v>
          </cell>
          <cell r="AB27">
            <v>16850</v>
          </cell>
        </row>
        <row r="28">
          <cell r="A28">
            <v>14</v>
          </cell>
          <cell r="C28" t="str">
            <v>12/17/02</v>
          </cell>
          <cell r="E28">
            <v>5.19</v>
          </cell>
          <cell r="G28" t="str">
            <v>12/17/07</v>
          </cell>
          <cell r="I28">
            <v>200000</v>
          </cell>
          <cell r="K28">
            <v>1078</v>
          </cell>
          <cell r="M28">
            <v>1078</v>
          </cell>
          <cell r="O28">
            <v>198922</v>
          </cell>
          <cell r="Q28">
            <v>99.46</v>
          </cell>
          <cell r="S28">
            <v>5.31</v>
          </cell>
          <cell r="V28">
            <v>200000</v>
          </cell>
          <cell r="X28">
            <v>0</v>
          </cell>
          <cell r="Z28">
            <v>191666.66666666666</v>
          </cell>
          <cell r="AB28">
            <v>10178</v>
          </cell>
        </row>
        <row r="29">
          <cell r="A29">
            <v>15</v>
          </cell>
          <cell r="C29" t="str">
            <v>09/21/05</v>
          </cell>
          <cell r="E29">
            <v>4.6399999999999997</v>
          </cell>
          <cell r="G29" t="str">
            <v>06/30/16</v>
          </cell>
          <cell r="I29">
            <v>200000</v>
          </cell>
          <cell r="M29">
            <v>1100</v>
          </cell>
          <cell r="O29">
            <v>198900</v>
          </cell>
          <cell r="Q29">
            <v>99.45</v>
          </cell>
          <cell r="S29">
            <v>4.7</v>
          </cell>
          <cell r="V29">
            <v>200000</v>
          </cell>
          <cell r="X29">
            <v>200000</v>
          </cell>
          <cell r="Z29">
            <v>200000</v>
          </cell>
          <cell r="AB29">
            <v>9400</v>
          </cell>
        </row>
        <row r="30">
          <cell r="A30">
            <v>16</v>
          </cell>
          <cell r="C30" t="str">
            <v>09/15/06</v>
          </cell>
          <cell r="E30">
            <v>5.44</v>
          </cell>
          <cell r="G30" t="str">
            <v>09/15/16</v>
          </cell>
          <cell r="I30">
            <v>200000</v>
          </cell>
          <cell r="M30">
            <v>1070</v>
          </cell>
          <cell r="O30">
            <v>198930</v>
          </cell>
          <cell r="Q30">
            <v>99.47</v>
          </cell>
          <cell r="S30">
            <v>5.51</v>
          </cell>
          <cell r="V30">
            <v>200000</v>
          </cell>
          <cell r="X30">
            <v>200000</v>
          </cell>
          <cell r="Z30">
            <v>200000</v>
          </cell>
          <cell r="AB30">
            <v>11020</v>
          </cell>
        </row>
        <row r="31">
          <cell r="A31">
            <v>17</v>
          </cell>
          <cell r="C31" t="str">
            <v>12/15/07</v>
          </cell>
          <cell r="E31">
            <v>5.64</v>
          </cell>
          <cell r="G31" t="str">
            <v>12/15/17</v>
          </cell>
          <cell r="I31">
            <v>200000</v>
          </cell>
          <cell r="M31">
            <v>1070</v>
          </cell>
          <cell r="O31">
            <v>198930</v>
          </cell>
          <cell r="Q31">
            <v>99.47</v>
          </cell>
          <cell r="S31">
            <v>5.71</v>
          </cell>
          <cell r="V31">
            <v>0</v>
          </cell>
          <cell r="X31">
            <v>200000</v>
          </cell>
          <cell r="Z31">
            <v>8333.3333333333339</v>
          </cell>
          <cell r="AB31">
            <v>476</v>
          </cell>
        </row>
        <row r="33">
          <cell r="A33">
            <v>18</v>
          </cell>
          <cell r="V33">
            <v>2093000</v>
          </cell>
          <cell r="X33">
            <v>2085000</v>
          </cell>
          <cell r="Y33" t="str">
            <v xml:space="preserve"> </v>
          </cell>
          <cell r="Z33">
            <v>2090666.6666666665</v>
          </cell>
          <cell r="AB33">
            <v>160559</v>
          </cell>
          <cell r="AD33">
            <v>7.6797991071428582</v>
          </cell>
        </row>
        <row r="35">
          <cell r="A35" t="str">
            <v>Notes:</v>
          </cell>
        </row>
        <row r="37">
          <cell r="A37" t="str">
            <v>(1)</v>
          </cell>
          <cell r="C37" t="str">
            <v xml:space="preserve">Computation of effective cost rate takes into account sinking fund requirements and the amortization of any premium/discount and issue </v>
          </cell>
        </row>
        <row r="38">
          <cell r="C38" t="str">
            <v xml:space="preserve">   expenses, on the average life of each issue.</v>
          </cell>
        </row>
        <row r="39">
          <cell r="A39" t="str">
            <v>(2)</v>
          </cell>
          <cell r="C39" t="str">
            <v>Includes sinking fund requirements due within one year.</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8 EI RPP Expense"/>
      <sheetName val="2017 EI RPP Disclosure"/>
      <sheetName val="2018 EI SPP Expense"/>
      <sheetName val="EI SPP Disclosure 2017"/>
      <sheetName val="2018 EGD RPP Expense"/>
      <sheetName val="2017 EGD RPP Disclosure"/>
      <sheetName val="EI RPP Expense"/>
      <sheetName val="EGD Expense"/>
      <sheetName val="EI SPP Expense"/>
      <sheetName val="EI Globe"/>
      <sheetName val="EGD Globe"/>
      <sheetName val="SPP Globe"/>
    </sheetNames>
    <sheetDataSet>
      <sheetData sheetId="0"/>
      <sheetData sheetId="1"/>
      <sheetData sheetId="2"/>
      <sheetData sheetId="3"/>
      <sheetData sheetId="4"/>
      <sheetData sheetId="5"/>
      <sheetData sheetId="6">
        <row r="1">
          <cell r="C1" t="str">
            <v xml:space="preserve">Plan ID Number </v>
          </cell>
          <cell r="E1" t="str">
            <v>1</v>
          </cell>
          <cell r="F1" t="str">
            <v/>
          </cell>
          <cell r="G1" t="str">
            <v>2</v>
          </cell>
          <cell r="H1" t="str">
            <v/>
          </cell>
          <cell r="I1" t="str">
            <v>3</v>
          </cell>
          <cell r="J1" t="str">
            <v/>
          </cell>
          <cell r="K1" t="str">
            <v>4</v>
          </cell>
          <cell r="L1" t="str">
            <v/>
          </cell>
          <cell r="M1" t="str">
            <v>5</v>
          </cell>
          <cell r="N1" t="str">
            <v/>
          </cell>
          <cell r="O1" t="str">
            <v>6</v>
          </cell>
          <cell r="P1" t="str">
            <v/>
          </cell>
          <cell r="Q1" t="str">
            <v>7</v>
          </cell>
          <cell r="R1" t="str">
            <v/>
          </cell>
          <cell r="S1" t="str">
            <v>8</v>
          </cell>
          <cell r="T1" t="str">
            <v/>
          </cell>
          <cell r="U1" t="str">
            <v>9</v>
          </cell>
          <cell r="V1" t="str">
            <v/>
          </cell>
          <cell r="W1" t="str">
            <v>10</v>
          </cell>
          <cell r="X1" t="str">
            <v/>
          </cell>
          <cell r="Y1" t="str">
            <v>11</v>
          </cell>
          <cell r="Z1" t="str">
            <v/>
          </cell>
          <cell r="AA1" t="str">
            <v>12</v>
          </cell>
          <cell r="AB1" t="str">
            <v/>
          </cell>
        </row>
        <row r="2">
          <cell r="C2" t="str">
            <v xml:space="preserve">Plan - Business Unit </v>
          </cell>
          <cell r="E2" t="str">
            <v>Retirement Plan for the Employees of Enbridge Inc. and Affiliates - Enbridge Inc. (RP)</v>
          </cell>
          <cell r="F2" t="str">
            <v/>
          </cell>
          <cell r="G2" t="str">
            <v>Retirement Plan for the Employees of Enbridge Inc. and Affiliates - Enbridge Pipelines Inc. (RP)</v>
          </cell>
          <cell r="H2" t="str">
            <v/>
          </cell>
          <cell r="I2" t="str">
            <v>Retirement Plan for the Employees of Enbridge Inc. and Affiliates - Enbridge Pipelines (Athabasca) Inc. (RP)</v>
          </cell>
          <cell r="J2" t="str">
            <v/>
          </cell>
          <cell r="K2" t="str">
            <v>Retirement Plan for the Employees of Enbridge Inc. and Affiliates - Enbridge Technology inc. (RP)</v>
          </cell>
          <cell r="L2" t="str">
            <v/>
          </cell>
          <cell r="M2" t="str">
            <v>Retirement Plan for the Employees of Enbridge Inc. and Affiliates - Enbridge International Inc. (RP)</v>
          </cell>
          <cell r="N2" t="str">
            <v/>
          </cell>
          <cell r="O2" t="str">
            <v>Retirement Plan for the Employees of Enbridge Inc. and Affiliates - Enbridge Saskatchewan Operating Services Inc. (RP)</v>
          </cell>
          <cell r="P2" t="str">
            <v/>
          </cell>
          <cell r="Q2" t="str">
            <v>Retirement Plan for the Employees of Enbridge Inc. and Affiliates - Enbridge Operational Services Inc. (RP)</v>
          </cell>
          <cell r="R2" t="str">
            <v/>
          </cell>
          <cell r="S2" t="str">
            <v>Retirement Plan for the Employees of Enbridge Inc. and Affiliates - Enbridge Gas Distribution Inc. (RP)</v>
          </cell>
          <cell r="T2" t="str">
            <v/>
          </cell>
          <cell r="U2" t="str">
            <v>Retirement Plan for the Employees of Enbridge Inc. and Affiliates - Enbridge Gas New Brunswick Inc. (RP)</v>
          </cell>
          <cell r="V2" t="str">
            <v/>
          </cell>
          <cell r="W2" t="str">
            <v>Retirement Plan for the Employees of Enbridge Inc. and Affiliates - Tidal Energy Marketing Inc. (RP)</v>
          </cell>
          <cell r="X2" t="str">
            <v/>
          </cell>
          <cell r="Y2" t="str">
            <v>Retirement Plan for the Employees of Enbridge Inc. and Affiliates - Enbridge Employee Services Inc. (RP)</v>
          </cell>
          <cell r="Z2" t="str">
            <v/>
          </cell>
          <cell r="AA2" t="str">
            <v>Retirement Plan for the Employees of Enbridge Inc. and Affiliates - Gazifiere Inc.</v>
          </cell>
          <cell r="AB2" t="str">
            <v/>
          </cell>
          <cell r="AC2" t="str">
            <v>All Plans</v>
          </cell>
        </row>
        <row r="3">
          <cell r="C3" t="str">
            <v>Participating Company:</v>
          </cell>
          <cell r="E3" t="str">
            <v/>
          </cell>
          <cell r="F3" t="str">
            <v/>
          </cell>
          <cell r="G3" t="str">
            <v/>
          </cell>
          <cell r="H3" t="str">
            <v/>
          </cell>
          <cell r="I3" t="str">
            <v/>
          </cell>
          <cell r="J3" t="str">
            <v/>
          </cell>
          <cell r="K3" t="str">
            <v/>
          </cell>
          <cell r="L3" t="str">
            <v/>
          </cell>
          <cell r="M3" t="str">
            <v/>
          </cell>
          <cell r="N3" t="str">
            <v/>
          </cell>
          <cell r="O3" t="str">
            <v/>
          </cell>
          <cell r="P3" t="str">
            <v/>
          </cell>
          <cell r="Q3" t="str">
            <v/>
          </cell>
          <cell r="R3" t="str">
            <v/>
          </cell>
          <cell r="S3" t="str">
            <v/>
          </cell>
          <cell r="T3" t="str">
            <v/>
          </cell>
          <cell r="U3" t="str">
            <v/>
          </cell>
          <cell r="V3" t="str">
            <v/>
          </cell>
          <cell r="W3" t="str">
            <v/>
          </cell>
          <cell r="X3" t="str">
            <v/>
          </cell>
          <cell r="Y3" t="str">
            <v/>
          </cell>
          <cell r="Z3" t="str">
            <v/>
          </cell>
          <cell r="AA3" t="str">
            <v/>
          </cell>
          <cell r="AB3" t="str">
            <v/>
          </cell>
          <cell r="AC3" t="str">
            <v/>
          </cell>
        </row>
        <row r="4">
          <cell r="C4" t="str">
            <v xml:space="preserve">Country </v>
          </cell>
          <cell r="E4" t="str">
            <v>Canada</v>
          </cell>
          <cell r="F4" t="str">
            <v/>
          </cell>
          <cell r="G4" t="str">
            <v>Canada</v>
          </cell>
          <cell r="H4" t="str">
            <v/>
          </cell>
          <cell r="I4" t="str">
            <v>Canada</v>
          </cell>
          <cell r="J4" t="str">
            <v/>
          </cell>
          <cell r="K4" t="str">
            <v>Canada</v>
          </cell>
          <cell r="L4" t="str">
            <v/>
          </cell>
          <cell r="M4" t="str">
            <v>Canada</v>
          </cell>
          <cell r="N4" t="str">
            <v/>
          </cell>
          <cell r="O4" t="str">
            <v>Canada</v>
          </cell>
          <cell r="P4" t="str">
            <v/>
          </cell>
          <cell r="Q4" t="str">
            <v>Canada</v>
          </cell>
          <cell r="R4" t="str">
            <v/>
          </cell>
          <cell r="S4" t="str">
            <v>Canada</v>
          </cell>
          <cell r="T4" t="str">
            <v/>
          </cell>
          <cell r="U4" t="str">
            <v>Canada</v>
          </cell>
          <cell r="V4" t="str">
            <v/>
          </cell>
          <cell r="W4" t="str">
            <v>Canada</v>
          </cell>
          <cell r="X4" t="str">
            <v/>
          </cell>
          <cell r="Y4" t="str">
            <v>Canada</v>
          </cell>
          <cell r="Z4" t="str">
            <v/>
          </cell>
          <cell r="AA4" t="str">
            <v>Canada</v>
          </cell>
          <cell r="AB4" t="str">
            <v/>
          </cell>
        </row>
        <row r="5">
          <cell r="E5" t="str">
            <v/>
          </cell>
          <cell r="F5" t="str">
            <v/>
          </cell>
          <cell r="G5" t="str">
            <v/>
          </cell>
          <cell r="H5" t="str">
            <v/>
          </cell>
          <cell r="I5" t="str">
            <v/>
          </cell>
          <cell r="J5" t="str">
            <v/>
          </cell>
          <cell r="K5" t="str">
            <v/>
          </cell>
          <cell r="L5" t="str">
            <v/>
          </cell>
          <cell r="M5" t="str">
            <v/>
          </cell>
          <cell r="N5" t="str">
            <v/>
          </cell>
          <cell r="O5" t="str">
            <v/>
          </cell>
          <cell r="P5" t="str">
            <v/>
          </cell>
          <cell r="Q5" t="str">
            <v/>
          </cell>
          <cell r="R5" t="str">
            <v/>
          </cell>
          <cell r="S5" t="str">
            <v/>
          </cell>
          <cell r="T5" t="str">
            <v/>
          </cell>
          <cell r="U5" t="str">
            <v/>
          </cell>
          <cell r="V5" t="str">
            <v/>
          </cell>
          <cell r="W5" t="str">
            <v/>
          </cell>
          <cell r="X5" t="str">
            <v/>
          </cell>
          <cell r="Y5" t="str">
            <v/>
          </cell>
          <cell r="Z5" t="str">
            <v/>
          </cell>
          <cell r="AA5" t="str">
            <v/>
          </cell>
          <cell r="AB5" t="str">
            <v/>
          </cell>
          <cell r="AC5" t="str">
            <v/>
          </cell>
        </row>
        <row r="6">
          <cell r="C6" t="str">
            <v xml:space="preserve">Fiscal year ending on </v>
          </cell>
          <cell r="E6" t="str">
            <v>12/31/2018</v>
          </cell>
          <cell r="F6" t="str">
            <v/>
          </cell>
          <cell r="G6" t="str">
            <v>12/31/2018</v>
          </cell>
          <cell r="H6" t="str">
            <v/>
          </cell>
          <cell r="I6" t="str">
            <v>12/31/2018</v>
          </cell>
          <cell r="J6" t="str">
            <v/>
          </cell>
          <cell r="K6" t="str">
            <v>12/31/2018</v>
          </cell>
          <cell r="L6" t="str">
            <v/>
          </cell>
          <cell r="M6" t="str">
            <v>12/31/2018</v>
          </cell>
          <cell r="N6" t="str">
            <v/>
          </cell>
          <cell r="O6" t="str">
            <v>12/31/2018</v>
          </cell>
          <cell r="P6" t="str">
            <v/>
          </cell>
          <cell r="Q6" t="str">
            <v>12/31/2018</v>
          </cell>
          <cell r="R6" t="str">
            <v/>
          </cell>
          <cell r="S6" t="str">
            <v>12/31/2018</v>
          </cell>
          <cell r="T6" t="str">
            <v/>
          </cell>
          <cell r="U6" t="str">
            <v>12/31/2018</v>
          </cell>
          <cell r="V6" t="str">
            <v/>
          </cell>
          <cell r="W6" t="str">
            <v>12/31/2018</v>
          </cell>
          <cell r="X6" t="str">
            <v/>
          </cell>
          <cell r="Y6" t="str">
            <v>12/31/2018</v>
          </cell>
          <cell r="Z6" t="str">
            <v/>
          </cell>
          <cell r="AA6" t="str">
            <v>12/31/2018</v>
          </cell>
          <cell r="AB6" t="str">
            <v/>
          </cell>
          <cell r="AC6" t="str">
            <v>12/31/2018</v>
          </cell>
        </row>
        <row r="8">
          <cell r="B8" t="str">
            <v xml:space="preserve">Currency Information </v>
          </cell>
        </row>
        <row r="9">
          <cell r="B9" t="str">
            <v/>
          </cell>
          <cell r="C9" t="str">
            <v xml:space="preserve">Local currency </v>
          </cell>
          <cell r="E9" t="str">
            <v>$CDN</v>
          </cell>
          <cell r="F9" t="str">
            <v/>
          </cell>
          <cell r="G9" t="str">
            <v>$CDN</v>
          </cell>
          <cell r="H9" t="str">
            <v/>
          </cell>
          <cell r="I9" t="str">
            <v>$CDN</v>
          </cell>
          <cell r="J9" t="str">
            <v/>
          </cell>
          <cell r="K9" t="str">
            <v>$CDN</v>
          </cell>
          <cell r="L9" t="str">
            <v/>
          </cell>
          <cell r="M9" t="str">
            <v>$CDN</v>
          </cell>
          <cell r="N9" t="str">
            <v/>
          </cell>
          <cell r="O9" t="str">
            <v>$CDN</v>
          </cell>
          <cell r="P9" t="str">
            <v/>
          </cell>
          <cell r="Q9" t="str">
            <v>$CDN</v>
          </cell>
          <cell r="R9" t="str">
            <v/>
          </cell>
          <cell r="S9" t="str">
            <v>$CDN</v>
          </cell>
          <cell r="T9" t="str">
            <v/>
          </cell>
          <cell r="U9" t="str">
            <v>$CDN</v>
          </cell>
          <cell r="V9" t="str">
            <v/>
          </cell>
          <cell r="W9" t="str">
            <v>$CDN</v>
          </cell>
          <cell r="X9" t="str">
            <v/>
          </cell>
          <cell r="Y9" t="str">
            <v>$CDN</v>
          </cell>
          <cell r="Z9" t="str">
            <v/>
          </cell>
          <cell r="AA9" t="str">
            <v>$CDN</v>
          </cell>
          <cell r="AB9" t="str">
            <v/>
          </cell>
        </row>
        <row r="10">
          <cell r="B10" t="str">
            <v/>
          </cell>
          <cell r="C10" t="str">
            <v xml:space="preserve">Reporting currency </v>
          </cell>
          <cell r="E10" t="str">
            <v>$CDN</v>
          </cell>
          <cell r="F10" t="str">
            <v/>
          </cell>
          <cell r="G10" t="str">
            <v>$CDN</v>
          </cell>
          <cell r="H10" t="str">
            <v/>
          </cell>
          <cell r="I10" t="str">
            <v>$CDN</v>
          </cell>
          <cell r="J10" t="str">
            <v/>
          </cell>
          <cell r="K10" t="str">
            <v>$CDN</v>
          </cell>
          <cell r="L10" t="str">
            <v/>
          </cell>
          <cell r="M10" t="str">
            <v>$CDN</v>
          </cell>
          <cell r="N10" t="str">
            <v/>
          </cell>
          <cell r="O10" t="str">
            <v>$CDN</v>
          </cell>
          <cell r="P10" t="str">
            <v/>
          </cell>
          <cell r="Q10" t="str">
            <v>$CDN</v>
          </cell>
          <cell r="R10" t="str">
            <v/>
          </cell>
          <cell r="S10" t="str">
            <v>$CDN</v>
          </cell>
          <cell r="T10" t="str">
            <v/>
          </cell>
          <cell r="U10" t="str">
            <v>$CDN</v>
          </cell>
          <cell r="V10" t="str">
            <v/>
          </cell>
          <cell r="W10" t="str">
            <v>$CDN</v>
          </cell>
          <cell r="X10" t="str">
            <v/>
          </cell>
          <cell r="Y10" t="str">
            <v>$CDN</v>
          </cell>
          <cell r="Z10" t="str">
            <v/>
          </cell>
          <cell r="AA10" t="str">
            <v>$CDN</v>
          </cell>
          <cell r="AB10" t="str">
            <v/>
          </cell>
        </row>
        <row r="11">
          <cell r="B11" t="str">
            <v/>
          </cell>
          <cell r="C11" t="str">
            <v xml:space="preserve">Units of local currency equal to 1 unit of reporting currency </v>
          </cell>
          <cell r="E11">
            <v>1</v>
          </cell>
          <cell r="F11" t="str">
            <v/>
          </cell>
          <cell r="G11">
            <v>1</v>
          </cell>
          <cell r="H11" t="str">
            <v/>
          </cell>
          <cell r="I11">
            <v>1</v>
          </cell>
          <cell r="J11" t="str">
            <v/>
          </cell>
          <cell r="K11">
            <v>1</v>
          </cell>
          <cell r="L11" t="str">
            <v/>
          </cell>
          <cell r="M11">
            <v>1</v>
          </cell>
          <cell r="N11" t="str">
            <v/>
          </cell>
          <cell r="O11">
            <v>1</v>
          </cell>
          <cell r="P11" t="str">
            <v/>
          </cell>
          <cell r="Q11">
            <v>1</v>
          </cell>
          <cell r="R11" t="str">
            <v/>
          </cell>
          <cell r="S11">
            <v>1</v>
          </cell>
          <cell r="T11" t="str">
            <v/>
          </cell>
          <cell r="U11">
            <v>1</v>
          </cell>
          <cell r="V11" t="str">
            <v/>
          </cell>
          <cell r="W11">
            <v>1</v>
          </cell>
          <cell r="X11" t="str">
            <v/>
          </cell>
          <cell r="Y11">
            <v>1</v>
          </cell>
          <cell r="Z11" t="str">
            <v/>
          </cell>
          <cell r="AA11">
            <v>1</v>
          </cell>
          <cell r="AB11" t="str">
            <v/>
          </cell>
        </row>
        <row r="13">
          <cell r="A13" t="str">
            <v xml:space="preserve">A. </v>
          </cell>
          <cell r="B13" t="str">
            <v xml:space="preserve">Components of projected net periodic benefit cost </v>
          </cell>
        </row>
        <row r="14">
          <cell r="B14" t="str">
            <v xml:space="preserve">1. </v>
          </cell>
          <cell r="C14" t="str">
            <v xml:space="preserve">Service cost </v>
          </cell>
          <cell r="E14">
            <v>14899000</v>
          </cell>
          <cell r="F14" t="str">
            <v/>
          </cell>
          <cell r="G14">
            <v>0</v>
          </cell>
          <cell r="H14" t="str">
            <v/>
          </cell>
          <cell r="I14">
            <v>0</v>
          </cell>
          <cell r="J14" t="str">
            <v/>
          </cell>
          <cell r="K14">
            <v>0</v>
          </cell>
          <cell r="L14" t="str">
            <v/>
          </cell>
          <cell r="M14">
            <v>114100</v>
          </cell>
          <cell r="N14" t="str">
            <v/>
          </cell>
          <cell r="O14">
            <v>21200</v>
          </cell>
          <cell r="P14" t="str">
            <v/>
          </cell>
          <cell r="Q14">
            <v>2822000</v>
          </cell>
          <cell r="R14" t="str">
            <v/>
          </cell>
          <cell r="S14">
            <v>24723200</v>
          </cell>
          <cell r="T14" t="str">
            <v/>
          </cell>
          <cell r="U14">
            <v>1013700</v>
          </cell>
          <cell r="V14" t="str">
            <v/>
          </cell>
          <cell r="W14">
            <v>1271400</v>
          </cell>
          <cell r="X14" t="str">
            <v/>
          </cell>
          <cell r="Y14">
            <v>39654500</v>
          </cell>
          <cell r="Z14" t="str">
            <v/>
          </cell>
          <cell r="AA14">
            <v>1142100</v>
          </cell>
          <cell r="AB14" t="str">
            <v/>
          </cell>
          <cell r="AC14">
            <v>85661200</v>
          </cell>
        </row>
        <row r="15">
          <cell r="B15" t="str">
            <v xml:space="preserve">2. </v>
          </cell>
          <cell r="C15" t="str">
            <v xml:space="preserve">Interest cost </v>
          </cell>
          <cell r="E15">
            <v>6466900</v>
          </cell>
          <cell r="F15" t="str">
            <v/>
          </cell>
          <cell r="G15">
            <v>0</v>
          </cell>
          <cell r="H15" t="str">
            <v/>
          </cell>
          <cell r="I15">
            <v>0</v>
          </cell>
          <cell r="J15" t="str">
            <v/>
          </cell>
          <cell r="K15">
            <v>98200</v>
          </cell>
          <cell r="L15" t="str">
            <v/>
          </cell>
          <cell r="M15">
            <v>192300</v>
          </cell>
          <cell r="N15" t="str">
            <v/>
          </cell>
          <cell r="O15">
            <v>649100</v>
          </cell>
          <cell r="P15" t="str">
            <v/>
          </cell>
          <cell r="Q15">
            <v>1129000</v>
          </cell>
          <cell r="R15" t="str">
            <v/>
          </cell>
          <cell r="S15">
            <v>205400</v>
          </cell>
          <cell r="T15" t="str">
            <v/>
          </cell>
          <cell r="U15">
            <v>4600</v>
          </cell>
          <cell r="V15" t="str">
            <v/>
          </cell>
          <cell r="W15">
            <v>368400</v>
          </cell>
          <cell r="X15" t="str">
            <v/>
          </cell>
          <cell r="Y15">
            <v>25777800</v>
          </cell>
          <cell r="Z15" t="str">
            <v/>
          </cell>
          <cell r="AA15">
            <v>-400</v>
          </cell>
          <cell r="AB15" t="str">
            <v/>
          </cell>
          <cell r="AC15">
            <v>34891300</v>
          </cell>
        </row>
        <row r="16">
          <cell r="B16" t="str">
            <v xml:space="preserve">3. </v>
          </cell>
          <cell r="C16" t="str">
            <v xml:space="preserve">Expected return on plan assets </v>
          </cell>
          <cell r="E16">
            <v>-12827700</v>
          </cell>
          <cell r="F16" t="str">
            <v/>
          </cell>
          <cell r="G16">
            <v>0</v>
          </cell>
          <cell r="H16" t="str">
            <v/>
          </cell>
          <cell r="I16">
            <v>0</v>
          </cell>
          <cell r="J16" t="str">
            <v/>
          </cell>
          <cell r="K16">
            <v>-278900</v>
          </cell>
          <cell r="L16" t="str">
            <v/>
          </cell>
          <cell r="M16">
            <v>-497400</v>
          </cell>
          <cell r="N16" t="str">
            <v/>
          </cell>
          <cell r="O16">
            <v>-1570300</v>
          </cell>
          <cell r="P16" t="str">
            <v/>
          </cell>
          <cell r="Q16">
            <v>-1908300</v>
          </cell>
          <cell r="R16" t="str">
            <v/>
          </cell>
          <cell r="S16">
            <v>-1263100</v>
          </cell>
          <cell r="T16" t="str">
            <v/>
          </cell>
          <cell r="U16">
            <v>-40000</v>
          </cell>
          <cell r="V16" t="str">
            <v/>
          </cell>
          <cell r="W16">
            <v>-704900</v>
          </cell>
          <cell r="X16" t="str">
            <v/>
          </cell>
          <cell r="Y16">
            <v>-52174700</v>
          </cell>
          <cell r="Z16" t="str">
            <v/>
          </cell>
          <cell r="AA16">
            <v>-31500</v>
          </cell>
          <cell r="AB16" t="str">
            <v/>
          </cell>
          <cell r="AC16">
            <v>-71296800</v>
          </cell>
        </row>
        <row r="17">
          <cell r="B17" t="str">
            <v xml:space="preserve">4. </v>
          </cell>
          <cell r="C17" t="str">
            <v xml:space="preserve">Amortization of initial net obligation (asset) </v>
          </cell>
          <cell r="E17">
            <v>0</v>
          </cell>
          <cell r="F17" t="str">
            <v/>
          </cell>
          <cell r="G17">
            <v>0</v>
          </cell>
          <cell r="H17" t="str">
            <v/>
          </cell>
          <cell r="I17">
            <v>0</v>
          </cell>
          <cell r="J17" t="str">
            <v/>
          </cell>
          <cell r="K17">
            <v>0</v>
          </cell>
          <cell r="L17" t="str">
            <v/>
          </cell>
          <cell r="M17">
            <v>0</v>
          </cell>
          <cell r="N17" t="str">
            <v/>
          </cell>
          <cell r="O17">
            <v>0</v>
          </cell>
          <cell r="P17" t="str">
            <v/>
          </cell>
          <cell r="Q17">
            <v>0</v>
          </cell>
          <cell r="R17" t="str">
            <v/>
          </cell>
          <cell r="S17">
            <v>0</v>
          </cell>
          <cell r="T17" t="str">
            <v/>
          </cell>
          <cell r="U17">
            <v>0</v>
          </cell>
          <cell r="V17" t="str">
            <v/>
          </cell>
          <cell r="W17">
            <v>0</v>
          </cell>
          <cell r="X17" t="str">
            <v/>
          </cell>
          <cell r="Y17">
            <v>0</v>
          </cell>
          <cell r="Z17" t="str">
            <v/>
          </cell>
          <cell r="AA17">
            <v>0</v>
          </cell>
          <cell r="AB17" t="str">
            <v/>
          </cell>
          <cell r="AC17">
            <v>0</v>
          </cell>
        </row>
        <row r="18">
          <cell r="B18" t="str">
            <v xml:space="preserve">5. </v>
          </cell>
          <cell r="C18" t="str">
            <v xml:space="preserve">Amortization of prior service cost </v>
          </cell>
          <cell r="E18">
            <v>0</v>
          </cell>
          <cell r="F18" t="str">
            <v/>
          </cell>
          <cell r="G18">
            <v>0</v>
          </cell>
          <cell r="H18" t="str">
            <v/>
          </cell>
          <cell r="I18">
            <v>0</v>
          </cell>
          <cell r="J18" t="str">
            <v/>
          </cell>
          <cell r="K18">
            <v>0</v>
          </cell>
          <cell r="L18" t="str">
            <v/>
          </cell>
          <cell r="M18">
            <v>0</v>
          </cell>
          <cell r="N18" t="str">
            <v/>
          </cell>
          <cell r="O18">
            <v>0</v>
          </cell>
          <cell r="P18" t="str">
            <v/>
          </cell>
          <cell r="Q18">
            <v>0</v>
          </cell>
          <cell r="R18" t="str">
            <v/>
          </cell>
          <cell r="S18">
            <v>0</v>
          </cell>
          <cell r="T18" t="str">
            <v/>
          </cell>
          <cell r="U18">
            <v>0</v>
          </cell>
          <cell r="V18" t="str">
            <v/>
          </cell>
          <cell r="W18">
            <v>0</v>
          </cell>
          <cell r="X18" t="str">
            <v/>
          </cell>
          <cell r="Y18">
            <v>0</v>
          </cell>
          <cell r="Z18" t="str">
            <v/>
          </cell>
          <cell r="AA18">
            <v>0</v>
          </cell>
          <cell r="AB18" t="str">
            <v/>
          </cell>
          <cell r="AC18">
            <v>0</v>
          </cell>
        </row>
        <row r="19">
          <cell r="B19" t="str">
            <v xml:space="preserve">6. </v>
          </cell>
          <cell r="C19" t="str">
            <v xml:space="preserve">Amortization of net (gain) loss </v>
          </cell>
          <cell r="E19">
            <v>1748300</v>
          </cell>
          <cell r="F19" t="str">
            <v/>
          </cell>
          <cell r="G19">
            <v>0</v>
          </cell>
          <cell r="H19" t="str">
            <v/>
          </cell>
          <cell r="I19">
            <v>0</v>
          </cell>
          <cell r="J19" t="str">
            <v/>
          </cell>
          <cell r="K19">
            <v>40200</v>
          </cell>
          <cell r="L19" t="str">
            <v/>
          </cell>
          <cell r="M19">
            <v>65100</v>
          </cell>
          <cell r="N19" t="str">
            <v/>
          </cell>
          <cell r="O19">
            <v>29400</v>
          </cell>
          <cell r="P19" t="str">
            <v/>
          </cell>
          <cell r="Q19">
            <v>345900</v>
          </cell>
          <cell r="R19" t="str">
            <v/>
          </cell>
          <cell r="S19">
            <v>90200</v>
          </cell>
          <cell r="T19" t="str">
            <v/>
          </cell>
          <cell r="U19">
            <v>2800</v>
          </cell>
          <cell r="V19" t="str">
            <v/>
          </cell>
          <cell r="W19">
            <v>104100</v>
          </cell>
          <cell r="X19" t="str">
            <v/>
          </cell>
          <cell r="Y19">
            <v>7750300</v>
          </cell>
          <cell r="Z19" t="str">
            <v/>
          </cell>
          <cell r="AA19">
            <v>0</v>
          </cell>
          <cell r="AB19" t="str">
            <v/>
          </cell>
          <cell r="AC19">
            <v>10176300</v>
          </cell>
        </row>
        <row r="20">
          <cell r="B20" t="str">
            <v xml:space="preserve">7. </v>
          </cell>
          <cell r="C20" t="str">
            <v xml:space="preserve">Curtailment (gain) / loss recognized </v>
          </cell>
          <cell r="E20">
            <v>0</v>
          </cell>
          <cell r="F20" t="str">
            <v/>
          </cell>
          <cell r="G20">
            <v>0</v>
          </cell>
          <cell r="H20" t="str">
            <v/>
          </cell>
          <cell r="I20">
            <v>0</v>
          </cell>
          <cell r="J20" t="str">
            <v/>
          </cell>
          <cell r="K20">
            <v>0</v>
          </cell>
          <cell r="L20" t="str">
            <v/>
          </cell>
          <cell r="M20">
            <v>0</v>
          </cell>
          <cell r="N20" t="str">
            <v/>
          </cell>
          <cell r="O20">
            <v>0</v>
          </cell>
          <cell r="P20" t="str">
            <v/>
          </cell>
          <cell r="Q20">
            <v>0</v>
          </cell>
          <cell r="R20" t="str">
            <v/>
          </cell>
          <cell r="S20">
            <v>0</v>
          </cell>
          <cell r="T20" t="str">
            <v/>
          </cell>
          <cell r="U20">
            <v>0</v>
          </cell>
          <cell r="V20" t="str">
            <v/>
          </cell>
          <cell r="W20">
            <v>0</v>
          </cell>
          <cell r="X20" t="str">
            <v/>
          </cell>
          <cell r="Y20">
            <v>0</v>
          </cell>
          <cell r="Z20" t="str">
            <v/>
          </cell>
          <cell r="AA20">
            <v>0</v>
          </cell>
          <cell r="AB20" t="str">
            <v/>
          </cell>
          <cell r="AC20">
            <v>0</v>
          </cell>
        </row>
        <row r="21">
          <cell r="B21" t="str">
            <v xml:space="preserve">8. </v>
          </cell>
          <cell r="C21" t="str">
            <v xml:space="preserve">Settlement (gain) / loss recognized </v>
          </cell>
          <cell r="E21">
            <v>0</v>
          </cell>
          <cell r="F21" t="str">
            <v/>
          </cell>
          <cell r="G21">
            <v>0</v>
          </cell>
          <cell r="H21" t="str">
            <v/>
          </cell>
          <cell r="I21">
            <v>0</v>
          </cell>
          <cell r="J21" t="str">
            <v/>
          </cell>
          <cell r="K21">
            <v>0</v>
          </cell>
          <cell r="L21" t="str">
            <v/>
          </cell>
          <cell r="M21">
            <v>0</v>
          </cell>
          <cell r="N21" t="str">
            <v/>
          </cell>
          <cell r="O21">
            <v>0</v>
          </cell>
          <cell r="P21" t="str">
            <v/>
          </cell>
          <cell r="Q21">
            <v>0</v>
          </cell>
          <cell r="R21" t="str">
            <v/>
          </cell>
          <cell r="S21">
            <v>0</v>
          </cell>
          <cell r="T21" t="str">
            <v/>
          </cell>
          <cell r="U21">
            <v>0</v>
          </cell>
          <cell r="V21" t="str">
            <v/>
          </cell>
          <cell r="W21">
            <v>0</v>
          </cell>
          <cell r="X21" t="str">
            <v/>
          </cell>
          <cell r="Y21">
            <v>0</v>
          </cell>
          <cell r="Z21" t="str">
            <v/>
          </cell>
          <cell r="AA21">
            <v>0</v>
          </cell>
          <cell r="AB21" t="str">
            <v/>
          </cell>
          <cell r="AC21">
            <v>0</v>
          </cell>
        </row>
        <row r="22">
          <cell r="B22" t="str">
            <v xml:space="preserve">9. </v>
          </cell>
          <cell r="C22" t="str">
            <v xml:space="preserve">Special termination benefit recognized </v>
          </cell>
          <cell r="E22">
            <v>0</v>
          </cell>
          <cell r="F22" t="str">
            <v/>
          </cell>
          <cell r="G22">
            <v>0</v>
          </cell>
          <cell r="H22" t="str">
            <v/>
          </cell>
          <cell r="I22">
            <v>0</v>
          </cell>
          <cell r="J22" t="str">
            <v/>
          </cell>
          <cell r="K22">
            <v>0</v>
          </cell>
          <cell r="L22" t="str">
            <v/>
          </cell>
          <cell r="M22">
            <v>0</v>
          </cell>
          <cell r="N22" t="str">
            <v/>
          </cell>
          <cell r="O22">
            <v>0</v>
          </cell>
          <cell r="P22" t="str">
            <v/>
          </cell>
          <cell r="Q22">
            <v>0</v>
          </cell>
          <cell r="R22" t="str">
            <v/>
          </cell>
          <cell r="S22">
            <v>0</v>
          </cell>
          <cell r="T22" t="str">
            <v/>
          </cell>
          <cell r="U22">
            <v>0</v>
          </cell>
          <cell r="V22" t="str">
            <v/>
          </cell>
          <cell r="W22">
            <v>0</v>
          </cell>
          <cell r="X22" t="str">
            <v/>
          </cell>
          <cell r="Y22">
            <v>0</v>
          </cell>
          <cell r="Z22" t="str">
            <v/>
          </cell>
          <cell r="AA22">
            <v>0</v>
          </cell>
          <cell r="AB22" t="str">
            <v/>
          </cell>
          <cell r="AC22">
            <v>0</v>
          </cell>
        </row>
        <row r="23">
          <cell r="B23" t="str">
            <v xml:space="preserve">10. </v>
          </cell>
          <cell r="C23" t="str">
            <v xml:space="preserve">Net periodic benefit cost </v>
          </cell>
          <cell r="E23">
            <v>10286500</v>
          </cell>
          <cell r="F23" t="str">
            <v/>
          </cell>
          <cell r="G23">
            <v>0</v>
          </cell>
          <cell r="H23" t="str">
            <v/>
          </cell>
          <cell r="I23">
            <v>0</v>
          </cell>
          <cell r="J23" t="str">
            <v/>
          </cell>
          <cell r="K23">
            <v>-140500</v>
          </cell>
          <cell r="L23" t="str">
            <v/>
          </cell>
          <cell r="M23">
            <v>-125900</v>
          </cell>
          <cell r="N23" t="str">
            <v/>
          </cell>
          <cell r="O23">
            <v>-870600</v>
          </cell>
          <cell r="P23" t="str">
            <v/>
          </cell>
          <cell r="Q23">
            <v>2388600</v>
          </cell>
          <cell r="R23" t="str">
            <v/>
          </cell>
          <cell r="S23">
            <v>23755700</v>
          </cell>
          <cell r="T23" t="str">
            <v/>
          </cell>
          <cell r="U23">
            <v>981100</v>
          </cell>
          <cell r="V23" t="str">
            <v/>
          </cell>
          <cell r="W23">
            <v>1039000</v>
          </cell>
          <cell r="X23" t="str">
            <v/>
          </cell>
          <cell r="Y23">
            <v>21007900</v>
          </cell>
          <cell r="Z23" t="str">
            <v/>
          </cell>
          <cell r="AA23">
            <v>1110200</v>
          </cell>
          <cell r="AB23" t="str">
            <v/>
          </cell>
          <cell r="AC23">
            <v>59432000</v>
          </cell>
        </row>
        <row r="25">
          <cell r="A25" t="str">
            <v xml:space="preserve">B. </v>
          </cell>
          <cell r="B25" t="str">
            <v>Additional Items For Net Periodic Benefit Cost Calculations</v>
          </cell>
        </row>
        <row r="26">
          <cell r="B26" t="str">
            <v xml:space="preserve">1. </v>
          </cell>
          <cell r="C26" t="str">
            <v>Fair value of assets</v>
          </cell>
          <cell r="E26">
            <v>165302800</v>
          </cell>
          <cell r="F26" t="str">
            <v/>
          </cell>
          <cell r="G26">
            <v>0</v>
          </cell>
          <cell r="H26" t="str">
            <v/>
          </cell>
          <cell r="I26">
            <v>0</v>
          </cell>
          <cell r="J26" t="str">
            <v/>
          </cell>
          <cell r="K26">
            <v>3769200</v>
          </cell>
          <cell r="L26" t="str">
            <v/>
          </cell>
          <cell r="M26">
            <v>6634600</v>
          </cell>
          <cell r="N26" t="str">
            <v/>
          </cell>
          <cell r="O26">
            <v>20714900</v>
          </cell>
          <cell r="P26" t="str">
            <v/>
          </cell>
          <cell r="Q26">
            <v>24327600</v>
          </cell>
          <cell r="R26" t="str">
            <v/>
          </cell>
          <cell r="S26">
            <v>7588200</v>
          </cell>
          <cell r="T26" t="str">
            <v/>
          </cell>
          <cell r="U26">
            <v>159000</v>
          </cell>
          <cell r="V26" t="str">
            <v/>
          </cell>
          <cell r="W26">
            <v>8886900</v>
          </cell>
          <cell r="X26" t="str">
            <v/>
          </cell>
          <cell r="Y26">
            <v>681625200</v>
          </cell>
          <cell r="Z26" t="str">
            <v/>
          </cell>
          <cell r="AA26">
            <v>0</v>
          </cell>
          <cell r="AB26" t="str">
            <v/>
          </cell>
          <cell r="AC26">
            <v>919008400</v>
          </cell>
        </row>
        <row r="27">
          <cell r="B27" t="str">
            <v xml:space="preserve">2. </v>
          </cell>
          <cell r="C27" t="str">
            <v>Market-related value of assets</v>
          </cell>
          <cell r="E27">
            <v>165302800</v>
          </cell>
          <cell r="F27" t="str">
            <v/>
          </cell>
          <cell r="G27">
            <v>0</v>
          </cell>
          <cell r="H27" t="str">
            <v/>
          </cell>
          <cell r="I27">
            <v>0</v>
          </cell>
          <cell r="J27" t="str">
            <v/>
          </cell>
          <cell r="K27">
            <v>3769200</v>
          </cell>
          <cell r="L27" t="str">
            <v/>
          </cell>
          <cell r="M27">
            <v>6634600</v>
          </cell>
          <cell r="N27" t="str">
            <v/>
          </cell>
          <cell r="O27">
            <v>20714900</v>
          </cell>
          <cell r="P27" t="str">
            <v/>
          </cell>
          <cell r="Q27">
            <v>24327600</v>
          </cell>
          <cell r="R27" t="str">
            <v/>
          </cell>
          <cell r="S27">
            <v>7588200</v>
          </cell>
          <cell r="T27" t="str">
            <v/>
          </cell>
          <cell r="U27">
            <v>159000</v>
          </cell>
          <cell r="V27" t="str">
            <v/>
          </cell>
          <cell r="W27">
            <v>8886900</v>
          </cell>
          <cell r="X27" t="str">
            <v/>
          </cell>
          <cell r="Y27">
            <v>681625200</v>
          </cell>
          <cell r="Z27" t="str">
            <v/>
          </cell>
          <cell r="AA27">
            <v>0</v>
          </cell>
          <cell r="AB27" t="str">
            <v/>
          </cell>
          <cell r="AC27">
            <v>919008400</v>
          </cell>
        </row>
        <row r="28">
          <cell r="B28" t="str">
            <v xml:space="preserve">3. </v>
          </cell>
          <cell r="C28" t="str">
            <v>a. Expected expenses, taxes and insurance premiums</v>
          </cell>
          <cell r="E28">
            <v>0</v>
          </cell>
          <cell r="F28" t="str">
            <v/>
          </cell>
          <cell r="G28">
            <v>0</v>
          </cell>
          <cell r="H28" t="str">
            <v/>
          </cell>
          <cell r="I28">
            <v>0</v>
          </cell>
          <cell r="J28" t="str">
            <v/>
          </cell>
          <cell r="K28">
            <v>0</v>
          </cell>
          <cell r="L28" t="str">
            <v/>
          </cell>
          <cell r="M28">
            <v>0</v>
          </cell>
          <cell r="N28" t="str">
            <v/>
          </cell>
          <cell r="O28">
            <v>0</v>
          </cell>
          <cell r="P28" t="str">
            <v/>
          </cell>
          <cell r="Q28">
            <v>0</v>
          </cell>
          <cell r="R28" t="str">
            <v/>
          </cell>
          <cell r="S28">
            <v>0</v>
          </cell>
          <cell r="T28" t="str">
            <v/>
          </cell>
          <cell r="U28">
            <v>0</v>
          </cell>
          <cell r="V28" t="str">
            <v/>
          </cell>
          <cell r="W28">
            <v>0</v>
          </cell>
          <cell r="X28" t="str">
            <v/>
          </cell>
          <cell r="Y28">
            <v>0</v>
          </cell>
          <cell r="Z28" t="str">
            <v/>
          </cell>
          <cell r="AA28">
            <v>0</v>
          </cell>
          <cell r="AB28" t="str">
            <v/>
          </cell>
          <cell r="AC28">
            <v>0</v>
          </cell>
        </row>
        <row r="29">
          <cell r="B29" t="str">
            <v xml:space="preserve"> </v>
          </cell>
          <cell r="C29" t="str">
            <v>b. Weighted for timing</v>
          </cell>
          <cell r="E29">
            <v>0</v>
          </cell>
          <cell r="F29" t="str">
            <v/>
          </cell>
          <cell r="G29">
            <v>0</v>
          </cell>
          <cell r="H29" t="str">
            <v/>
          </cell>
          <cell r="I29">
            <v>0</v>
          </cell>
          <cell r="J29" t="str">
            <v/>
          </cell>
          <cell r="K29">
            <v>0</v>
          </cell>
          <cell r="L29" t="str">
            <v/>
          </cell>
          <cell r="M29">
            <v>0</v>
          </cell>
          <cell r="N29" t="str">
            <v/>
          </cell>
          <cell r="O29">
            <v>0</v>
          </cell>
          <cell r="P29" t="str">
            <v/>
          </cell>
          <cell r="Q29">
            <v>0</v>
          </cell>
          <cell r="R29" t="str">
            <v/>
          </cell>
          <cell r="S29">
            <v>0</v>
          </cell>
          <cell r="T29" t="str">
            <v/>
          </cell>
          <cell r="U29">
            <v>0</v>
          </cell>
          <cell r="V29" t="str">
            <v/>
          </cell>
          <cell r="W29">
            <v>0</v>
          </cell>
          <cell r="X29" t="str">
            <v/>
          </cell>
          <cell r="Y29">
            <v>0</v>
          </cell>
          <cell r="Z29" t="str">
            <v/>
          </cell>
          <cell r="AA29">
            <v>0</v>
          </cell>
          <cell r="AB29" t="str">
            <v/>
          </cell>
          <cell r="AC29">
            <v>0</v>
          </cell>
        </row>
        <row r="30">
          <cell r="B30" t="str">
            <v xml:space="preserve">4. </v>
          </cell>
          <cell r="C30" t="str">
            <v>a. Expected benefits paid from plan assets</v>
          </cell>
          <cell r="E30">
            <v>5177000</v>
          </cell>
          <cell r="F30" t="str">
            <v/>
          </cell>
          <cell r="G30">
            <v>0</v>
          </cell>
          <cell r="H30" t="str">
            <v/>
          </cell>
          <cell r="I30">
            <v>0</v>
          </cell>
          <cell r="J30" t="str">
            <v/>
          </cell>
          <cell r="K30">
            <v>115300</v>
          </cell>
          <cell r="L30" t="str">
            <v/>
          </cell>
          <cell r="M30">
            <v>205200</v>
          </cell>
          <cell r="N30" t="str">
            <v/>
          </cell>
          <cell r="O30">
            <v>217300</v>
          </cell>
          <cell r="P30" t="str">
            <v/>
          </cell>
          <cell r="Q30">
            <v>532200</v>
          </cell>
          <cell r="R30" t="str">
            <v/>
          </cell>
          <cell r="S30">
            <v>569700</v>
          </cell>
          <cell r="T30" t="str">
            <v/>
          </cell>
          <cell r="U30">
            <v>20500</v>
          </cell>
          <cell r="V30" t="str">
            <v/>
          </cell>
          <cell r="W30">
            <v>461600</v>
          </cell>
          <cell r="X30" t="str">
            <v/>
          </cell>
          <cell r="Y30">
            <v>21517100</v>
          </cell>
          <cell r="Z30" t="str">
            <v/>
          </cell>
          <cell r="AA30">
            <v>21700</v>
          </cell>
          <cell r="AB30" t="str">
            <v/>
          </cell>
          <cell r="AC30">
            <v>28837600</v>
          </cell>
        </row>
        <row r="31">
          <cell r="B31" t="str">
            <v xml:space="preserve"> </v>
          </cell>
          <cell r="C31" t="str">
            <v>b. Weighted for timing</v>
          </cell>
          <cell r="E31">
            <v>2588500</v>
          </cell>
          <cell r="F31" t="str">
            <v/>
          </cell>
          <cell r="G31">
            <v>0</v>
          </cell>
          <cell r="H31" t="str">
            <v/>
          </cell>
          <cell r="I31">
            <v>0</v>
          </cell>
          <cell r="J31" t="str">
            <v/>
          </cell>
          <cell r="K31">
            <v>57700</v>
          </cell>
          <cell r="L31" t="str">
            <v/>
          </cell>
          <cell r="M31">
            <v>102600</v>
          </cell>
          <cell r="N31" t="str">
            <v/>
          </cell>
          <cell r="O31">
            <v>108700</v>
          </cell>
          <cell r="P31" t="str">
            <v/>
          </cell>
          <cell r="Q31">
            <v>266100</v>
          </cell>
          <cell r="R31" t="str">
            <v/>
          </cell>
          <cell r="S31">
            <v>284900</v>
          </cell>
          <cell r="T31" t="str">
            <v/>
          </cell>
          <cell r="U31">
            <v>10300</v>
          </cell>
          <cell r="V31" t="str">
            <v/>
          </cell>
          <cell r="W31">
            <v>230800</v>
          </cell>
          <cell r="X31" t="str">
            <v/>
          </cell>
          <cell r="Y31">
            <v>10758600</v>
          </cell>
          <cell r="Z31" t="str">
            <v/>
          </cell>
          <cell r="AA31">
            <v>10900</v>
          </cell>
          <cell r="AB31" t="str">
            <v/>
          </cell>
          <cell r="AC31">
            <v>14419100</v>
          </cell>
        </row>
        <row r="32">
          <cell r="B32" t="str">
            <v xml:space="preserve">5. </v>
          </cell>
          <cell r="C32" t="str">
            <v>a. Expected benefits paid by company</v>
          </cell>
          <cell r="E32">
            <v>0</v>
          </cell>
          <cell r="F32" t="str">
            <v/>
          </cell>
          <cell r="G32">
            <v>0</v>
          </cell>
          <cell r="H32" t="str">
            <v/>
          </cell>
          <cell r="I32">
            <v>0</v>
          </cell>
          <cell r="J32" t="str">
            <v/>
          </cell>
          <cell r="K32">
            <v>0</v>
          </cell>
          <cell r="L32" t="str">
            <v/>
          </cell>
          <cell r="M32">
            <v>0</v>
          </cell>
          <cell r="N32" t="str">
            <v/>
          </cell>
          <cell r="O32">
            <v>0</v>
          </cell>
          <cell r="P32" t="str">
            <v/>
          </cell>
          <cell r="Q32">
            <v>0</v>
          </cell>
          <cell r="R32" t="str">
            <v/>
          </cell>
          <cell r="S32">
            <v>0</v>
          </cell>
          <cell r="T32" t="str">
            <v/>
          </cell>
          <cell r="U32">
            <v>0</v>
          </cell>
          <cell r="V32" t="str">
            <v/>
          </cell>
          <cell r="W32">
            <v>0</v>
          </cell>
          <cell r="X32" t="str">
            <v/>
          </cell>
          <cell r="Y32">
            <v>0</v>
          </cell>
          <cell r="Z32" t="str">
            <v/>
          </cell>
          <cell r="AA32">
            <v>0</v>
          </cell>
          <cell r="AB32" t="str">
            <v/>
          </cell>
          <cell r="AC32">
            <v>0</v>
          </cell>
        </row>
        <row r="33">
          <cell r="B33" t="str">
            <v xml:space="preserve"> </v>
          </cell>
          <cell r="C33" t="str">
            <v>b. Weighted for timing</v>
          </cell>
          <cell r="E33">
            <v>0</v>
          </cell>
          <cell r="F33" t="str">
            <v/>
          </cell>
          <cell r="G33">
            <v>0</v>
          </cell>
          <cell r="H33" t="str">
            <v/>
          </cell>
          <cell r="I33">
            <v>0</v>
          </cell>
          <cell r="J33" t="str">
            <v/>
          </cell>
          <cell r="K33">
            <v>0</v>
          </cell>
          <cell r="L33" t="str">
            <v/>
          </cell>
          <cell r="M33">
            <v>0</v>
          </cell>
          <cell r="N33" t="str">
            <v/>
          </cell>
          <cell r="O33">
            <v>0</v>
          </cell>
          <cell r="P33" t="str">
            <v/>
          </cell>
          <cell r="Q33">
            <v>0</v>
          </cell>
          <cell r="R33" t="str">
            <v/>
          </cell>
          <cell r="S33">
            <v>0</v>
          </cell>
          <cell r="T33" t="str">
            <v/>
          </cell>
          <cell r="U33">
            <v>0</v>
          </cell>
          <cell r="V33" t="str">
            <v/>
          </cell>
          <cell r="W33">
            <v>0</v>
          </cell>
          <cell r="X33" t="str">
            <v/>
          </cell>
          <cell r="Y33">
            <v>0</v>
          </cell>
          <cell r="Z33" t="str">
            <v/>
          </cell>
          <cell r="AA33">
            <v>0</v>
          </cell>
          <cell r="AB33" t="str">
            <v/>
          </cell>
          <cell r="AC33">
            <v>0</v>
          </cell>
        </row>
        <row r="34">
          <cell r="B34" t="str">
            <v xml:space="preserve">6. </v>
          </cell>
          <cell r="C34" t="str">
            <v>a. Expected employer contributions to plan assets</v>
          </cell>
          <cell r="E34">
            <v>12989000</v>
          </cell>
          <cell r="F34" t="str">
            <v/>
          </cell>
          <cell r="G34">
            <v>0</v>
          </cell>
          <cell r="H34" t="str">
            <v/>
          </cell>
          <cell r="I34">
            <v>0</v>
          </cell>
          <cell r="J34" t="str">
            <v/>
          </cell>
          <cell r="K34">
            <v>15400</v>
          </cell>
          <cell r="L34" t="str">
            <v/>
          </cell>
          <cell r="M34">
            <v>178900</v>
          </cell>
          <cell r="N34" t="str">
            <v/>
          </cell>
          <cell r="O34">
            <v>663300</v>
          </cell>
          <cell r="P34" t="str">
            <v/>
          </cell>
          <cell r="Q34">
            <v>1840600</v>
          </cell>
          <cell r="R34" t="str">
            <v/>
          </cell>
          <cell r="S34">
            <v>12399600</v>
          </cell>
          <cell r="T34" t="str">
            <v/>
          </cell>
          <cell r="U34">
            <v>483600</v>
          </cell>
          <cell r="V34" t="str">
            <v/>
          </cell>
          <cell r="W34">
            <v>1153100</v>
          </cell>
          <cell r="X34" t="str">
            <v/>
          </cell>
          <cell r="Y34">
            <v>37525300</v>
          </cell>
          <cell r="Z34" t="str">
            <v/>
          </cell>
          <cell r="AA34">
            <v>540100</v>
          </cell>
          <cell r="AB34" t="str">
            <v/>
          </cell>
          <cell r="AC34">
            <v>67788900</v>
          </cell>
        </row>
        <row r="35">
          <cell r="B35" t="str">
            <v xml:space="preserve"> </v>
          </cell>
          <cell r="C35" t="str">
            <v>b. Weighted for timing</v>
          </cell>
          <cell r="E35">
            <v>6494500</v>
          </cell>
          <cell r="F35" t="str">
            <v/>
          </cell>
          <cell r="G35">
            <v>0</v>
          </cell>
          <cell r="H35" t="str">
            <v/>
          </cell>
          <cell r="I35">
            <v>0</v>
          </cell>
          <cell r="J35" t="str">
            <v/>
          </cell>
          <cell r="K35">
            <v>7700</v>
          </cell>
          <cell r="L35" t="str">
            <v/>
          </cell>
          <cell r="M35">
            <v>89500</v>
          </cell>
          <cell r="N35" t="str">
            <v/>
          </cell>
          <cell r="O35">
            <v>331700</v>
          </cell>
          <cell r="P35" t="str">
            <v/>
          </cell>
          <cell r="Q35">
            <v>920300</v>
          </cell>
          <cell r="R35" t="str">
            <v/>
          </cell>
          <cell r="S35">
            <v>6199800</v>
          </cell>
          <cell r="T35" t="str">
            <v/>
          </cell>
          <cell r="U35">
            <v>241800</v>
          </cell>
          <cell r="V35" t="str">
            <v/>
          </cell>
          <cell r="W35">
            <v>576600</v>
          </cell>
          <cell r="X35" t="str">
            <v/>
          </cell>
          <cell r="Y35">
            <v>18762700</v>
          </cell>
          <cell r="Z35" t="str">
            <v/>
          </cell>
          <cell r="AA35">
            <v>270100</v>
          </cell>
          <cell r="AB35" t="str">
            <v/>
          </cell>
          <cell r="AC35">
            <v>33894700</v>
          </cell>
        </row>
        <row r="36">
          <cell r="B36" t="str">
            <v xml:space="preserve">7. </v>
          </cell>
          <cell r="C36" t="str">
            <v>a. Expected employee contributions</v>
          </cell>
          <cell r="E36">
            <v>3655300</v>
          </cell>
          <cell r="F36" t="str">
            <v/>
          </cell>
          <cell r="G36">
            <v>0</v>
          </cell>
          <cell r="H36" t="str">
            <v/>
          </cell>
          <cell r="I36">
            <v>0</v>
          </cell>
          <cell r="J36" t="str">
            <v/>
          </cell>
          <cell r="K36">
            <v>0</v>
          </cell>
          <cell r="L36" t="str">
            <v/>
          </cell>
          <cell r="M36">
            <v>20900</v>
          </cell>
          <cell r="N36" t="str">
            <v/>
          </cell>
          <cell r="O36">
            <v>0</v>
          </cell>
          <cell r="P36" t="str">
            <v/>
          </cell>
          <cell r="Q36">
            <v>924300</v>
          </cell>
          <cell r="R36" t="str">
            <v/>
          </cell>
          <cell r="S36">
            <v>6677200</v>
          </cell>
          <cell r="T36" t="str">
            <v/>
          </cell>
          <cell r="U36">
            <v>284700</v>
          </cell>
          <cell r="V36" t="str">
            <v/>
          </cell>
          <cell r="W36">
            <v>330900</v>
          </cell>
          <cell r="X36" t="str">
            <v/>
          </cell>
          <cell r="Y36">
            <v>12066900</v>
          </cell>
          <cell r="Z36" t="str">
            <v/>
          </cell>
          <cell r="AA36">
            <v>321400</v>
          </cell>
          <cell r="AB36" t="str">
            <v/>
          </cell>
          <cell r="AC36">
            <v>24281600</v>
          </cell>
        </row>
        <row r="37">
          <cell r="B37" t="str">
            <v xml:space="preserve"> </v>
          </cell>
          <cell r="C37" t="str">
            <v>b. Weighted for timing</v>
          </cell>
          <cell r="E37">
            <v>1827700</v>
          </cell>
          <cell r="F37" t="str">
            <v/>
          </cell>
          <cell r="G37">
            <v>0</v>
          </cell>
          <cell r="H37" t="str">
            <v/>
          </cell>
          <cell r="I37">
            <v>0</v>
          </cell>
          <cell r="J37" t="str">
            <v/>
          </cell>
          <cell r="K37">
            <v>0</v>
          </cell>
          <cell r="L37" t="str">
            <v/>
          </cell>
          <cell r="M37">
            <v>10500</v>
          </cell>
          <cell r="N37" t="str">
            <v/>
          </cell>
          <cell r="O37">
            <v>0</v>
          </cell>
          <cell r="P37" t="str">
            <v/>
          </cell>
          <cell r="Q37">
            <v>462200</v>
          </cell>
          <cell r="R37" t="str">
            <v/>
          </cell>
          <cell r="S37">
            <v>3338600</v>
          </cell>
          <cell r="T37" t="str">
            <v/>
          </cell>
          <cell r="U37">
            <v>142400</v>
          </cell>
          <cell r="V37" t="str">
            <v/>
          </cell>
          <cell r="W37">
            <v>165500</v>
          </cell>
          <cell r="X37" t="str">
            <v/>
          </cell>
          <cell r="Y37">
            <v>6033500</v>
          </cell>
          <cell r="Z37" t="str">
            <v/>
          </cell>
          <cell r="AA37">
            <v>160700</v>
          </cell>
          <cell r="AB37" t="str">
            <v/>
          </cell>
          <cell r="AC37">
            <v>12141100</v>
          </cell>
        </row>
        <row r="38">
          <cell r="B38" t="str">
            <v xml:space="preserve">8. </v>
          </cell>
          <cell r="C38" t="str">
            <v>Average future years of service</v>
          </cell>
          <cell r="E38">
            <v>13.68</v>
          </cell>
          <cell r="F38" t="str">
            <v/>
          </cell>
          <cell r="G38">
            <v>0</v>
          </cell>
          <cell r="H38" t="str">
            <v/>
          </cell>
          <cell r="I38">
            <v>0</v>
          </cell>
          <cell r="J38" t="str">
            <v/>
          </cell>
          <cell r="K38">
            <v>13.68</v>
          </cell>
          <cell r="L38" t="str">
            <v/>
          </cell>
          <cell r="M38">
            <v>13.68</v>
          </cell>
          <cell r="N38" t="str">
            <v/>
          </cell>
          <cell r="O38">
            <v>13.68</v>
          </cell>
          <cell r="P38" t="str">
            <v/>
          </cell>
          <cell r="Q38">
            <v>13.68</v>
          </cell>
          <cell r="R38" t="str">
            <v/>
          </cell>
          <cell r="S38">
            <v>13.68</v>
          </cell>
          <cell r="T38" t="str">
            <v/>
          </cell>
          <cell r="U38">
            <v>13.68</v>
          </cell>
          <cell r="V38" t="str">
            <v/>
          </cell>
          <cell r="W38">
            <v>13.68</v>
          </cell>
          <cell r="X38" t="str">
            <v/>
          </cell>
          <cell r="Y38">
            <v>13.68</v>
          </cell>
          <cell r="Z38" t="str">
            <v/>
          </cell>
          <cell r="AA38">
            <v>0</v>
          </cell>
          <cell r="AB38" t="str">
            <v/>
          </cell>
          <cell r="AC38" t="str">
            <v>N/A</v>
          </cell>
        </row>
        <row r="39">
          <cell r="B39" t="str">
            <v xml:space="preserve">9. </v>
          </cell>
          <cell r="C39" t="str">
            <v>Average future years of service to full eligibility</v>
          </cell>
          <cell r="E39">
            <v>0</v>
          </cell>
          <cell r="F39" t="str">
            <v/>
          </cell>
          <cell r="G39">
            <v>0</v>
          </cell>
          <cell r="H39" t="str">
            <v/>
          </cell>
          <cell r="I39">
            <v>0</v>
          </cell>
          <cell r="J39" t="str">
            <v/>
          </cell>
          <cell r="K39">
            <v>0</v>
          </cell>
          <cell r="L39" t="str">
            <v/>
          </cell>
          <cell r="M39">
            <v>0</v>
          </cell>
          <cell r="N39" t="str">
            <v/>
          </cell>
          <cell r="O39">
            <v>0</v>
          </cell>
          <cell r="P39" t="str">
            <v/>
          </cell>
          <cell r="Q39">
            <v>0</v>
          </cell>
          <cell r="R39" t="str">
            <v/>
          </cell>
          <cell r="S39">
            <v>0</v>
          </cell>
          <cell r="T39" t="str">
            <v/>
          </cell>
          <cell r="U39">
            <v>0</v>
          </cell>
          <cell r="V39" t="str">
            <v/>
          </cell>
          <cell r="W39">
            <v>0</v>
          </cell>
          <cell r="X39" t="str">
            <v/>
          </cell>
          <cell r="Y39">
            <v>0</v>
          </cell>
          <cell r="Z39" t="str">
            <v/>
          </cell>
          <cell r="AA39">
            <v>0</v>
          </cell>
          <cell r="AB39" t="str">
            <v/>
          </cell>
          <cell r="AC39" t="str">
            <v>N/A</v>
          </cell>
        </row>
        <row r="41">
          <cell r="A41" t="str">
            <v xml:space="preserve">C. </v>
          </cell>
          <cell r="B41" t="str">
            <v>Benefit Obligations and Assets</v>
          </cell>
        </row>
        <row r="42">
          <cell r="B42" t="str">
            <v>Funded Status</v>
          </cell>
        </row>
        <row r="43">
          <cell r="B43" t="str">
            <v>1.</v>
          </cell>
          <cell r="C43" t="str">
            <v>Projected benefit obligation (PBO) / Accumulated postretirement benefit obligation (APBO)</v>
          </cell>
        </row>
        <row r="44">
          <cell r="B44" t="str">
            <v xml:space="preserve"> </v>
          </cell>
          <cell r="C44" t="str">
            <v>a. Active participants</v>
          </cell>
          <cell r="E44">
            <v>-190033900</v>
          </cell>
          <cell r="F44" t="str">
            <v/>
          </cell>
          <cell r="G44">
            <v>0</v>
          </cell>
          <cell r="H44" t="str">
            <v/>
          </cell>
          <cell r="I44">
            <v>0</v>
          </cell>
          <cell r="J44" t="str">
            <v/>
          </cell>
          <cell r="K44">
            <v>-2905200</v>
          </cell>
          <cell r="L44" t="str">
            <v/>
          </cell>
          <cell r="M44">
            <v>-5676500</v>
          </cell>
          <cell r="N44" t="str">
            <v/>
          </cell>
          <cell r="O44">
            <v>-18923500</v>
          </cell>
          <cell r="P44" t="str">
            <v/>
          </cell>
          <cell r="Q44">
            <v>-32990000</v>
          </cell>
          <cell r="R44" t="str">
            <v/>
          </cell>
          <cell r="S44">
            <v>-6239100</v>
          </cell>
          <cell r="T44" t="str">
            <v/>
          </cell>
          <cell r="U44">
            <v>-143100</v>
          </cell>
          <cell r="V44" t="str">
            <v/>
          </cell>
          <cell r="W44">
            <v>-10908900</v>
          </cell>
          <cell r="X44" t="str">
            <v/>
          </cell>
          <cell r="Y44">
            <v>-757942300</v>
          </cell>
          <cell r="Z44" t="str">
            <v/>
          </cell>
          <cell r="AA44">
            <v>0</v>
          </cell>
          <cell r="AB44" t="str">
            <v/>
          </cell>
          <cell r="AC44">
            <v>-1025762500</v>
          </cell>
        </row>
        <row r="45">
          <cell r="B45" t="str">
            <v xml:space="preserve"> </v>
          </cell>
          <cell r="C45" t="str">
            <v>b. Inactive participants with deferred benefits</v>
          </cell>
          <cell r="E45">
            <v>0</v>
          </cell>
          <cell r="F45" t="str">
            <v/>
          </cell>
          <cell r="G45">
            <v>0</v>
          </cell>
          <cell r="H45" t="str">
            <v/>
          </cell>
          <cell r="I45">
            <v>0</v>
          </cell>
          <cell r="J45" t="str">
            <v/>
          </cell>
          <cell r="K45">
            <v>0</v>
          </cell>
          <cell r="L45" t="str">
            <v/>
          </cell>
          <cell r="M45">
            <v>0</v>
          </cell>
          <cell r="N45" t="str">
            <v/>
          </cell>
          <cell r="O45">
            <v>0</v>
          </cell>
          <cell r="P45" t="str">
            <v/>
          </cell>
          <cell r="Q45">
            <v>0</v>
          </cell>
          <cell r="R45" t="str">
            <v/>
          </cell>
          <cell r="S45">
            <v>0</v>
          </cell>
          <cell r="T45" t="str">
            <v/>
          </cell>
          <cell r="U45">
            <v>0</v>
          </cell>
          <cell r="V45" t="str">
            <v/>
          </cell>
          <cell r="W45">
            <v>0</v>
          </cell>
          <cell r="X45" t="str">
            <v/>
          </cell>
          <cell r="Y45">
            <v>0</v>
          </cell>
          <cell r="Z45" t="str">
            <v/>
          </cell>
          <cell r="AA45">
            <v>0</v>
          </cell>
          <cell r="AB45" t="str">
            <v/>
          </cell>
          <cell r="AC45">
            <v>0</v>
          </cell>
        </row>
        <row r="46">
          <cell r="B46" t="str">
            <v xml:space="preserve"> </v>
          </cell>
          <cell r="C46" t="str">
            <v>c. Inactive participants receiving benefits</v>
          </cell>
          <cell r="E46">
            <v>0</v>
          </cell>
          <cell r="F46" t="str">
            <v/>
          </cell>
          <cell r="G46">
            <v>0</v>
          </cell>
          <cell r="H46" t="str">
            <v/>
          </cell>
          <cell r="I46">
            <v>0</v>
          </cell>
          <cell r="J46" t="str">
            <v/>
          </cell>
          <cell r="K46">
            <v>0</v>
          </cell>
          <cell r="L46" t="str">
            <v/>
          </cell>
          <cell r="M46">
            <v>0</v>
          </cell>
          <cell r="N46" t="str">
            <v/>
          </cell>
          <cell r="O46">
            <v>0</v>
          </cell>
          <cell r="P46" t="str">
            <v/>
          </cell>
          <cell r="Q46">
            <v>0</v>
          </cell>
          <cell r="R46" t="str">
            <v/>
          </cell>
          <cell r="S46">
            <v>0</v>
          </cell>
          <cell r="T46" t="str">
            <v/>
          </cell>
          <cell r="U46">
            <v>0</v>
          </cell>
          <cell r="V46" t="str">
            <v/>
          </cell>
          <cell r="W46">
            <v>0</v>
          </cell>
          <cell r="X46" t="str">
            <v/>
          </cell>
          <cell r="Y46">
            <v>0</v>
          </cell>
          <cell r="Z46" t="str">
            <v/>
          </cell>
          <cell r="AA46">
            <v>0</v>
          </cell>
          <cell r="AB46" t="str">
            <v/>
          </cell>
          <cell r="AC46">
            <v>0</v>
          </cell>
        </row>
        <row r="47">
          <cell r="B47" t="str">
            <v xml:space="preserve"> </v>
          </cell>
          <cell r="C47" t="str">
            <v>d. Total (a. + b. + c.)</v>
          </cell>
          <cell r="E47">
            <v>-190033900</v>
          </cell>
          <cell r="F47" t="str">
            <v/>
          </cell>
          <cell r="G47">
            <v>0</v>
          </cell>
          <cell r="H47" t="str">
            <v/>
          </cell>
          <cell r="I47">
            <v>0</v>
          </cell>
          <cell r="J47" t="str">
            <v/>
          </cell>
          <cell r="K47">
            <v>-2905200</v>
          </cell>
          <cell r="L47" t="str">
            <v/>
          </cell>
          <cell r="M47">
            <v>-5676500</v>
          </cell>
          <cell r="N47" t="str">
            <v/>
          </cell>
          <cell r="O47">
            <v>-18923500</v>
          </cell>
          <cell r="P47" t="str">
            <v/>
          </cell>
          <cell r="Q47">
            <v>-32990000</v>
          </cell>
          <cell r="R47" t="str">
            <v/>
          </cell>
          <cell r="S47">
            <v>-6239100</v>
          </cell>
          <cell r="T47" t="str">
            <v/>
          </cell>
          <cell r="U47">
            <v>-143100</v>
          </cell>
          <cell r="V47" t="str">
            <v/>
          </cell>
          <cell r="W47">
            <v>-10908900</v>
          </cell>
          <cell r="X47" t="str">
            <v/>
          </cell>
          <cell r="Y47">
            <v>-757942300</v>
          </cell>
          <cell r="Z47" t="str">
            <v/>
          </cell>
          <cell r="AA47">
            <v>0</v>
          </cell>
          <cell r="AB47" t="str">
            <v/>
          </cell>
          <cell r="AC47">
            <v>-1025762500</v>
          </cell>
        </row>
        <row r="48">
          <cell r="B48" t="str">
            <v>2.</v>
          </cell>
          <cell r="C48" t="str">
            <v>Fair value of plan assets</v>
          </cell>
          <cell r="E48">
            <v>165302800</v>
          </cell>
          <cell r="F48" t="str">
            <v/>
          </cell>
          <cell r="G48">
            <v>0</v>
          </cell>
          <cell r="H48" t="str">
            <v/>
          </cell>
          <cell r="I48">
            <v>0</v>
          </cell>
          <cell r="J48" t="str">
            <v/>
          </cell>
          <cell r="K48">
            <v>3769200</v>
          </cell>
          <cell r="L48" t="str">
            <v/>
          </cell>
          <cell r="M48">
            <v>6634600</v>
          </cell>
          <cell r="N48" t="str">
            <v/>
          </cell>
          <cell r="O48">
            <v>20714900</v>
          </cell>
          <cell r="P48" t="str">
            <v/>
          </cell>
          <cell r="Q48">
            <v>24327600</v>
          </cell>
          <cell r="R48" t="str">
            <v/>
          </cell>
          <cell r="S48">
            <v>7588200</v>
          </cell>
          <cell r="T48" t="str">
            <v/>
          </cell>
          <cell r="U48">
            <v>159000</v>
          </cell>
          <cell r="V48" t="str">
            <v/>
          </cell>
          <cell r="W48">
            <v>8886900</v>
          </cell>
          <cell r="X48" t="str">
            <v/>
          </cell>
          <cell r="Y48">
            <v>681625200</v>
          </cell>
          <cell r="Z48" t="str">
            <v/>
          </cell>
          <cell r="AA48">
            <v>0</v>
          </cell>
          <cell r="AB48" t="str">
            <v/>
          </cell>
          <cell r="AC48">
            <v>919008400</v>
          </cell>
        </row>
        <row r="49">
          <cell r="B49" t="str">
            <v>3.</v>
          </cell>
          <cell r="C49" t="str">
            <v>Funded status (1. + 2.)</v>
          </cell>
          <cell r="E49">
            <v>-24731100</v>
          </cell>
          <cell r="F49" t="str">
            <v/>
          </cell>
          <cell r="G49">
            <v>0</v>
          </cell>
          <cell r="H49" t="str">
            <v/>
          </cell>
          <cell r="I49">
            <v>0</v>
          </cell>
          <cell r="J49" t="str">
            <v/>
          </cell>
          <cell r="K49">
            <v>864000</v>
          </cell>
          <cell r="L49" t="str">
            <v/>
          </cell>
          <cell r="M49">
            <v>958100</v>
          </cell>
          <cell r="N49" t="str">
            <v/>
          </cell>
          <cell r="O49">
            <v>1791400</v>
          </cell>
          <cell r="P49" t="str">
            <v/>
          </cell>
          <cell r="Q49">
            <v>-8662400</v>
          </cell>
          <cell r="R49" t="str">
            <v/>
          </cell>
          <cell r="S49">
            <v>1349100</v>
          </cell>
          <cell r="T49" t="str">
            <v/>
          </cell>
          <cell r="U49">
            <v>15900</v>
          </cell>
          <cell r="V49" t="str">
            <v/>
          </cell>
          <cell r="W49">
            <v>-2022000</v>
          </cell>
          <cell r="X49" t="str">
            <v/>
          </cell>
          <cell r="Y49">
            <v>-76317100</v>
          </cell>
          <cell r="Z49" t="str">
            <v/>
          </cell>
          <cell r="AA49">
            <v>0</v>
          </cell>
          <cell r="AB49" t="str">
            <v/>
          </cell>
          <cell r="AC49">
            <v>-106754100</v>
          </cell>
        </row>
        <row r="50">
          <cell r="B50" t="str">
            <v>Amounts to be reflected in future periods</v>
          </cell>
        </row>
        <row r="51">
          <cell r="B51" t="str">
            <v>1.</v>
          </cell>
          <cell r="C51" t="str">
            <v>Transition obligation (asset)</v>
          </cell>
          <cell r="E51">
            <v>0</v>
          </cell>
          <cell r="F51" t="str">
            <v/>
          </cell>
          <cell r="G51">
            <v>0</v>
          </cell>
          <cell r="H51" t="str">
            <v/>
          </cell>
          <cell r="I51">
            <v>0</v>
          </cell>
          <cell r="J51" t="str">
            <v/>
          </cell>
          <cell r="K51">
            <v>0</v>
          </cell>
          <cell r="L51" t="str">
            <v/>
          </cell>
          <cell r="M51">
            <v>0</v>
          </cell>
          <cell r="N51" t="str">
            <v/>
          </cell>
          <cell r="O51">
            <v>0</v>
          </cell>
          <cell r="P51" t="str">
            <v/>
          </cell>
          <cell r="Q51">
            <v>0</v>
          </cell>
          <cell r="R51" t="str">
            <v/>
          </cell>
          <cell r="S51">
            <v>0</v>
          </cell>
          <cell r="T51" t="str">
            <v/>
          </cell>
          <cell r="U51">
            <v>0</v>
          </cell>
          <cell r="V51" t="str">
            <v/>
          </cell>
          <cell r="W51">
            <v>0</v>
          </cell>
          <cell r="X51" t="str">
            <v/>
          </cell>
          <cell r="Y51">
            <v>0</v>
          </cell>
          <cell r="Z51" t="str">
            <v/>
          </cell>
          <cell r="AA51">
            <v>0</v>
          </cell>
          <cell r="AB51" t="str">
            <v/>
          </cell>
          <cell r="AC51">
            <v>0</v>
          </cell>
        </row>
        <row r="52">
          <cell r="B52" t="str">
            <v>2.</v>
          </cell>
          <cell r="C52" t="str">
            <v>Prior service cost (credit) - unrecognized base amounts shown as of beginning of fiscal year</v>
          </cell>
          <cell r="E52">
            <v>0</v>
          </cell>
          <cell r="F52" t="str">
            <v/>
          </cell>
          <cell r="G52">
            <v>0</v>
          </cell>
          <cell r="H52" t="str">
            <v/>
          </cell>
          <cell r="I52">
            <v>0</v>
          </cell>
          <cell r="J52" t="str">
            <v/>
          </cell>
          <cell r="K52">
            <v>0</v>
          </cell>
          <cell r="L52" t="str">
            <v/>
          </cell>
          <cell r="M52">
            <v>0</v>
          </cell>
          <cell r="N52" t="str">
            <v/>
          </cell>
          <cell r="O52">
            <v>0</v>
          </cell>
          <cell r="P52" t="str">
            <v/>
          </cell>
          <cell r="Q52">
            <v>0</v>
          </cell>
          <cell r="R52" t="str">
            <v/>
          </cell>
          <cell r="S52">
            <v>0</v>
          </cell>
          <cell r="T52" t="str">
            <v/>
          </cell>
          <cell r="U52">
            <v>0</v>
          </cell>
          <cell r="V52" t="str">
            <v/>
          </cell>
          <cell r="W52">
            <v>0</v>
          </cell>
          <cell r="X52" t="str">
            <v/>
          </cell>
          <cell r="Y52">
            <v>0</v>
          </cell>
          <cell r="Z52" t="str">
            <v/>
          </cell>
          <cell r="AA52">
            <v>0</v>
          </cell>
          <cell r="AB52" t="str">
            <v/>
          </cell>
          <cell r="AC52">
            <v>0</v>
          </cell>
        </row>
        <row r="53">
          <cell r="B53" t="str">
            <v>3.</v>
          </cell>
          <cell r="C53" t="str">
            <v>Net loss (gain)</v>
          </cell>
          <cell r="E53">
            <v>41534800</v>
          </cell>
          <cell r="F53" t="str">
            <v/>
          </cell>
          <cell r="G53">
            <v>0</v>
          </cell>
          <cell r="H53" t="str">
            <v/>
          </cell>
          <cell r="I53">
            <v>0</v>
          </cell>
          <cell r="J53" t="str">
            <v/>
          </cell>
          <cell r="K53">
            <v>956100</v>
          </cell>
          <cell r="L53" t="str">
            <v/>
          </cell>
          <cell r="M53">
            <v>1546500</v>
          </cell>
          <cell r="N53" t="str">
            <v/>
          </cell>
          <cell r="O53">
            <v>698800</v>
          </cell>
          <cell r="P53" t="str">
            <v/>
          </cell>
          <cell r="Q53">
            <v>8217300</v>
          </cell>
          <cell r="R53" t="str">
            <v/>
          </cell>
          <cell r="S53">
            <v>2144100</v>
          </cell>
          <cell r="T53" t="str">
            <v/>
          </cell>
          <cell r="U53">
            <v>67300</v>
          </cell>
          <cell r="V53" t="str">
            <v/>
          </cell>
          <cell r="W53">
            <v>2472400</v>
          </cell>
          <cell r="X53" t="str">
            <v/>
          </cell>
          <cell r="Y53">
            <v>184130100</v>
          </cell>
          <cell r="Z53" t="str">
            <v/>
          </cell>
          <cell r="AA53">
            <v>0</v>
          </cell>
          <cell r="AB53" t="str">
            <v/>
          </cell>
          <cell r="AC53">
            <v>241767400</v>
          </cell>
        </row>
        <row r="54">
          <cell r="B54" t="str">
            <v>4.</v>
          </cell>
          <cell r="C54" t="str">
            <v>Total not yet recognized in net periodic benefit cost (1. + 2. + 3.)</v>
          </cell>
          <cell r="E54">
            <v>41534800</v>
          </cell>
          <cell r="F54" t="str">
            <v/>
          </cell>
          <cell r="G54">
            <v>0</v>
          </cell>
          <cell r="H54" t="str">
            <v/>
          </cell>
          <cell r="I54">
            <v>0</v>
          </cell>
          <cell r="J54" t="str">
            <v/>
          </cell>
          <cell r="K54">
            <v>956100</v>
          </cell>
          <cell r="L54" t="str">
            <v/>
          </cell>
          <cell r="M54">
            <v>1546500</v>
          </cell>
          <cell r="N54" t="str">
            <v/>
          </cell>
          <cell r="O54">
            <v>698800</v>
          </cell>
          <cell r="P54" t="str">
            <v/>
          </cell>
          <cell r="Q54">
            <v>8217300</v>
          </cell>
          <cell r="R54" t="str">
            <v/>
          </cell>
          <cell r="S54">
            <v>2144100</v>
          </cell>
          <cell r="T54" t="str">
            <v/>
          </cell>
          <cell r="U54">
            <v>67300</v>
          </cell>
          <cell r="V54" t="str">
            <v/>
          </cell>
          <cell r="W54">
            <v>2472400</v>
          </cell>
          <cell r="X54" t="str">
            <v/>
          </cell>
          <cell r="Y54">
            <v>184130100</v>
          </cell>
          <cell r="Z54" t="str">
            <v/>
          </cell>
          <cell r="AA54">
            <v>0</v>
          </cell>
          <cell r="AB54" t="str">
            <v/>
          </cell>
          <cell r="AC54">
            <v>241767400</v>
          </cell>
        </row>
        <row r="55">
          <cell r="B55" t="str">
            <v>Cumulative employer contributions in excess of net periodic benefit cost</v>
          </cell>
          <cell r="E55">
            <v>16803700</v>
          </cell>
          <cell r="F55" t="str">
            <v/>
          </cell>
          <cell r="G55">
            <v>0</v>
          </cell>
          <cell r="H55" t="str">
            <v/>
          </cell>
          <cell r="I55">
            <v>0</v>
          </cell>
          <cell r="J55" t="str">
            <v/>
          </cell>
          <cell r="K55">
            <v>1820100</v>
          </cell>
          <cell r="L55" t="str">
            <v/>
          </cell>
          <cell r="M55">
            <v>2504600</v>
          </cell>
          <cell r="N55" t="str">
            <v/>
          </cell>
          <cell r="O55">
            <v>2490200</v>
          </cell>
          <cell r="P55" t="str">
            <v/>
          </cell>
          <cell r="Q55">
            <v>-445100</v>
          </cell>
          <cell r="R55" t="str">
            <v/>
          </cell>
          <cell r="S55">
            <v>3493200</v>
          </cell>
          <cell r="T55" t="str">
            <v/>
          </cell>
          <cell r="U55">
            <v>83200</v>
          </cell>
          <cell r="V55" t="str">
            <v/>
          </cell>
          <cell r="W55">
            <v>450400</v>
          </cell>
          <cell r="X55" t="str">
            <v/>
          </cell>
          <cell r="Y55">
            <v>107813000</v>
          </cell>
          <cell r="Z55" t="str">
            <v/>
          </cell>
          <cell r="AA55">
            <v>0</v>
          </cell>
          <cell r="AB55" t="str">
            <v/>
          </cell>
          <cell r="AC55">
            <v>135013300</v>
          </cell>
        </row>
        <row r="57">
          <cell r="A57" t="str">
            <v xml:space="preserve">D. </v>
          </cell>
          <cell r="B57" t="str">
            <v>Amortization Amounts</v>
          </cell>
        </row>
        <row r="58">
          <cell r="B58" t="str">
            <v>1.</v>
          </cell>
          <cell r="C58" t="str">
            <v>Transition obligation (asset)</v>
          </cell>
        </row>
        <row r="59">
          <cell r="C59" t="str">
            <v>a. Net amount as of  beginning of fiscal year</v>
          </cell>
          <cell r="E59">
            <v>0</v>
          </cell>
          <cell r="F59" t="str">
            <v/>
          </cell>
          <cell r="G59">
            <v>0</v>
          </cell>
          <cell r="H59" t="str">
            <v/>
          </cell>
          <cell r="I59">
            <v>0</v>
          </cell>
          <cell r="J59" t="str">
            <v/>
          </cell>
          <cell r="K59">
            <v>0</v>
          </cell>
          <cell r="L59" t="str">
            <v/>
          </cell>
          <cell r="M59">
            <v>0</v>
          </cell>
          <cell r="N59" t="str">
            <v/>
          </cell>
          <cell r="O59">
            <v>0</v>
          </cell>
          <cell r="P59" t="str">
            <v/>
          </cell>
          <cell r="Q59">
            <v>0</v>
          </cell>
          <cell r="R59" t="str">
            <v/>
          </cell>
          <cell r="S59">
            <v>0</v>
          </cell>
          <cell r="T59" t="str">
            <v/>
          </cell>
          <cell r="U59">
            <v>0</v>
          </cell>
          <cell r="V59" t="str">
            <v/>
          </cell>
          <cell r="W59">
            <v>0</v>
          </cell>
          <cell r="X59" t="str">
            <v/>
          </cell>
          <cell r="Y59">
            <v>0</v>
          </cell>
          <cell r="Z59" t="str">
            <v/>
          </cell>
          <cell r="AA59">
            <v>0</v>
          </cell>
          <cell r="AB59" t="str">
            <v/>
          </cell>
          <cell r="AC59">
            <v>0</v>
          </cell>
        </row>
        <row r="60">
          <cell r="C60" t="str">
            <v>b. Years remaining</v>
          </cell>
          <cell r="E60">
            <v>0</v>
          </cell>
          <cell r="F60" t="str">
            <v/>
          </cell>
          <cell r="G60">
            <v>0</v>
          </cell>
          <cell r="H60" t="str">
            <v/>
          </cell>
          <cell r="I60">
            <v>0</v>
          </cell>
          <cell r="J60" t="str">
            <v/>
          </cell>
          <cell r="K60">
            <v>0</v>
          </cell>
          <cell r="L60" t="str">
            <v/>
          </cell>
          <cell r="M60">
            <v>0</v>
          </cell>
          <cell r="N60" t="str">
            <v/>
          </cell>
          <cell r="O60">
            <v>0</v>
          </cell>
          <cell r="P60" t="str">
            <v/>
          </cell>
          <cell r="Q60">
            <v>0</v>
          </cell>
          <cell r="R60" t="str">
            <v/>
          </cell>
          <cell r="S60">
            <v>0</v>
          </cell>
          <cell r="T60" t="str">
            <v/>
          </cell>
          <cell r="U60">
            <v>0</v>
          </cell>
          <cell r="V60" t="str">
            <v/>
          </cell>
          <cell r="W60">
            <v>0</v>
          </cell>
          <cell r="X60" t="str">
            <v/>
          </cell>
          <cell r="Y60">
            <v>0</v>
          </cell>
          <cell r="Z60" t="str">
            <v/>
          </cell>
          <cell r="AA60">
            <v>0</v>
          </cell>
          <cell r="AB60" t="str">
            <v/>
          </cell>
          <cell r="AC60" t="str">
            <v>N/A</v>
          </cell>
        </row>
        <row r="61">
          <cell r="C61" t="str">
            <v>c. Annual amortization</v>
          </cell>
          <cell r="E61">
            <v>0</v>
          </cell>
          <cell r="F61" t="str">
            <v/>
          </cell>
          <cell r="G61">
            <v>0</v>
          </cell>
          <cell r="H61" t="str">
            <v/>
          </cell>
          <cell r="I61">
            <v>0</v>
          </cell>
          <cell r="J61" t="str">
            <v/>
          </cell>
          <cell r="K61">
            <v>0</v>
          </cell>
          <cell r="L61" t="str">
            <v/>
          </cell>
          <cell r="M61">
            <v>0</v>
          </cell>
          <cell r="N61" t="str">
            <v/>
          </cell>
          <cell r="O61">
            <v>0</v>
          </cell>
          <cell r="P61" t="str">
            <v/>
          </cell>
          <cell r="Q61">
            <v>0</v>
          </cell>
          <cell r="R61" t="str">
            <v/>
          </cell>
          <cell r="S61">
            <v>0</v>
          </cell>
          <cell r="T61" t="str">
            <v/>
          </cell>
          <cell r="U61">
            <v>0</v>
          </cell>
          <cell r="V61" t="str">
            <v/>
          </cell>
          <cell r="W61">
            <v>0</v>
          </cell>
          <cell r="X61" t="str">
            <v/>
          </cell>
          <cell r="Y61">
            <v>0</v>
          </cell>
          <cell r="Z61" t="str">
            <v/>
          </cell>
          <cell r="AA61">
            <v>0</v>
          </cell>
          <cell r="AB61" t="str">
            <v/>
          </cell>
          <cell r="AC61">
            <v>0</v>
          </cell>
        </row>
        <row r="62">
          <cell r="B62" t="str">
            <v>2.</v>
          </cell>
          <cell r="C62" t="str">
            <v>Prior service cost (credit) - unrecognized base amounts shown as of beginning of fiscal year</v>
          </cell>
        </row>
        <row r="63">
          <cell r="C63" t="str">
            <v>a.(i) Total unrecognized prior service cost</v>
          </cell>
          <cell r="E63">
            <v>0</v>
          </cell>
          <cell r="F63" t="str">
            <v/>
          </cell>
          <cell r="G63">
            <v>0</v>
          </cell>
          <cell r="H63" t="str">
            <v/>
          </cell>
          <cell r="I63">
            <v>0</v>
          </cell>
          <cell r="J63" t="str">
            <v/>
          </cell>
          <cell r="K63">
            <v>0</v>
          </cell>
          <cell r="L63" t="str">
            <v/>
          </cell>
          <cell r="M63">
            <v>0</v>
          </cell>
          <cell r="N63" t="str">
            <v/>
          </cell>
          <cell r="O63">
            <v>0</v>
          </cell>
          <cell r="P63" t="str">
            <v/>
          </cell>
          <cell r="Q63">
            <v>0</v>
          </cell>
          <cell r="R63" t="str">
            <v/>
          </cell>
          <cell r="S63">
            <v>0</v>
          </cell>
          <cell r="T63" t="str">
            <v/>
          </cell>
          <cell r="U63">
            <v>0</v>
          </cell>
          <cell r="V63" t="str">
            <v/>
          </cell>
          <cell r="W63">
            <v>0</v>
          </cell>
          <cell r="X63" t="str">
            <v/>
          </cell>
          <cell r="Y63">
            <v>0</v>
          </cell>
          <cell r="Z63" t="str">
            <v/>
          </cell>
          <cell r="AA63">
            <v>0</v>
          </cell>
          <cell r="AB63" t="str">
            <v/>
          </cell>
          <cell r="AC63">
            <v>0</v>
          </cell>
        </row>
        <row r="64">
          <cell r="C64" t="str">
            <v xml:space="preserve">   (ii) Total amortization of prior service cost</v>
          </cell>
          <cell r="E64">
            <v>0</v>
          </cell>
          <cell r="F64" t="str">
            <v/>
          </cell>
          <cell r="G64">
            <v>0</v>
          </cell>
          <cell r="H64" t="str">
            <v/>
          </cell>
          <cell r="I64">
            <v>0</v>
          </cell>
          <cell r="J64" t="str">
            <v/>
          </cell>
          <cell r="K64">
            <v>0</v>
          </cell>
          <cell r="L64" t="str">
            <v/>
          </cell>
          <cell r="M64">
            <v>0</v>
          </cell>
          <cell r="N64" t="str">
            <v/>
          </cell>
          <cell r="O64">
            <v>0</v>
          </cell>
          <cell r="P64" t="str">
            <v/>
          </cell>
          <cell r="Q64">
            <v>0</v>
          </cell>
          <cell r="R64" t="str">
            <v/>
          </cell>
          <cell r="S64">
            <v>0</v>
          </cell>
          <cell r="T64" t="str">
            <v/>
          </cell>
          <cell r="U64">
            <v>0</v>
          </cell>
          <cell r="V64" t="str">
            <v/>
          </cell>
          <cell r="W64">
            <v>0</v>
          </cell>
          <cell r="X64" t="str">
            <v/>
          </cell>
          <cell r="Y64">
            <v>0</v>
          </cell>
          <cell r="Z64" t="str">
            <v/>
          </cell>
          <cell r="AA64">
            <v>0</v>
          </cell>
          <cell r="AB64" t="str">
            <v/>
          </cell>
          <cell r="AC64">
            <v>0</v>
          </cell>
        </row>
        <row r="65">
          <cell r="B65" t="str">
            <v>3.</v>
          </cell>
          <cell r="C65" t="str">
            <v>(Gain) loss</v>
          </cell>
        </row>
        <row r="66">
          <cell r="C66" t="str">
            <v>a. Net amount as of  beginning of fiscal year</v>
          </cell>
          <cell r="E66">
            <v>41534800</v>
          </cell>
          <cell r="F66" t="str">
            <v/>
          </cell>
          <cell r="G66">
            <v>0</v>
          </cell>
          <cell r="H66" t="str">
            <v/>
          </cell>
          <cell r="I66">
            <v>0</v>
          </cell>
          <cell r="J66" t="str">
            <v/>
          </cell>
          <cell r="K66">
            <v>956100</v>
          </cell>
          <cell r="L66" t="str">
            <v/>
          </cell>
          <cell r="M66">
            <v>1546500</v>
          </cell>
          <cell r="N66" t="str">
            <v/>
          </cell>
          <cell r="O66">
            <v>698800</v>
          </cell>
          <cell r="P66" t="str">
            <v/>
          </cell>
          <cell r="Q66">
            <v>8217300</v>
          </cell>
          <cell r="R66" t="str">
            <v/>
          </cell>
          <cell r="S66">
            <v>2144100</v>
          </cell>
          <cell r="T66" t="str">
            <v/>
          </cell>
          <cell r="U66">
            <v>67300</v>
          </cell>
          <cell r="V66" t="str">
            <v/>
          </cell>
          <cell r="W66">
            <v>2472400</v>
          </cell>
          <cell r="X66" t="str">
            <v/>
          </cell>
          <cell r="Y66">
            <v>184130100</v>
          </cell>
          <cell r="Z66" t="str">
            <v/>
          </cell>
          <cell r="AA66">
            <v>0</v>
          </cell>
          <cell r="AB66" t="str">
            <v/>
          </cell>
          <cell r="AC66">
            <v>241767400</v>
          </cell>
        </row>
        <row r="67">
          <cell r="C67" t="str">
            <v>b. Excess of fair value over market-related value</v>
          </cell>
          <cell r="E67">
            <v>0</v>
          </cell>
          <cell r="F67" t="str">
            <v/>
          </cell>
          <cell r="G67">
            <v>0</v>
          </cell>
          <cell r="H67" t="str">
            <v/>
          </cell>
          <cell r="I67">
            <v>0</v>
          </cell>
          <cell r="J67" t="str">
            <v/>
          </cell>
          <cell r="K67">
            <v>0</v>
          </cell>
          <cell r="L67" t="str">
            <v/>
          </cell>
          <cell r="M67">
            <v>0</v>
          </cell>
          <cell r="N67" t="str">
            <v/>
          </cell>
          <cell r="O67">
            <v>0</v>
          </cell>
          <cell r="P67" t="str">
            <v/>
          </cell>
          <cell r="Q67">
            <v>0</v>
          </cell>
          <cell r="R67" t="str">
            <v/>
          </cell>
          <cell r="S67">
            <v>0</v>
          </cell>
          <cell r="T67" t="str">
            <v/>
          </cell>
          <cell r="U67">
            <v>0</v>
          </cell>
          <cell r="V67" t="str">
            <v/>
          </cell>
          <cell r="W67">
            <v>0</v>
          </cell>
          <cell r="X67" t="str">
            <v/>
          </cell>
          <cell r="Y67">
            <v>0</v>
          </cell>
          <cell r="Z67" t="str">
            <v/>
          </cell>
          <cell r="AA67">
            <v>0</v>
          </cell>
          <cell r="AB67" t="str">
            <v/>
          </cell>
          <cell r="AC67">
            <v>0</v>
          </cell>
        </row>
        <row r="68">
          <cell r="C68" t="str">
            <v>c. Net (gain) loss potentially subject to amortization (a. + b.)</v>
          </cell>
          <cell r="E68">
            <v>41534800</v>
          </cell>
          <cell r="F68" t="str">
            <v/>
          </cell>
          <cell r="G68">
            <v>0</v>
          </cell>
          <cell r="H68" t="str">
            <v/>
          </cell>
          <cell r="I68">
            <v>0</v>
          </cell>
          <cell r="J68" t="str">
            <v/>
          </cell>
          <cell r="K68">
            <v>956100</v>
          </cell>
          <cell r="L68" t="str">
            <v/>
          </cell>
          <cell r="M68">
            <v>1546500</v>
          </cell>
          <cell r="N68" t="str">
            <v/>
          </cell>
          <cell r="O68">
            <v>698800</v>
          </cell>
          <cell r="P68" t="str">
            <v/>
          </cell>
          <cell r="Q68">
            <v>8217300</v>
          </cell>
          <cell r="R68" t="str">
            <v/>
          </cell>
          <cell r="S68">
            <v>2144100</v>
          </cell>
          <cell r="T68" t="str">
            <v/>
          </cell>
          <cell r="U68">
            <v>67300</v>
          </cell>
          <cell r="V68" t="str">
            <v/>
          </cell>
          <cell r="W68">
            <v>2472400</v>
          </cell>
          <cell r="X68" t="str">
            <v/>
          </cell>
          <cell r="Y68">
            <v>184130100</v>
          </cell>
          <cell r="Z68" t="str">
            <v/>
          </cell>
          <cell r="AA68">
            <v>0</v>
          </cell>
          <cell r="AB68" t="str">
            <v/>
          </cell>
          <cell r="AC68">
            <v>241767400</v>
          </cell>
        </row>
        <row r="69">
          <cell r="C69" t="str">
            <v>d. Corridor</v>
          </cell>
          <cell r="E69">
            <v>19003400</v>
          </cell>
          <cell r="F69" t="str">
            <v/>
          </cell>
          <cell r="G69">
            <v>0</v>
          </cell>
          <cell r="H69" t="str">
            <v/>
          </cell>
          <cell r="I69">
            <v>0</v>
          </cell>
          <cell r="J69" t="str">
            <v/>
          </cell>
          <cell r="K69">
            <v>376900</v>
          </cell>
          <cell r="L69" t="str">
            <v/>
          </cell>
          <cell r="M69">
            <v>663500</v>
          </cell>
          <cell r="N69" t="str">
            <v/>
          </cell>
          <cell r="O69">
            <v>2071500</v>
          </cell>
          <cell r="P69" t="str">
            <v/>
          </cell>
          <cell r="Q69">
            <v>3299000</v>
          </cell>
          <cell r="R69" t="str">
            <v/>
          </cell>
          <cell r="S69">
            <v>758800</v>
          </cell>
          <cell r="T69" t="str">
            <v/>
          </cell>
          <cell r="U69">
            <v>15900</v>
          </cell>
          <cell r="V69" t="str">
            <v/>
          </cell>
          <cell r="W69">
            <v>1090900</v>
          </cell>
          <cell r="X69" t="str">
            <v/>
          </cell>
          <cell r="Y69">
            <v>75794200</v>
          </cell>
          <cell r="Z69" t="str">
            <v/>
          </cell>
          <cell r="AA69">
            <v>0</v>
          </cell>
          <cell r="AB69" t="str">
            <v/>
          </cell>
          <cell r="AC69">
            <v>103074100</v>
          </cell>
        </row>
        <row r="70">
          <cell r="C70" t="str">
            <v>e. Amount subject to amortization (c. - d.)</v>
          </cell>
          <cell r="E70">
            <v>22531400</v>
          </cell>
          <cell r="F70" t="str">
            <v/>
          </cell>
          <cell r="G70">
            <v>0</v>
          </cell>
          <cell r="H70" t="str">
            <v/>
          </cell>
          <cell r="I70">
            <v>0</v>
          </cell>
          <cell r="J70" t="str">
            <v/>
          </cell>
          <cell r="K70">
            <v>579200</v>
          </cell>
          <cell r="L70" t="str">
            <v/>
          </cell>
          <cell r="M70">
            <v>883000</v>
          </cell>
          <cell r="N70" t="str">
            <v/>
          </cell>
          <cell r="O70">
            <v>0</v>
          </cell>
          <cell r="P70" t="str">
            <v/>
          </cell>
          <cell r="Q70">
            <v>4918300</v>
          </cell>
          <cell r="R70" t="str">
            <v/>
          </cell>
          <cell r="S70">
            <v>1385300</v>
          </cell>
          <cell r="T70" t="str">
            <v/>
          </cell>
          <cell r="U70">
            <v>51400</v>
          </cell>
          <cell r="V70" t="str">
            <v/>
          </cell>
          <cell r="W70">
            <v>1381500</v>
          </cell>
          <cell r="X70" t="str">
            <v/>
          </cell>
          <cell r="Y70">
            <v>108335900</v>
          </cell>
          <cell r="Z70" t="str">
            <v/>
          </cell>
          <cell r="AA70">
            <v>0</v>
          </cell>
          <cell r="AB70" t="str">
            <v/>
          </cell>
          <cell r="AC70">
            <v>140066000</v>
          </cell>
        </row>
        <row r="71">
          <cell r="C71" t="str">
            <v>f. Amortization period</v>
          </cell>
          <cell r="E71">
            <v>13.68</v>
          </cell>
          <cell r="F71" t="str">
            <v/>
          </cell>
          <cell r="G71">
            <v>0</v>
          </cell>
          <cell r="H71" t="str">
            <v/>
          </cell>
          <cell r="I71">
            <v>0</v>
          </cell>
          <cell r="J71" t="str">
            <v/>
          </cell>
          <cell r="K71">
            <v>13.68</v>
          </cell>
          <cell r="L71" t="str">
            <v/>
          </cell>
          <cell r="M71">
            <v>13.68</v>
          </cell>
          <cell r="N71" t="str">
            <v/>
          </cell>
          <cell r="O71">
            <v>13.68</v>
          </cell>
          <cell r="P71" t="str">
            <v/>
          </cell>
          <cell r="Q71">
            <v>13.68</v>
          </cell>
          <cell r="R71" t="str">
            <v/>
          </cell>
          <cell r="S71">
            <v>13.68</v>
          </cell>
          <cell r="T71" t="str">
            <v/>
          </cell>
          <cell r="U71">
            <v>13.68</v>
          </cell>
          <cell r="V71" t="str">
            <v/>
          </cell>
          <cell r="W71">
            <v>13.68</v>
          </cell>
          <cell r="X71" t="str">
            <v/>
          </cell>
          <cell r="Y71">
            <v>13.68</v>
          </cell>
          <cell r="Z71" t="str">
            <v/>
          </cell>
          <cell r="AA71">
            <v>0</v>
          </cell>
          <cell r="AB71" t="str">
            <v/>
          </cell>
          <cell r="AC71" t="str">
            <v>N/A</v>
          </cell>
        </row>
        <row r="72">
          <cell r="C72" t="str">
            <v>g. Annual amortization</v>
          </cell>
          <cell r="E72">
            <v>1748300</v>
          </cell>
          <cell r="F72" t="str">
            <v/>
          </cell>
          <cell r="G72">
            <v>0</v>
          </cell>
          <cell r="H72" t="str">
            <v/>
          </cell>
          <cell r="I72">
            <v>0</v>
          </cell>
          <cell r="J72" t="str">
            <v/>
          </cell>
          <cell r="K72">
            <v>40200</v>
          </cell>
          <cell r="L72" t="str">
            <v/>
          </cell>
          <cell r="M72">
            <v>65100</v>
          </cell>
          <cell r="N72" t="str">
            <v/>
          </cell>
          <cell r="O72">
            <v>29400</v>
          </cell>
          <cell r="P72" t="str">
            <v/>
          </cell>
          <cell r="Q72">
            <v>345900</v>
          </cell>
          <cell r="R72" t="str">
            <v/>
          </cell>
          <cell r="S72">
            <v>90200</v>
          </cell>
          <cell r="T72" t="str">
            <v/>
          </cell>
          <cell r="U72">
            <v>2800</v>
          </cell>
          <cell r="V72" t="str">
            <v/>
          </cell>
          <cell r="W72">
            <v>104100</v>
          </cell>
          <cell r="X72" t="str">
            <v/>
          </cell>
          <cell r="Y72">
            <v>7750300</v>
          </cell>
          <cell r="Z72" t="str">
            <v/>
          </cell>
          <cell r="AA72">
            <v>0</v>
          </cell>
          <cell r="AB72" t="str">
            <v/>
          </cell>
          <cell r="AC72">
            <v>10176300</v>
          </cell>
        </row>
        <row r="74">
          <cell r="A74" t="str">
            <v xml:space="preserve">E. </v>
          </cell>
          <cell r="B74" t="str">
            <v>Weighted-average assumptions to determine net cost</v>
          </cell>
        </row>
        <row r="75">
          <cell r="B75" t="str">
            <v xml:space="preserve">1. </v>
          </cell>
          <cell r="C75" t="str">
            <v xml:space="preserve">a. Effective discount rate for defined benefit obligations </v>
          </cell>
          <cell r="E75">
            <v>3.7999999999999999E-2</v>
          </cell>
          <cell r="F75" t="str">
            <v/>
          </cell>
          <cell r="G75">
            <v>3.7999999999999999E-2</v>
          </cell>
          <cell r="H75" t="str">
            <v/>
          </cell>
          <cell r="I75">
            <v>3.7999999999999999E-2</v>
          </cell>
          <cell r="J75" t="str">
            <v/>
          </cell>
          <cell r="K75">
            <v>3.7999999999999999E-2</v>
          </cell>
          <cell r="L75" t="str">
            <v/>
          </cell>
          <cell r="M75">
            <v>3.7999999999999999E-2</v>
          </cell>
          <cell r="N75" t="str">
            <v/>
          </cell>
          <cell r="O75">
            <v>3.7999999999999999E-2</v>
          </cell>
          <cell r="P75" t="str">
            <v/>
          </cell>
          <cell r="Q75">
            <v>3.7999999999999999E-2</v>
          </cell>
          <cell r="R75" t="str">
            <v/>
          </cell>
          <cell r="S75">
            <v>3.7999999999999999E-2</v>
          </cell>
          <cell r="T75" t="str">
            <v/>
          </cell>
          <cell r="U75">
            <v>3.7999999999999999E-2</v>
          </cell>
          <cell r="V75" t="str">
            <v/>
          </cell>
          <cell r="W75">
            <v>3.7999999999999999E-2</v>
          </cell>
          <cell r="X75" t="str">
            <v/>
          </cell>
          <cell r="Y75">
            <v>3.7999999999999999E-2</v>
          </cell>
          <cell r="Z75" t="str">
            <v/>
          </cell>
          <cell r="AA75">
            <v>3.7999999999999999E-2</v>
          </cell>
          <cell r="AB75" t="str">
            <v/>
          </cell>
          <cell r="AC75">
            <v>3.7999999999999999E-2</v>
          </cell>
        </row>
        <row r="76">
          <cell r="C76" t="str">
            <v xml:space="preserve">b. Effective rate for net interest cost </v>
          </cell>
          <cell r="E76">
            <v>3.4500000000000003E-2</v>
          </cell>
          <cell r="F76" t="str">
            <v/>
          </cell>
          <cell r="G76">
            <v>3.4500000000000003E-2</v>
          </cell>
          <cell r="H76" t="str">
            <v/>
          </cell>
          <cell r="I76">
            <v>3.4500000000000003E-2</v>
          </cell>
          <cell r="J76" t="str">
            <v/>
          </cell>
          <cell r="K76">
            <v>3.4500000000000003E-2</v>
          </cell>
          <cell r="L76" t="str">
            <v/>
          </cell>
          <cell r="M76">
            <v>3.4500000000000003E-2</v>
          </cell>
          <cell r="N76" t="str">
            <v/>
          </cell>
          <cell r="O76">
            <v>3.4500000000000003E-2</v>
          </cell>
          <cell r="P76" t="str">
            <v/>
          </cell>
          <cell r="Q76">
            <v>3.4500000000000003E-2</v>
          </cell>
          <cell r="R76" t="str">
            <v/>
          </cell>
          <cell r="S76">
            <v>3.4500000000000003E-2</v>
          </cell>
          <cell r="T76" t="str">
            <v/>
          </cell>
          <cell r="U76">
            <v>3.4500000000000003E-2</v>
          </cell>
          <cell r="V76" t="str">
            <v/>
          </cell>
          <cell r="W76">
            <v>3.4500000000000003E-2</v>
          </cell>
          <cell r="X76" t="str">
            <v/>
          </cell>
          <cell r="Y76">
            <v>3.4500000000000003E-2</v>
          </cell>
          <cell r="Z76" t="str">
            <v/>
          </cell>
          <cell r="AA76">
            <v>3.4500000000000003E-2</v>
          </cell>
          <cell r="AB76" t="str">
            <v/>
          </cell>
          <cell r="AC76">
            <v>3.4500000000000003E-2</v>
          </cell>
        </row>
        <row r="77">
          <cell r="C77" t="str">
            <v xml:space="preserve">c. Effective discount rate for service cost </v>
          </cell>
          <cell r="E77">
            <v>3.8899999999999997E-2</v>
          </cell>
          <cell r="F77" t="str">
            <v/>
          </cell>
          <cell r="G77">
            <v>3.8899999999999997E-2</v>
          </cell>
          <cell r="H77" t="str">
            <v/>
          </cell>
          <cell r="I77">
            <v>3.8899999999999997E-2</v>
          </cell>
          <cell r="J77" t="str">
            <v/>
          </cell>
          <cell r="K77">
            <v>3.8899999999999997E-2</v>
          </cell>
          <cell r="L77" t="str">
            <v/>
          </cell>
          <cell r="M77">
            <v>3.8899999999999997E-2</v>
          </cell>
          <cell r="N77" t="str">
            <v/>
          </cell>
          <cell r="O77">
            <v>3.8899999999999997E-2</v>
          </cell>
          <cell r="P77" t="str">
            <v/>
          </cell>
          <cell r="Q77">
            <v>3.8899999999999997E-2</v>
          </cell>
          <cell r="R77" t="str">
            <v/>
          </cell>
          <cell r="S77">
            <v>3.8899999999999997E-2</v>
          </cell>
          <cell r="T77" t="str">
            <v/>
          </cell>
          <cell r="U77">
            <v>3.8899999999999997E-2</v>
          </cell>
          <cell r="V77" t="str">
            <v/>
          </cell>
          <cell r="W77">
            <v>3.8899999999999997E-2</v>
          </cell>
          <cell r="X77" t="str">
            <v/>
          </cell>
          <cell r="Y77">
            <v>3.8899999999999997E-2</v>
          </cell>
          <cell r="Z77" t="str">
            <v/>
          </cell>
          <cell r="AA77">
            <v>3.8899999999999997E-2</v>
          </cell>
          <cell r="AB77" t="str">
            <v/>
          </cell>
          <cell r="AC77">
            <v>3.8899999999999997E-2</v>
          </cell>
        </row>
        <row r="78">
          <cell r="C78" t="str">
            <v xml:space="preserve">d. Effective rate for interest on service cost </v>
          </cell>
          <cell r="E78">
            <v>3.6700000000000003E-2</v>
          </cell>
          <cell r="F78" t="str">
            <v/>
          </cell>
          <cell r="G78">
            <v>3.6700000000000003E-2</v>
          </cell>
          <cell r="H78" t="str">
            <v/>
          </cell>
          <cell r="I78">
            <v>3.6700000000000003E-2</v>
          </cell>
          <cell r="J78" t="str">
            <v/>
          </cell>
          <cell r="K78">
            <v>3.6700000000000003E-2</v>
          </cell>
          <cell r="L78" t="str">
            <v/>
          </cell>
          <cell r="M78">
            <v>3.6700000000000003E-2</v>
          </cell>
          <cell r="N78" t="str">
            <v/>
          </cell>
          <cell r="O78">
            <v>3.6700000000000003E-2</v>
          </cell>
          <cell r="P78" t="str">
            <v/>
          </cell>
          <cell r="Q78">
            <v>3.6700000000000003E-2</v>
          </cell>
          <cell r="R78" t="str">
            <v/>
          </cell>
          <cell r="S78">
            <v>3.6700000000000003E-2</v>
          </cell>
          <cell r="T78" t="str">
            <v/>
          </cell>
          <cell r="U78">
            <v>3.6700000000000003E-2</v>
          </cell>
          <cell r="V78" t="str">
            <v/>
          </cell>
          <cell r="W78">
            <v>3.6700000000000003E-2</v>
          </cell>
          <cell r="X78" t="str">
            <v/>
          </cell>
          <cell r="Y78">
            <v>3.6700000000000003E-2</v>
          </cell>
          <cell r="Z78" t="str">
            <v/>
          </cell>
          <cell r="AA78">
            <v>3.6700000000000003E-2</v>
          </cell>
          <cell r="AB78" t="str">
            <v/>
          </cell>
          <cell r="AC78">
            <v>3.6700000000000003E-2</v>
          </cell>
        </row>
        <row r="79">
          <cell r="B79" t="str">
            <v xml:space="preserve">2. </v>
          </cell>
          <cell r="C79" t="str">
            <v>Expected return on assets</v>
          </cell>
          <cell r="E79">
            <v>7.4999999999999997E-2</v>
          </cell>
          <cell r="F79" t="str">
            <v/>
          </cell>
          <cell r="G79">
            <v>7.4999999999999997E-2</v>
          </cell>
          <cell r="H79" t="str">
            <v/>
          </cell>
          <cell r="I79">
            <v>7.4999999999999997E-2</v>
          </cell>
          <cell r="J79" t="str">
            <v/>
          </cell>
          <cell r="K79">
            <v>7.4999999999999997E-2</v>
          </cell>
          <cell r="L79" t="str">
            <v/>
          </cell>
          <cell r="M79">
            <v>7.4999999999999997E-2</v>
          </cell>
          <cell r="N79" t="str">
            <v/>
          </cell>
          <cell r="O79">
            <v>7.4999999999999997E-2</v>
          </cell>
          <cell r="P79" t="str">
            <v/>
          </cell>
          <cell r="Q79">
            <v>7.4999999999999997E-2</v>
          </cell>
          <cell r="R79" t="str">
            <v/>
          </cell>
          <cell r="S79">
            <v>7.4999999999999997E-2</v>
          </cell>
          <cell r="T79" t="str">
            <v/>
          </cell>
          <cell r="U79">
            <v>7.4999999999999997E-2</v>
          </cell>
          <cell r="V79" t="str">
            <v/>
          </cell>
          <cell r="W79">
            <v>7.4999999999999997E-2</v>
          </cell>
          <cell r="X79" t="str">
            <v/>
          </cell>
          <cell r="Y79">
            <v>7.4999999999999997E-2</v>
          </cell>
          <cell r="Z79" t="str">
            <v/>
          </cell>
          <cell r="AA79">
            <v>7.4999999999999997E-2</v>
          </cell>
          <cell r="AB79" t="str">
            <v/>
          </cell>
          <cell r="AC79">
            <v>7.4999999999999997E-2</v>
          </cell>
        </row>
        <row r="80">
          <cell r="B80" t="str">
            <v xml:space="preserve">3. </v>
          </cell>
          <cell r="C80" t="str">
            <v>Salary scale</v>
          </cell>
          <cell r="E80">
            <v>3.5700000000000003E-2</v>
          </cell>
          <cell r="F80" t="str">
            <v/>
          </cell>
          <cell r="G80">
            <v>3.5700000000000003E-2</v>
          </cell>
          <cell r="H80" t="str">
            <v/>
          </cell>
          <cell r="I80">
            <v>3.5700000000000003E-2</v>
          </cell>
          <cell r="J80" t="str">
            <v/>
          </cell>
          <cell r="K80">
            <v>3.5700000000000003E-2</v>
          </cell>
          <cell r="L80" t="str">
            <v/>
          </cell>
          <cell r="M80">
            <v>3.5700000000000003E-2</v>
          </cell>
          <cell r="N80" t="str">
            <v/>
          </cell>
          <cell r="O80">
            <v>3.5700000000000003E-2</v>
          </cell>
          <cell r="P80" t="str">
            <v/>
          </cell>
          <cell r="Q80">
            <v>3.5700000000000003E-2</v>
          </cell>
          <cell r="R80" t="str">
            <v/>
          </cell>
          <cell r="S80">
            <v>3.5700000000000003E-2</v>
          </cell>
          <cell r="T80" t="str">
            <v/>
          </cell>
          <cell r="U80">
            <v>3.5700000000000003E-2</v>
          </cell>
          <cell r="V80" t="str">
            <v/>
          </cell>
          <cell r="W80">
            <v>3.5700000000000003E-2</v>
          </cell>
          <cell r="X80" t="str">
            <v/>
          </cell>
          <cell r="Y80">
            <v>3.5700000000000003E-2</v>
          </cell>
          <cell r="Z80" t="str">
            <v/>
          </cell>
          <cell r="AA80">
            <v>3.5700000000000003E-2</v>
          </cell>
          <cell r="AB80" t="str">
            <v/>
          </cell>
          <cell r="AC80">
            <v>3.5700000000000003E-2</v>
          </cell>
        </row>
        <row r="81">
          <cell r="B81" t="str">
            <v>4.</v>
          </cell>
          <cell r="C81" t="str">
            <v xml:space="preserve">Assumed health care trend rate </v>
          </cell>
        </row>
        <row r="82">
          <cell r="C82" t="str">
            <v>a. Immediate trend rate</v>
          </cell>
          <cell r="E82">
            <v>0</v>
          </cell>
          <cell r="F82" t="str">
            <v/>
          </cell>
          <cell r="G82">
            <v>0</v>
          </cell>
          <cell r="H82" t="str">
            <v/>
          </cell>
          <cell r="I82">
            <v>0</v>
          </cell>
          <cell r="J82" t="str">
            <v/>
          </cell>
          <cell r="K82">
            <v>0</v>
          </cell>
          <cell r="L82" t="str">
            <v/>
          </cell>
          <cell r="M82">
            <v>0</v>
          </cell>
          <cell r="N82" t="str">
            <v/>
          </cell>
          <cell r="O82">
            <v>0</v>
          </cell>
          <cell r="P82" t="str">
            <v/>
          </cell>
          <cell r="Q82">
            <v>0</v>
          </cell>
          <cell r="R82" t="str">
            <v/>
          </cell>
          <cell r="S82">
            <v>0</v>
          </cell>
          <cell r="T82" t="str">
            <v/>
          </cell>
          <cell r="U82">
            <v>0</v>
          </cell>
          <cell r="V82" t="str">
            <v/>
          </cell>
          <cell r="W82">
            <v>0</v>
          </cell>
          <cell r="X82" t="str">
            <v/>
          </cell>
          <cell r="Y82">
            <v>0</v>
          </cell>
          <cell r="Z82" t="str">
            <v/>
          </cell>
          <cell r="AA82">
            <v>0</v>
          </cell>
          <cell r="AB82" t="str">
            <v/>
          </cell>
          <cell r="AC82">
            <v>0</v>
          </cell>
        </row>
        <row r="83">
          <cell r="C83" t="str">
            <v>b. Ultimate trend rate</v>
          </cell>
          <cell r="E83">
            <v>0</v>
          </cell>
          <cell r="F83" t="str">
            <v/>
          </cell>
          <cell r="G83">
            <v>0</v>
          </cell>
          <cell r="H83" t="str">
            <v/>
          </cell>
          <cell r="I83">
            <v>0</v>
          </cell>
          <cell r="J83" t="str">
            <v/>
          </cell>
          <cell r="K83">
            <v>0</v>
          </cell>
          <cell r="L83" t="str">
            <v/>
          </cell>
          <cell r="M83">
            <v>0</v>
          </cell>
          <cell r="N83" t="str">
            <v/>
          </cell>
          <cell r="O83">
            <v>0</v>
          </cell>
          <cell r="P83" t="str">
            <v/>
          </cell>
          <cell r="Q83">
            <v>0</v>
          </cell>
          <cell r="R83" t="str">
            <v/>
          </cell>
          <cell r="S83">
            <v>0</v>
          </cell>
          <cell r="T83" t="str">
            <v/>
          </cell>
          <cell r="U83">
            <v>0</v>
          </cell>
          <cell r="V83" t="str">
            <v/>
          </cell>
          <cell r="W83">
            <v>0</v>
          </cell>
          <cell r="X83" t="str">
            <v/>
          </cell>
          <cell r="Y83">
            <v>0</v>
          </cell>
          <cell r="Z83" t="str">
            <v/>
          </cell>
          <cell r="AA83">
            <v>0</v>
          </cell>
          <cell r="AB83" t="str">
            <v/>
          </cell>
          <cell r="AC83">
            <v>0</v>
          </cell>
        </row>
        <row r="84">
          <cell r="C84" t="str">
            <v>c. Year that the rate reaches ultimate trend rate</v>
          </cell>
          <cell r="E84">
            <v>0</v>
          </cell>
          <cell r="F84" t="str">
            <v/>
          </cell>
          <cell r="G84">
            <v>0</v>
          </cell>
          <cell r="H84" t="str">
            <v/>
          </cell>
          <cell r="I84">
            <v>0</v>
          </cell>
          <cell r="J84" t="str">
            <v/>
          </cell>
          <cell r="K84">
            <v>0</v>
          </cell>
          <cell r="L84" t="str">
            <v/>
          </cell>
          <cell r="M84">
            <v>0</v>
          </cell>
          <cell r="N84" t="str">
            <v/>
          </cell>
          <cell r="O84">
            <v>0</v>
          </cell>
          <cell r="P84" t="str">
            <v/>
          </cell>
          <cell r="Q84">
            <v>0</v>
          </cell>
          <cell r="R84" t="str">
            <v/>
          </cell>
          <cell r="S84">
            <v>0</v>
          </cell>
          <cell r="T84" t="str">
            <v/>
          </cell>
          <cell r="U84">
            <v>0</v>
          </cell>
          <cell r="V84" t="str">
            <v/>
          </cell>
          <cell r="W84">
            <v>0</v>
          </cell>
          <cell r="X84" t="str">
            <v/>
          </cell>
          <cell r="Y84">
            <v>0</v>
          </cell>
          <cell r="Z84" t="str">
            <v/>
          </cell>
          <cell r="AA84">
            <v>0</v>
          </cell>
          <cell r="AB84" t="str">
            <v/>
          </cell>
          <cell r="AC84">
            <v>0</v>
          </cell>
        </row>
      </sheetData>
      <sheetData sheetId="7">
        <row r="1">
          <cell r="C1" t="str">
            <v xml:space="preserve">Plan ID Number </v>
          </cell>
          <cell r="D1" t="str">
            <v xml:space="preserve"> </v>
          </cell>
          <cell r="E1" t="str">
            <v>1</v>
          </cell>
          <cell r="F1" t="str">
            <v/>
          </cell>
          <cell r="G1" t="str">
            <v>2</v>
          </cell>
          <cell r="H1" t="str">
            <v/>
          </cell>
          <cell r="I1" t="str">
            <v>3</v>
          </cell>
          <cell r="J1" t="str">
            <v/>
          </cell>
        </row>
        <row r="2">
          <cell r="C2" t="str">
            <v xml:space="preserve">Plan - Business Unit </v>
          </cell>
          <cell r="D2" t="str">
            <v/>
          </cell>
          <cell r="E2" t="str">
            <v>Pension Plan for Employees of Enbridge Gas Distribution Inc. and Affiliates - Enbridge Gas Distribution Inc. (PP)</v>
          </cell>
          <cell r="F2" t="str">
            <v/>
          </cell>
          <cell r="G2" t="str">
            <v>Pension Plan for Employees of Enbridge Gas Distribution Inc. and Affiliates - Gazifere Inc. (PP)</v>
          </cell>
          <cell r="H2" t="str">
            <v/>
          </cell>
          <cell r="I2" t="str">
            <v>Pension Plan for Employees of Enbridge Gas Distribution Inc. and Affiliates - Enbridge Gas New Brunswick Inc. (PP)</v>
          </cell>
          <cell r="J2" t="str">
            <v/>
          </cell>
          <cell r="K2" t="str">
            <v>All Plans</v>
          </cell>
        </row>
        <row r="3">
          <cell r="C3" t="str">
            <v>Master Plan (only if business unit report is selected):</v>
          </cell>
          <cell r="D3" t="str">
            <v xml:space="preserve"> </v>
          </cell>
          <cell r="E3" t="str">
            <v/>
          </cell>
          <cell r="F3" t="str">
            <v/>
          </cell>
          <cell r="G3" t="str">
            <v/>
          </cell>
          <cell r="H3" t="str">
            <v/>
          </cell>
          <cell r="I3" t="str">
            <v/>
          </cell>
          <cell r="J3" t="str">
            <v/>
          </cell>
          <cell r="K3" t="str">
            <v/>
          </cell>
        </row>
        <row r="4">
          <cell r="C4" t="str">
            <v xml:space="preserve">Country </v>
          </cell>
          <cell r="D4" t="str">
            <v xml:space="preserve"> </v>
          </cell>
          <cell r="E4" t="str">
            <v>Canada</v>
          </cell>
          <cell r="F4" t="str">
            <v/>
          </cell>
          <cell r="G4" t="str">
            <v>Canada</v>
          </cell>
          <cell r="H4" t="str">
            <v/>
          </cell>
          <cell r="I4" t="str">
            <v>Canada</v>
          </cell>
          <cell r="J4" t="str">
            <v/>
          </cell>
        </row>
        <row r="5">
          <cell r="D5" t="str">
            <v xml:space="preserve"> </v>
          </cell>
          <cell r="E5" t="str">
            <v/>
          </cell>
          <cell r="F5" t="str">
            <v/>
          </cell>
          <cell r="G5" t="str">
            <v/>
          </cell>
          <cell r="H5" t="str">
            <v/>
          </cell>
          <cell r="I5" t="str">
            <v/>
          </cell>
          <cell r="J5" t="str">
            <v/>
          </cell>
          <cell r="K5" t="str">
            <v/>
          </cell>
        </row>
        <row r="6">
          <cell r="C6" t="str">
            <v xml:space="preserve">Fiscal year ending on </v>
          </cell>
          <cell r="D6" t="str">
            <v xml:space="preserve"> </v>
          </cell>
          <cell r="E6" t="str">
            <v>12/31/2018</v>
          </cell>
          <cell r="F6" t="str">
            <v/>
          </cell>
          <cell r="G6" t="str">
            <v>12/31/2018</v>
          </cell>
          <cell r="H6" t="str">
            <v/>
          </cell>
          <cell r="I6" t="str">
            <v>12/31/2018</v>
          </cell>
          <cell r="J6" t="str">
            <v/>
          </cell>
          <cell r="K6" t="str">
            <v>12/31/2018</v>
          </cell>
        </row>
        <row r="8">
          <cell r="B8" t="str">
            <v xml:space="preserve">Currency Information </v>
          </cell>
        </row>
        <row r="9">
          <cell r="B9" t="str">
            <v/>
          </cell>
          <cell r="C9" t="str">
            <v xml:space="preserve">Local currency </v>
          </cell>
          <cell r="D9" t="str">
            <v xml:space="preserve"> </v>
          </cell>
          <cell r="E9" t="str">
            <v>$CDN</v>
          </cell>
          <cell r="F9" t="str">
            <v/>
          </cell>
          <cell r="G9" t="str">
            <v>$CDN</v>
          </cell>
          <cell r="H9" t="str">
            <v/>
          </cell>
          <cell r="I9" t="str">
            <v>$CDN</v>
          </cell>
          <cell r="J9" t="str">
            <v/>
          </cell>
        </row>
        <row r="10">
          <cell r="B10" t="str">
            <v/>
          </cell>
          <cell r="C10" t="str">
            <v xml:space="preserve">Reporting currency </v>
          </cell>
          <cell r="D10" t="str">
            <v xml:space="preserve"> </v>
          </cell>
          <cell r="E10" t="str">
            <v>$CDN</v>
          </cell>
          <cell r="F10" t="str">
            <v/>
          </cell>
          <cell r="G10" t="str">
            <v>$CDN</v>
          </cell>
          <cell r="H10" t="str">
            <v/>
          </cell>
          <cell r="I10" t="str">
            <v>$CDN</v>
          </cell>
          <cell r="J10" t="str">
            <v/>
          </cell>
        </row>
        <row r="11">
          <cell r="B11" t="str">
            <v/>
          </cell>
          <cell r="C11" t="str">
            <v xml:space="preserve">Units of local currency equal to 1 unit of reporting currency </v>
          </cell>
          <cell r="D11" t="str">
            <v xml:space="preserve"> </v>
          </cell>
          <cell r="E11">
            <v>1</v>
          </cell>
          <cell r="F11" t="str">
            <v/>
          </cell>
          <cell r="G11">
            <v>1</v>
          </cell>
          <cell r="H11" t="str">
            <v/>
          </cell>
          <cell r="I11">
            <v>1</v>
          </cell>
          <cell r="J11" t="str">
            <v/>
          </cell>
        </row>
        <row r="13">
          <cell r="A13" t="str">
            <v xml:space="preserve">A. </v>
          </cell>
          <cell r="B13" t="str">
            <v xml:space="preserve">Components of projected net periodic benefit cost </v>
          </cell>
        </row>
        <row r="14">
          <cell r="B14" t="str">
            <v xml:space="preserve">1. </v>
          </cell>
          <cell r="C14" t="str">
            <v xml:space="preserve">Service cost </v>
          </cell>
          <cell r="D14" t="str">
            <v xml:space="preserve"> </v>
          </cell>
          <cell r="E14">
            <v>7009500</v>
          </cell>
          <cell r="F14" t="str">
            <v/>
          </cell>
          <cell r="G14">
            <v>0</v>
          </cell>
          <cell r="H14" t="str">
            <v/>
          </cell>
          <cell r="I14">
            <v>0</v>
          </cell>
          <cell r="J14" t="str">
            <v/>
          </cell>
          <cell r="K14">
            <v>7009500</v>
          </cell>
        </row>
        <row r="15">
          <cell r="B15" t="str">
            <v xml:space="preserve">2. </v>
          </cell>
          <cell r="C15" t="str">
            <v xml:space="preserve">Interest cost </v>
          </cell>
          <cell r="D15" t="str">
            <v xml:space="preserve"> </v>
          </cell>
          <cell r="E15">
            <v>34371300</v>
          </cell>
          <cell r="F15" t="str">
            <v/>
          </cell>
          <cell r="G15">
            <v>696700</v>
          </cell>
          <cell r="H15" t="str">
            <v/>
          </cell>
          <cell r="I15">
            <v>486300</v>
          </cell>
          <cell r="J15" t="str">
            <v/>
          </cell>
          <cell r="K15">
            <v>35554300</v>
          </cell>
        </row>
        <row r="16">
          <cell r="B16" t="str">
            <v xml:space="preserve">3. </v>
          </cell>
          <cell r="C16" t="str">
            <v xml:space="preserve">Expected return on plan assets </v>
          </cell>
          <cell r="D16" t="str">
            <v xml:space="preserve"> </v>
          </cell>
          <cell r="E16">
            <v>-67361000</v>
          </cell>
          <cell r="F16" t="str">
            <v/>
          </cell>
          <cell r="G16">
            <v>-1125200</v>
          </cell>
          <cell r="H16" t="str">
            <v/>
          </cell>
          <cell r="I16">
            <v>-729200</v>
          </cell>
          <cell r="J16" t="str">
            <v/>
          </cell>
          <cell r="K16">
            <v>-69215400</v>
          </cell>
        </row>
        <row r="17">
          <cell r="B17" t="str">
            <v xml:space="preserve">4. </v>
          </cell>
          <cell r="C17" t="str">
            <v xml:space="preserve">Amortization of initial net obligation (asset) </v>
          </cell>
          <cell r="D17" t="str">
            <v xml:space="preserve"> </v>
          </cell>
          <cell r="E17">
            <v>0</v>
          </cell>
          <cell r="F17" t="str">
            <v/>
          </cell>
          <cell r="G17">
            <v>0</v>
          </cell>
          <cell r="H17" t="str">
            <v/>
          </cell>
          <cell r="I17">
            <v>0</v>
          </cell>
          <cell r="J17" t="str">
            <v/>
          </cell>
          <cell r="K17">
            <v>0</v>
          </cell>
        </row>
        <row r="18">
          <cell r="B18" t="str">
            <v xml:space="preserve">5. </v>
          </cell>
          <cell r="C18" t="str">
            <v xml:space="preserve">Amortization of prior service cost </v>
          </cell>
          <cell r="D18" t="str">
            <v xml:space="preserve"> </v>
          </cell>
          <cell r="E18">
            <v>0</v>
          </cell>
          <cell r="F18" t="str">
            <v/>
          </cell>
          <cell r="G18">
            <v>0</v>
          </cell>
          <cell r="H18" t="str">
            <v/>
          </cell>
          <cell r="I18">
            <v>0</v>
          </cell>
          <cell r="J18" t="str">
            <v/>
          </cell>
          <cell r="K18">
            <v>0</v>
          </cell>
        </row>
        <row r="19">
          <cell r="B19" t="str">
            <v xml:space="preserve">6. </v>
          </cell>
          <cell r="C19" t="str">
            <v xml:space="preserve">Amortization of net (gain) loss </v>
          </cell>
          <cell r="D19" t="str">
            <v xml:space="preserve"> </v>
          </cell>
          <cell r="E19">
            <v>15972800</v>
          </cell>
          <cell r="F19" t="str">
            <v/>
          </cell>
          <cell r="G19">
            <v>313800</v>
          </cell>
          <cell r="H19" t="str">
            <v/>
          </cell>
          <cell r="I19">
            <v>150700</v>
          </cell>
          <cell r="J19" t="str">
            <v/>
          </cell>
          <cell r="K19">
            <v>16437300</v>
          </cell>
        </row>
        <row r="20">
          <cell r="B20" t="str">
            <v xml:space="preserve">7. </v>
          </cell>
          <cell r="C20" t="str">
            <v xml:space="preserve">Curtailment (gain) / loss recognized </v>
          </cell>
          <cell r="D20" t="str">
            <v xml:space="preserve"> </v>
          </cell>
          <cell r="E20">
            <v>0</v>
          </cell>
          <cell r="F20" t="str">
            <v/>
          </cell>
          <cell r="G20">
            <v>0</v>
          </cell>
          <cell r="H20" t="str">
            <v/>
          </cell>
          <cell r="I20">
            <v>0</v>
          </cell>
          <cell r="J20" t="str">
            <v/>
          </cell>
          <cell r="K20">
            <v>0</v>
          </cell>
        </row>
        <row r="21">
          <cell r="B21" t="str">
            <v xml:space="preserve">8. </v>
          </cell>
          <cell r="C21" t="str">
            <v xml:space="preserve">Settlement (gain) / loss recognized </v>
          </cell>
          <cell r="D21" t="str">
            <v xml:space="preserve"> </v>
          </cell>
          <cell r="E21">
            <v>0</v>
          </cell>
          <cell r="F21" t="str">
            <v/>
          </cell>
          <cell r="G21">
            <v>0</v>
          </cell>
          <cell r="H21" t="str">
            <v/>
          </cell>
          <cell r="I21">
            <v>0</v>
          </cell>
          <cell r="J21" t="str">
            <v/>
          </cell>
          <cell r="K21">
            <v>0</v>
          </cell>
        </row>
        <row r="22">
          <cell r="B22" t="str">
            <v xml:space="preserve">9. </v>
          </cell>
          <cell r="C22" t="str">
            <v xml:space="preserve">Special termination benefit recognized </v>
          </cell>
          <cell r="D22" t="str">
            <v xml:space="preserve"> </v>
          </cell>
          <cell r="E22">
            <v>0</v>
          </cell>
          <cell r="F22" t="str">
            <v/>
          </cell>
          <cell r="G22">
            <v>0</v>
          </cell>
          <cell r="H22" t="str">
            <v/>
          </cell>
          <cell r="I22">
            <v>0</v>
          </cell>
          <cell r="J22" t="str">
            <v/>
          </cell>
          <cell r="K22">
            <v>0</v>
          </cell>
        </row>
        <row r="23">
          <cell r="B23" t="str">
            <v xml:space="preserve">10. </v>
          </cell>
          <cell r="C23" t="str">
            <v xml:space="preserve">Net periodic benefit cost </v>
          </cell>
          <cell r="D23" t="str">
            <v xml:space="preserve"> </v>
          </cell>
          <cell r="E23">
            <v>-10007400</v>
          </cell>
          <cell r="F23" t="str">
            <v/>
          </cell>
          <cell r="G23">
            <v>-114700</v>
          </cell>
          <cell r="H23" t="str">
            <v/>
          </cell>
          <cell r="I23">
            <v>-92200</v>
          </cell>
          <cell r="J23" t="str">
            <v/>
          </cell>
          <cell r="K23">
            <v>-10214300</v>
          </cell>
        </row>
        <row r="25">
          <cell r="A25" t="str">
            <v xml:space="preserve">B. </v>
          </cell>
          <cell r="B25" t="str">
            <v>Additional Items For Net Periodic Benefit Cost Calculations</v>
          </cell>
        </row>
        <row r="26">
          <cell r="B26" t="str">
            <v xml:space="preserve">1. </v>
          </cell>
          <cell r="C26" t="str">
            <v>Fair value of assets</v>
          </cell>
          <cell r="D26" t="str">
            <v xml:space="preserve"> </v>
          </cell>
          <cell r="E26">
            <v>983177400</v>
          </cell>
          <cell r="F26" t="str">
            <v/>
          </cell>
          <cell r="G26">
            <v>16358500</v>
          </cell>
          <cell r="H26" t="str">
            <v/>
          </cell>
          <cell r="I26">
            <v>10581100</v>
          </cell>
          <cell r="J26" t="str">
            <v/>
          </cell>
          <cell r="K26">
            <v>1010117000</v>
          </cell>
        </row>
        <row r="27">
          <cell r="B27" t="str">
            <v xml:space="preserve">2. </v>
          </cell>
          <cell r="C27" t="str">
            <v>Market-related value of assets</v>
          </cell>
          <cell r="D27" t="str">
            <v xml:space="preserve"> </v>
          </cell>
          <cell r="E27">
            <v>983177400</v>
          </cell>
          <cell r="F27" t="str">
            <v/>
          </cell>
          <cell r="G27">
            <v>16358500</v>
          </cell>
          <cell r="H27" t="str">
            <v/>
          </cell>
          <cell r="I27">
            <v>10581100</v>
          </cell>
          <cell r="J27" t="str">
            <v/>
          </cell>
          <cell r="K27">
            <v>1010117000</v>
          </cell>
        </row>
        <row r="28">
          <cell r="B28" t="str">
            <v xml:space="preserve">3. </v>
          </cell>
          <cell r="C28" t="str">
            <v>a. Expected expenses, taxes and insurance premiums</v>
          </cell>
          <cell r="D28" t="str">
            <v xml:space="preserve"> </v>
          </cell>
          <cell r="E28">
            <v>0</v>
          </cell>
          <cell r="F28" t="str">
            <v/>
          </cell>
          <cell r="G28">
            <v>0</v>
          </cell>
          <cell r="H28" t="str">
            <v/>
          </cell>
          <cell r="I28">
            <v>0</v>
          </cell>
          <cell r="J28" t="str">
            <v/>
          </cell>
          <cell r="K28">
            <v>0</v>
          </cell>
        </row>
        <row r="29">
          <cell r="B29" t="str">
            <v xml:space="preserve"> </v>
          </cell>
          <cell r="C29" t="str">
            <v>b. Weighted for timing</v>
          </cell>
          <cell r="D29" t="str">
            <v xml:space="preserve"> </v>
          </cell>
          <cell r="E29">
            <v>0</v>
          </cell>
          <cell r="F29" t="str">
            <v/>
          </cell>
          <cell r="G29">
            <v>0</v>
          </cell>
          <cell r="H29" t="str">
            <v/>
          </cell>
          <cell r="I29">
            <v>0</v>
          </cell>
          <cell r="J29" t="str">
            <v/>
          </cell>
          <cell r="K29">
            <v>0</v>
          </cell>
        </row>
        <row r="30">
          <cell r="B30" t="str">
            <v xml:space="preserve">4. </v>
          </cell>
          <cell r="C30" t="str">
            <v>a. Expected benefits paid from plan assets</v>
          </cell>
          <cell r="D30" t="str">
            <v xml:space="preserve"> </v>
          </cell>
          <cell r="E30">
            <v>47023100</v>
          </cell>
          <cell r="F30" t="str">
            <v/>
          </cell>
          <cell r="G30">
            <v>567400</v>
          </cell>
          <cell r="H30" t="str">
            <v/>
          </cell>
          <cell r="I30">
            <v>328400</v>
          </cell>
          <cell r="J30" t="str">
            <v/>
          </cell>
          <cell r="K30">
            <v>47918900</v>
          </cell>
        </row>
        <row r="31">
          <cell r="B31" t="str">
            <v xml:space="preserve"> </v>
          </cell>
          <cell r="C31" t="str">
            <v>b. Weighted for timing</v>
          </cell>
          <cell r="D31" t="str">
            <v xml:space="preserve"> </v>
          </cell>
          <cell r="E31">
            <v>23511600</v>
          </cell>
          <cell r="F31" t="str">
            <v/>
          </cell>
          <cell r="G31">
            <v>283700</v>
          </cell>
          <cell r="H31" t="str">
            <v/>
          </cell>
          <cell r="I31">
            <v>164200</v>
          </cell>
          <cell r="J31" t="str">
            <v/>
          </cell>
          <cell r="K31">
            <v>23959500</v>
          </cell>
        </row>
        <row r="32">
          <cell r="B32" t="str">
            <v xml:space="preserve">5. </v>
          </cell>
          <cell r="C32" t="str">
            <v>a. Expected benefits paid by company</v>
          </cell>
          <cell r="D32" t="str">
            <v xml:space="preserve"> </v>
          </cell>
          <cell r="E32">
            <v>0</v>
          </cell>
          <cell r="F32" t="str">
            <v/>
          </cell>
          <cell r="G32">
            <v>0</v>
          </cell>
          <cell r="H32" t="str">
            <v/>
          </cell>
          <cell r="I32">
            <v>0</v>
          </cell>
          <cell r="J32" t="str">
            <v/>
          </cell>
          <cell r="K32">
            <v>0</v>
          </cell>
        </row>
        <row r="33">
          <cell r="B33" t="str">
            <v xml:space="preserve"> </v>
          </cell>
          <cell r="C33" t="str">
            <v>b. Weighted for timing</v>
          </cell>
          <cell r="D33" t="str">
            <v xml:space="preserve"> </v>
          </cell>
          <cell r="E33">
            <v>0</v>
          </cell>
          <cell r="F33" t="str">
            <v/>
          </cell>
          <cell r="G33">
            <v>0</v>
          </cell>
          <cell r="H33" t="str">
            <v/>
          </cell>
          <cell r="I33">
            <v>0</v>
          </cell>
          <cell r="J33" t="str">
            <v/>
          </cell>
          <cell r="K33">
            <v>0</v>
          </cell>
        </row>
        <row r="34">
          <cell r="B34" t="str">
            <v xml:space="preserve">6. </v>
          </cell>
          <cell r="C34" t="str">
            <v>a. Expected employer contributions to plan assets</v>
          </cell>
          <cell r="D34" t="str">
            <v xml:space="preserve"> </v>
          </cell>
          <cell r="E34">
            <v>5268200</v>
          </cell>
          <cell r="F34" t="str">
            <v/>
          </cell>
          <cell r="G34">
            <v>0</v>
          </cell>
          <cell r="H34" t="str">
            <v/>
          </cell>
          <cell r="I34">
            <v>0</v>
          </cell>
          <cell r="J34" t="str">
            <v/>
          </cell>
          <cell r="K34">
            <v>5268200</v>
          </cell>
        </row>
        <row r="35">
          <cell r="B35" t="str">
            <v xml:space="preserve"> </v>
          </cell>
          <cell r="C35" t="str">
            <v>b. Weighted for timing</v>
          </cell>
          <cell r="D35" t="str">
            <v xml:space="preserve"> </v>
          </cell>
          <cell r="E35">
            <v>2634100</v>
          </cell>
          <cell r="F35" t="str">
            <v/>
          </cell>
          <cell r="G35">
            <v>0</v>
          </cell>
          <cell r="H35" t="str">
            <v/>
          </cell>
          <cell r="I35">
            <v>0</v>
          </cell>
          <cell r="J35" t="str">
            <v/>
          </cell>
          <cell r="K35">
            <v>2634100</v>
          </cell>
        </row>
        <row r="36">
          <cell r="B36" t="str">
            <v xml:space="preserve">7. </v>
          </cell>
          <cell r="C36" t="str">
            <v>a. Expected employee contributions</v>
          </cell>
          <cell r="D36" t="str">
            <v xml:space="preserve"> </v>
          </cell>
          <cell r="E36">
            <v>0</v>
          </cell>
          <cell r="F36" t="str">
            <v/>
          </cell>
          <cell r="G36">
            <v>0</v>
          </cell>
          <cell r="H36" t="str">
            <v/>
          </cell>
          <cell r="I36">
            <v>0</v>
          </cell>
          <cell r="J36" t="str">
            <v/>
          </cell>
          <cell r="K36">
            <v>0</v>
          </cell>
        </row>
        <row r="37">
          <cell r="B37" t="str">
            <v xml:space="preserve"> </v>
          </cell>
          <cell r="C37" t="str">
            <v>b. Weighted for timing</v>
          </cell>
          <cell r="D37" t="str">
            <v xml:space="preserve"> </v>
          </cell>
          <cell r="E37">
            <v>0</v>
          </cell>
          <cell r="F37" t="str">
            <v/>
          </cell>
          <cell r="G37">
            <v>0</v>
          </cell>
          <cell r="H37" t="str">
            <v/>
          </cell>
          <cell r="I37">
            <v>0</v>
          </cell>
          <cell r="J37" t="str">
            <v/>
          </cell>
          <cell r="K37">
            <v>0</v>
          </cell>
        </row>
        <row r="38">
          <cell r="B38" t="str">
            <v xml:space="preserve">8. </v>
          </cell>
          <cell r="C38" t="str">
            <v>Average future years of service</v>
          </cell>
          <cell r="D38" t="str">
            <v xml:space="preserve"> </v>
          </cell>
          <cell r="E38">
            <v>13.14</v>
          </cell>
          <cell r="F38" t="str">
            <v/>
          </cell>
          <cell r="G38">
            <v>13.14</v>
          </cell>
          <cell r="H38" t="str">
            <v/>
          </cell>
          <cell r="I38">
            <v>13.14</v>
          </cell>
          <cell r="J38" t="str">
            <v/>
          </cell>
          <cell r="K38" t="str">
            <v>N/A</v>
          </cell>
        </row>
        <row r="39">
          <cell r="B39" t="str">
            <v xml:space="preserve">9. </v>
          </cell>
          <cell r="C39" t="str">
            <v>Average future years of service to full eligibility</v>
          </cell>
          <cell r="D39" t="str">
            <v xml:space="preserve"> </v>
          </cell>
          <cell r="E39">
            <v>0</v>
          </cell>
          <cell r="F39" t="str">
            <v/>
          </cell>
          <cell r="G39">
            <v>0</v>
          </cell>
          <cell r="H39" t="str">
            <v/>
          </cell>
          <cell r="I39">
            <v>0</v>
          </cell>
          <cell r="J39" t="str">
            <v/>
          </cell>
          <cell r="K39" t="str">
            <v>N/A</v>
          </cell>
        </row>
        <row r="41">
          <cell r="A41" t="str">
            <v xml:space="preserve">C. </v>
          </cell>
          <cell r="B41" t="str">
            <v>Benefit Obligations and Assets</v>
          </cell>
        </row>
        <row r="42">
          <cell r="B42" t="str">
            <v>Funded Status</v>
          </cell>
        </row>
        <row r="43">
          <cell r="B43" t="str">
            <v>1.</v>
          </cell>
          <cell r="C43" t="str">
            <v>Projected benefit obligation (PBO) / Accumulated postretirement benefit obligation (APBO)</v>
          </cell>
        </row>
        <row r="44">
          <cell r="B44" t="str">
            <v xml:space="preserve"> </v>
          </cell>
          <cell r="C44" t="str">
            <v>a. Active participants</v>
          </cell>
          <cell r="D44" t="str">
            <v xml:space="preserve"> </v>
          </cell>
          <cell r="E44">
            <v>-1077846200</v>
          </cell>
          <cell r="F44" t="str">
            <v/>
          </cell>
          <cell r="G44">
            <v>-21654300</v>
          </cell>
          <cell r="H44" t="str">
            <v/>
          </cell>
          <cell r="I44">
            <v>-15081800</v>
          </cell>
          <cell r="J44" t="str">
            <v/>
          </cell>
          <cell r="K44">
            <v>-1114582300</v>
          </cell>
        </row>
        <row r="45">
          <cell r="B45" t="str">
            <v xml:space="preserve"> </v>
          </cell>
          <cell r="C45" t="str">
            <v>b. Inactive participants with deferred benefits</v>
          </cell>
          <cell r="D45" t="str">
            <v xml:space="preserve"> </v>
          </cell>
          <cell r="E45">
            <v>0</v>
          </cell>
          <cell r="F45" t="str">
            <v/>
          </cell>
          <cell r="G45">
            <v>0</v>
          </cell>
          <cell r="H45" t="str">
            <v/>
          </cell>
          <cell r="I45">
            <v>0</v>
          </cell>
          <cell r="J45" t="str">
            <v/>
          </cell>
          <cell r="K45">
            <v>0</v>
          </cell>
        </row>
        <row r="46">
          <cell r="B46" t="str">
            <v xml:space="preserve"> </v>
          </cell>
          <cell r="C46" t="str">
            <v>c. Inactive participants receiving benefits</v>
          </cell>
          <cell r="D46" t="str">
            <v xml:space="preserve"> </v>
          </cell>
          <cell r="E46">
            <v>0</v>
          </cell>
          <cell r="F46" t="str">
            <v/>
          </cell>
          <cell r="G46">
            <v>0</v>
          </cell>
          <cell r="H46" t="str">
            <v/>
          </cell>
          <cell r="I46">
            <v>0</v>
          </cell>
          <cell r="J46" t="str">
            <v/>
          </cell>
          <cell r="K46">
            <v>0</v>
          </cell>
        </row>
        <row r="47">
          <cell r="B47" t="str">
            <v xml:space="preserve"> </v>
          </cell>
          <cell r="C47" t="str">
            <v>d. Total (a. + b. + c.)</v>
          </cell>
          <cell r="D47" t="str">
            <v xml:space="preserve"> </v>
          </cell>
          <cell r="E47">
            <v>-1077846200</v>
          </cell>
          <cell r="F47" t="str">
            <v/>
          </cell>
          <cell r="G47">
            <v>-21654300</v>
          </cell>
          <cell r="H47" t="str">
            <v/>
          </cell>
          <cell r="I47">
            <v>-15081800</v>
          </cell>
          <cell r="J47" t="str">
            <v/>
          </cell>
          <cell r="K47">
            <v>-1114582300</v>
          </cell>
        </row>
        <row r="48">
          <cell r="B48" t="str">
            <v>2.</v>
          </cell>
          <cell r="C48" t="str">
            <v>Fair value of plan assets</v>
          </cell>
          <cell r="D48" t="str">
            <v xml:space="preserve"> </v>
          </cell>
          <cell r="E48">
            <v>983177400</v>
          </cell>
          <cell r="F48" t="str">
            <v/>
          </cell>
          <cell r="G48">
            <v>16358500</v>
          </cell>
          <cell r="H48" t="str">
            <v/>
          </cell>
          <cell r="I48">
            <v>10581100</v>
          </cell>
          <cell r="J48" t="str">
            <v/>
          </cell>
          <cell r="K48">
            <v>1010117000</v>
          </cell>
        </row>
        <row r="49">
          <cell r="B49" t="str">
            <v>3.</v>
          </cell>
          <cell r="C49" t="str">
            <v>Funded status (1. + 2.)</v>
          </cell>
          <cell r="D49" t="str">
            <v xml:space="preserve"> </v>
          </cell>
          <cell r="E49">
            <v>-94668800</v>
          </cell>
          <cell r="F49" t="str">
            <v/>
          </cell>
          <cell r="G49">
            <v>-5295800</v>
          </cell>
          <cell r="H49" t="str">
            <v/>
          </cell>
          <cell r="I49">
            <v>-4500700</v>
          </cell>
          <cell r="J49" t="str">
            <v/>
          </cell>
          <cell r="K49">
            <v>-104465300</v>
          </cell>
        </row>
        <row r="50">
          <cell r="B50" t="str">
            <v>Amounts to be reflected in future periods</v>
          </cell>
        </row>
        <row r="51">
          <cell r="B51" t="str">
            <v>1.</v>
          </cell>
          <cell r="C51" t="str">
            <v>Transition obligation (asset)</v>
          </cell>
          <cell r="D51" t="str">
            <v xml:space="preserve"> </v>
          </cell>
          <cell r="E51">
            <v>0</v>
          </cell>
          <cell r="F51" t="str">
            <v/>
          </cell>
          <cell r="G51">
            <v>0</v>
          </cell>
          <cell r="H51" t="str">
            <v/>
          </cell>
          <cell r="I51">
            <v>0</v>
          </cell>
          <cell r="J51" t="str">
            <v/>
          </cell>
          <cell r="K51">
            <v>0</v>
          </cell>
        </row>
        <row r="52">
          <cell r="B52" t="str">
            <v>2.</v>
          </cell>
          <cell r="C52" t="str">
            <v>Prior service cost (credit) - unrecognized base amounts shown as of beginning of fiscal year</v>
          </cell>
          <cell r="D52" t="str">
            <v xml:space="preserve"> </v>
          </cell>
          <cell r="E52">
            <v>0</v>
          </cell>
          <cell r="F52" t="str">
            <v/>
          </cell>
          <cell r="G52">
            <v>0</v>
          </cell>
          <cell r="H52" t="str">
            <v/>
          </cell>
          <cell r="I52">
            <v>0</v>
          </cell>
          <cell r="J52" t="str">
            <v/>
          </cell>
          <cell r="K52">
            <v>0</v>
          </cell>
        </row>
        <row r="53">
          <cell r="B53" t="str">
            <v>3.</v>
          </cell>
          <cell r="C53" t="str">
            <v>Net loss (gain)</v>
          </cell>
          <cell r="D53" t="str">
            <v xml:space="preserve"> </v>
          </cell>
          <cell r="E53">
            <v>317666100</v>
          </cell>
          <cell r="F53" t="str">
            <v/>
          </cell>
          <cell r="G53">
            <v>6289400</v>
          </cell>
          <cell r="H53" t="str">
            <v/>
          </cell>
          <cell r="I53">
            <v>3488300</v>
          </cell>
          <cell r="J53" t="str">
            <v/>
          </cell>
          <cell r="K53">
            <v>327443800</v>
          </cell>
        </row>
        <row r="54">
          <cell r="B54" t="str">
            <v>4.</v>
          </cell>
          <cell r="C54" t="str">
            <v>Total not yet recognized in net periodic benefit cost (1. + 2. + 3.)</v>
          </cell>
          <cell r="D54" t="str">
            <v xml:space="preserve"> </v>
          </cell>
          <cell r="E54">
            <v>317666100</v>
          </cell>
          <cell r="F54" t="str">
            <v/>
          </cell>
          <cell r="G54">
            <v>6289400</v>
          </cell>
          <cell r="H54" t="str">
            <v/>
          </cell>
          <cell r="I54">
            <v>3488300</v>
          </cell>
          <cell r="J54" t="str">
            <v/>
          </cell>
          <cell r="K54">
            <v>327443800</v>
          </cell>
        </row>
        <row r="55">
          <cell r="B55" t="str">
            <v>Cumulative employer contributions in excess of net periodic benefit cost</v>
          </cell>
          <cell r="D55" t="str">
            <v xml:space="preserve"> </v>
          </cell>
          <cell r="E55">
            <v>222997300</v>
          </cell>
          <cell r="F55" t="str">
            <v/>
          </cell>
          <cell r="G55">
            <v>993600</v>
          </cell>
          <cell r="H55" t="str">
            <v/>
          </cell>
          <cell r="I55">
            <v>-1012400</v>
          </cell>
          <cell r="J55" t="str">
            <v/>
          </cell>
          <cell r="K55">
            <v>222978500</v>
          </cell>
        </row>
        <row r="57">
          <cell r="A57" t="str">
            <v xml:space="preserve">D. </v>
          </cell>
          <cell r="B57" t="str">
            <v>Amortization Amounts</v>
          </cell>
        </row>
        <row r="58">
          <cell r="B58" t="str">
            <v>1.</v>
          </cell>
          <cell r="C58" t="str">
            <v>Transition obligation (asset)</v>
          </cell>
          <cell r="D58" t="str">
            <v xml:space="preserve"> </v>
          </cell>
        </row>
        <row r="59">
          <cell r="C59" t="str">
            <v>a. Net amount as of  beginning of fiscal year</v>
          </cell>
          <cell r="D59" t="str">
            <v xml:space="preserve"> </v>
          </cell>
          <cell r="E59">
            <v>0</v>
          </cell>
          <cell r="F59" t="str">
            <v/>
          </cell>
          <cell r="G59">
            <v>0</v>
          </cell>
          <cell r="H59" t="str">
            <v/>
          </cell>
          <cell r="I59">
            <v>0</v>
          </cell>
          <cell r="J59" t="str">
            <v/>
          </cell>
          <cell r="K59">
            <v>0</v>
          </cell>
        </row>
        <row r="60">
          <cell r="C60" t="str">
            <v>b. Years remaining</v>
          </cell>
          <cell r="D60" t="str">
            <v xml:space="preserve"> </v>
          </cell>
          <cell r="E60">
            <v>0</v>
          </cell>
          <cell r="F60" t="str">
            <v/>
          </cell>
          <cell r="G60">
            <v>0</v>
          </cell>
          <cell r="H60" t="str">
            <v/>
          </cell>
          <cell r="I60">
            <v>0</v>
          </cell>
          <cell r="J60" t="str">
            <v/>
          </cell>
          <cell r="K60" t="str">
            <v>N/A</v>
          </cell>
        </row>
        <row r="61">
          <cell r="C61" t="str">
            <v>c. Annual amortization</v>
          </cell>
          <cell r="D61" t="str">
            <v xml:space="preserve"> </v>
          </cell>
          <cell r="E61">
            <v>0</v>
          </cell>
          <cell r="F61" t="str">
            <v/>
          </cell>
          <cell r="G61">
            <v>0</v>
          </cell>
          <cell r="H61" t="str">
            <v/>
          </cell>
          <cell r="I61">
            <v>0</v>
          </cell>
          <cell r="J61" t="str">
            <v/>
          </cell>
          <cell r="K61">
            <v>0</v>
          </cell>
        </row>
        <row r="62">
          <cell r="B62" t="str">
            <v>2.</v>
          </cell>
          <cell r="C62" t="str">
            <v>Prior service cost (credit) - unrecognized base amounts shown as of beginning of fiscal year</v>
          </cell>
          <cell r="D62" t="str">
            <v xml:space="preserve"> </v>
          </cell>
        </row>
        <row r="63">
          <cell r="C63" t="str">
            <v>a.(i) Total unrecognized prior service cost</v>
          </cell>
          <cell r="D63" t="str">
            <v xml:space="preserve"> </v>
          </cell>
          <cell r="E63">
            <v>0</v>
          </cell>
          <cell r="F63" t="str">
            <v/>
          </cell>
          <cell r="G63">
            <v>0</v>
          </cell>
          <cell r="H63" t="str">
            <v/>
          </cell>
          <cell r="I63">
            <v>0</v>
          </cell>
          <cell r="J63" t="str">
            <v/>
          </cell>
          <cell r="K63">
            <v>0</v>
          </cell>
        </row>
        <row r="64">
          <cell r="C64" t="str">
            <v xml:space="preserve">   (ii) Total amortization of prior service cost</v>
          </cell>
          <cell r="D64" t="str">
            <v xml:space="preserve"> </v>
          </cell>
          <cell r="E64">
            <v>0</v>
          </cell>
          <cell r="F64" t="str">
            <v/>
          </cell>
          <cell r="G64">
            <v>0</v>
          </cell>
          <cell r="H64" t="str">
            <v/>
          </cell>
          <cell r="I64">
            <v>0</v>
          </cell>
          <cell r="J64" t="str">
            <v/>
          </cell>
          <cell r="K64">
            <v>0</v>
          </cell>
        </row>
        <row r="65">
          <cell r="B65" t="str">
            <v>3.</v>
          </cell>
          <cell r="C65" t="str">
            <v>(Gain) loss</v>
          </cell>
          <cell r="D65" t="str">
            <v xml:space="preserve"> </v>
          </cell>
        </row>
        <row r="66">
          <cell r="C66" t="str">
            <v>a. Net amount as of  beginning of fiscal year</v>
          </cell>
          <cell r="D66" t="str">
            <v xml:space="preserve"> </v>
          </cell>
          <cell r="E66">
            <v>317666100</v>
          </cell>
          <cell r="F66" t="str">
            <v/>
          </cell>
          <cell r="G66">
            <v>6289400</v>
          </cell>
          <cell r="H66" t="str">
            <v/>
          </cell>
          <cell r="I66">
            <v>3488300</v>
          </cell>
          <cell r="J66" t="str">
            <v/>
          </cell>
          <cell r="K66">
            <v>327443800</v>
          </cell>
        </row>
        <row r="67">
          <cell r="C67" t="str">
            <v>b. Excess of fair value over market-related value</v>
          </cell>
          <cell r="D67" t="str">
            <v xml:space="preserve"> </v>
          </cell>
          <cell r="E67">
            <v>0</v>
          </cell>
          <cell r="F67" t="str">
            <v/>
          </cell>
          <cell r="G67">
            <v>0</v>
          </cell>
          <cell r="H67" t="str">
            <v/>
          </cell>
          <cell r="I67">
            <v>0</v>
          </cell>
          <cell r="J67" t="str">
            <v/>
          </cell>
          <cell r="K67">
            <v>0</v>
          </cell>
        </row>
        <row r="68">
          <cell r="C68" t="str">
            <v>c. Net (gain) loss potentially subject to amortization (a. + b.)</v>
          </cell>
          <cell r="D68" t="str">
            <v xml:space="preserve"> </v>
          </cell>
          <cell r="E68">
            <v>317666100</v>
          </cell>
          <cell r="F68" t="str">
            <v/>
          </cell>
          <cell r="G68">
            <v>6289400</v>
          </cell>
          <cell r="H68" t="str">
            <v/>
          </cell>
          <cell r="I68">
            <v>3488300</v>
          </cell>
          <cell r="J68" t="str">
            <v/>
          </cell>
          <cell r="K68">
            <v>327443800</v>
          </cell>
        </row>
        <row r="69">
          <cell r="C69" t="str">
            <v>d. Corridor</v>
          </cell>
          <cell r="D69" t="str">
            <v xml:space="preserve"> </v>
          </cell>
          <cell r="E69">
            <v>107784600</v>
          </cell>
          <cell r="F69" t="str">
            <v/>
          </cell>
          <cell r="G69">
            <v>2165400</v>
          </cell>
          <cell r="H69" t="str">
            <v/>
          </cell>
          <cell r="I69">
            <v>1508200</v>
          </cell>
          <cell r="J69" t="str">
            <v/>
          </cell>
          <cell r="K69">
            <v>111458200</v>
          </cell>
        </row>
        <row r="70">
          <cell r="C70" t="str">
            <v>e. Amount subject to amortization (c. - d.)</v>
          </cell>
          <cell r="D70" t="str">
            <v xml:space="preserve"> </v>
          </cell>
          <cell r="E70">
            <v>209881500</v>
          </cell>
          <cell r="F70" t="str">
            <v/>
          </cell>
          <cell r="G70">
            <v>4124000</v>
          </cell>
          <cell r="H70" t="str">
            <v/>
          </cell>
          <cell r="I70">
            <v>1980100</v>
          </cell>
          <cell r="J70" t="str">
            <v/>
          </cell>
          <cell r="K70">
            <v>215985600</v>
          </cell>
        </row>
        <row r="71">
          <cell r="C71" t="str">
            <v>f. Amortization period</v>
          </cell>
          <cell r="D71" t="str">
            <v xml:space="preserve"> </v>
          </cell>
          <cell r="E71">
            <v>13.14</v>
          </cell>
          <cell r="F71" t="str">
            <v/>
          </cell>
          <cell r="G71">
            <v>13.14</v>
          </cell>
          <cell r="H71" t="str">
            <v/>
          </cell>
          <cell r="I71">
            <v>13.14</v>
          </cell>
          <cell r="J71" t="str">
            <v/>
          </cell>
          <cell r="K71" t="str">
            <v>N/A</v>
          </cell>
        </row>
        <row r="72">
          <cell r="C72" t="str">
            <v>g. Annual amortization</v>
          </cell>
          <cell r="D72" t="str">
            <v xml:space="preserve"> </v>
          </cell>
          <cell r="E72">
            <v>15972800</v>
          </cell>
          <cell r="F72" t="str">
            <v/>
          </cell>
          <cell r="G72">
            <v>313800</v>
          </cell>
          <cell r="H72" t="str">
            <v/>
          </cell>
          <cell r="I72">
            <v>150700</v>
          </cell>
          <cell r="J72" t="str">
            <v/>
          </cell>
          <cell r="K72">
            <v>16437300</v>
          </cell>
        </row>
        <row r="74">
          <cell r="A74" t="str">
            <v xml:space="preserve">E. </v>
          </cell>
          <cell r="B74" t="str">
            <v>Weighted-average assumptions to determine net cost</v>
          </cell>
        </row>
        <row r="75">
          <cell r="B75" t="str">
            <v xml:space="preserve">1. </v>
          </cell>
          <cell r="C75" t="str">
            <v xml:space="preserve">a. Effective discount rate for defined benefit obligations </v>
          </cell>
          <cell r="D75" t="str">
            <v xml:space="preserve"> </v>
          </cell>
          <cell r="E75">
            <v>3.6999999999999998E-2</v>
          </cell>
          <cell r="F75" t="str">
            <v/>
          </cell>
          <cell r="G75">
            <v>3.6999999999999998E-2</v>
          </cell>
          <cell r="H75" t="str">
            <v/>
          </cell>
          <cell r="I75">
            <v>3.6999999999999998E-2</v>
          </cell>
          <cell r="J75" t="str">
            <v/>
          </cell>
          <cell r="K75">
            <v>3.6999999999999998E-2</v>
          </cell>
        </row>
        <row r="76">
          <cell r="C76" t="str">
            <v xml:space="preserve">b. Effective rate for net interest cost </v>
          </cell>
          <cell r="D76" t="str">
            <v xml:space="preserve"> </v>
          </cell>
          <cell r="E76">
            <v>3.2599999999999997E-2</v>
          </cell>
          <cell r="F76" t="str">
            <v/>
          </cell>
          <cell r="G76">
            <v>3.2599999999999997E-2</v>
          </cell>
          <cell r="H76" t="str">
            <v/>
          </cell>
          <cell r="I76">
            <v>3.2599999999999997E-2</v>
          </cell>
          <cell r="J76" t="str">
            <v/>
          </cell>
          <cell r="K76">
            <v>3.2599999999999997E-2</v>
          </cell>
        </row>
        <row r="77">
          <cell r="C77" t="str">
            <v xml:space="preserve">c. Effective discount rate for service cost </v>
          </cell>
          <cell r="D77" t="str">
            <v xml:space="preserve"> </v>
          </cell>
          <cell r="E77">
            <v>3.8699999999999998E-2</v>
          </cell>
          <cell r="F77" t="str">
            <v/>
          </cell>
          <cell r="G77">
            <v>3.8699999999999998E-2</v>
          </cell>
          <cell r="H77" t="str">
            <v/>
          </cell>
          <cell r="I77">
            <v>3.8699999999999998E-2</v>
          </cell>
          <cell r="J77" t="str">
            <v/>
          </cell>
          <cell r="K77">
            <v>3.8699999999999998E-2</v>
          </cell>
        </row>
        <row r="78">
          <cell r="C78" t="str">
            <v xml:space="preserve">d. Effective rate for interest on service cost </v>
          </cell>
          <cell r="D78" t="str">
            <v xml:space="preserve"> </v>
          </cell>
          <cell r="E78">
            <v>3.6499999999999998E-2</v>
          </cell>
          <cell r="F78" t="str">
            <v/>
          </cell>
          <cell r="G78">
            <v>3.6499999999999998E-2</v>
          </cell>
          <cell r="H78" t="str">
            <v/>
          </cell>
          <cell r="I78">
            <v>3.6499999999999998E-2</v>
          </cell>
          <cell r="J78" t="str">
            <v/>
          </cell>
          <cell r="K78">
            <v>3.6499999999999998E-2</v>
          </cell>
        </row>
        <row r="79">
          <cell r="B79" t="str">
            <v xml:space="preserve">2. </v>
          </cell>
          <cell r="C79" t="str">
            <v>Expected return on assets</v>
          </cell>
          <cell r="D79" t="str">
            <v xml:space="preserve"> </v>
          </cell>
          <cell r="E79">
            <v>7.0000000000000007E-2</v>
          </cell>
          <cell r="F79" t="str">
            <v/>
          </cell>
          <cell r="G79">
            <v>7.0000000000000007E-2</v>
          </cell>
          <cell r="H79" t="str">
            <v/>
          </cell>
          <cell r="I79">
            <v>7.0000000000000007E-2</v>
          </cell>
          <cell r="J79" t="str">
            <v/>
          </cell>
          <cell r="K79">
            <v>7.0000000000000007E-2</v>
          </cell>
        </row>
        <row r="80">
          <cell r="B80" t="str">
            <v xml:space="preserve">3. </v>
          </cell>
          <cell r="C80" t="str">
            <v>Salary scale</v>
          </cell>
          <cell r="D80" t="str">
            <v xml:space="preserve"> </v>
          </cell>
          <cell r="E80">
            <v>3.4700000000000002E-2</v>
          </cell>
          <cell r="F80" t="str">
            <v/>
          </cell>
          <cell r="G80">
            <v>3.4700000000000002E-2</v>
          </cell>
          <cell r="H80" t="str">
            <v/>
          </cell>
          <cell r="I80">
            <v>3.4700000000000002E-2</v>
          </cell>
          <cell r="J80" t="str">
            <v/>
          </cell>
          <cell r="K80">
            <v>3.4700000000000002E-2</v>
          </cell>
        </row>
        <row r="81">
          <cell r="B81" t="str">
            <v>4.</v>
          </cell>
          <cell r="C81" t="str">
            <v xml:space="preserve">Assumed health care trend rate </v>
          </cell>
          <cell r="D81" t="str">
            <v xml:space="preserve"> </v>
          </cell>
        </row>
        <row r="82">
          <cell r="C82" t="str">
            <v>a. Immediate trend rate</v>
          </cell>
          <cell r="D82" t="str">
            <v xml:space="preserve"> </v>
          </cell>
          <cell r="E82">
            <v>0</v>
          </cell>
          <cell r="F82" t="str">
            <v/>
          </cell>
          <cell r="G82">
            <v>0</v>
          </cell>
          <cell r="H82" t="str">
            <v/>
          </cell>
          <cell r="I82">
            <v>0</v>
          </cell>
          <cell r="J82" t="str">
            <v/>
          </cell>
          <cell r="K82">
            <v>0</v>
          </cell>
        </row>
        <row r="83">
          <cell r="C83" t="str">
            <v>b. Ultimate trend rate</v>
          </cell>
          <cell r="D83" t="str">
            <v xml:space="preserve"> </v>
          </cell>
          <cell r="E83">
            <v>0</v>
          </cell>
          <cell r="F83" t="str">
            <v/>
          </cell>
          <cell r="G83">
            <v>0</v>
          </cell>
          <cell r="H83" t="str">
            <v/>
          </cell>
          <cell r="I83">
            <v>0</v>
          </cell>
          <cell r="J83" t="str">
            <v/>
          </cell>
          <cell r="K83">
            <v>0</v>
          </cell>
        </row>
        <row r="84">
          <cell r="C84" t="str">
            <v>c. Year that the rate reaches ultimate trend rate</v>
          </cell>
          <cell r="D84" t="str">
            <v xml:space="preserve"> </v>
          </cell>
          <cell r="E84">
            <v>0</v>
          </cell>
          <cell r="F84" t="str">
            <v/>
          </cell>
          <cell r="G84">
            <v>0</v>
          </cell>
          <cell r="H84" t="str">
            <v/>
          </cell>
          <cell r="I84">
            <v>0</v>
          </cell>
          <cell r="J84" t="str">
            <v/>
          </cell>
          <cell r="K84">
            <v>0</v>
          </cell>
        </row>
      </sheetData>
      <sheetData sheetId="8">
        <row r="1">
          <cell r="C1" t="str">
            <v xml:space="preserve">Plan ID Number </v>
          </cell>
          <cell r="D1" t="str">
            <v xml:space="preserve"> </v>
          </cell>
          <cell r="E1" t="str">
            <v>1</v>
          </cell>
          <cell r="F1" t="str">
            <v/>
          </cell>
          <cell r="G1" t="str">
            <v>2</v>
          </cell>
          <cell r="H1" t="str">
            <v/>
          </cell>
          <cell r="I1" t="str">
            <v>3</v>
          </cell>
          <cell r="J1" t="str">
            <v/>
          </cell>
          <cell r="K1" t="str">
            <v>4</v>
          </cell>
          <cell r="L1" t="str">
            <v/>
          </cell>
          <cell r="M1" t="str">
            <v>5</v>
          </cell>
          <cell r="N1" t="str">
            <v/>
          </cell>
          <cell r="O1" t="str">
            <v>6</v>
          </cell>
          <cell r="P1" t="str">
            <v/>
          </cell>
          <cell r="Q1" t="str">
            <v>7</v>
          </cell>
          <cell r="R1" t="str">
            <v/>
          </cell>
          <cell r="S1" t="str">
            <v>8</v>
          </cell>
          <cell r="T1" t="str">
            <v/>
          </cell>
          <cell r="U1" t="str">
            <v>9</v>
          </cell>
          <cell r="V1" t="str">
            <v/>
          </cell>
          <cell r="W1" t="str">
            <v>10</v>
          </cell>
          <cell r="X1" t="str">
            <v/>
          </cell>
          <cell r="Y1" t="str">
            <v>11</v>
          </cell>
          <cell r="Z1" t="str">
            <v/>
          </cell>
          <cell r="AA1" t="str">
            <v>12</v>
          </cell>
          <cell r="AB1" t="str">
            <v/>
          </cell>
        </row>
        <row r="2">
          <cell r="C2" t="str">
            <v xml:space="preserve">Plan - Business Unit </v>
          </cell>
          <cell r="D2" t="str">
            <v/>
          </cell>
          <cell r="E2" t="str">
            <v>The Enbridge Supplemental Pension Plan (without CGT Assets) - Enbridge Inc. (SP)</v>
          </cell>
          <cell r="F2" t="str">
            <v/>
          </cell>
          <cell r="G2" t="str">
            <v>The Enbridge Supplemental Pension Plan (without CGT Assets) - Enbridge Pipelines Inc. (SP)</v>
          </cell>
          <cell r="H2" t="str">
            <v/>
          </cell>
          <cell r="I2" t="str">
            <v>The Enbridge Supplemental Pension Plan (without CGT Assets) - Enbridge Pipelines (Athabasca) Inc. (SP)</v>
          </cell>
          <cell r="J2" t="str">
            <v/>
          </cell>
          <cell r="K2" t="str">
            <v>The Enbridge Supplemental Pension Plan (without CGT Assets) - Enbridge Technology inc. (SP)</v>
          </cell>
          <cell r="L2" t="str">
            <v/>
          </cell>
          <cell r="M2" t="str">
            <v>The Enbridge Supplemental Pension Plan (without CGT Assets) - Enbridge International Inc. (SP)</v>
          </cell>
          <cell r="N2" t="str">
            <v/>
          </cell>
          <cell r="O2" t="str">
            <v>The Enbridge Supplemental Pension Plan (without CGT Assets) - Enbridge Saskatchewan Operating Services Inc. (SP)</v>
          </cell>
          <cell r="P2" t="str">
            <v/>
          </cell>
          <cell r="Q2" t="str">
            <v>The Enbridge Supplemental Pension Plan (without CGT Assets) - Enbridge Operational Services Inc. (SP)</v>
          </cell>
          <cell r="R2" t="str">
            <v/>
          </cell>
          <cell r="S2" t="str">
            <v>The Enbridge Supplemental Pension Plan (without CGT Assets) - Enbridge Gas Distribution Inc. (SP)</v>
          </cell>
          <cell r="T2" t="str">
            <v/>
          </cell>
          <cell r="U2" t="str">
            <v>The Enbridge Supplemental Pension Plan (without CGT Assets) - Enbridge Gas New Brunswick Inc. (SP)</v>
          </cell>
          <cell r="V2" t="str">
            <v/>
          </cell>
          <cell r="W2" t="str">
            <v>The Enbridge Supplemental Pension Plan (without CGT Assets) - Tidal Energy Marketing Inc. (SP)</v>
          </cell>
          <cell r="X2" t="str">
            <v/>
          </cell>
          <cell r="Y2" t="str">
            <v>The Enbridge Supplemental Pension Plan (without CGT Assets) - Gazifiere Inc.</v>
          </cell>
          <cell r="Z2" t="str">
            <v/>
          </cell>
          <cell r="AA2" t="str">
            <v>The Enbridge Supplemental Pension Plan (without CGT Assets) - Enbridge Employee Services Canada Inc. (SP)</v>
          </cell>
          <cell r="AB2" t="str">
            <v/>
          </cell>
          <cell r="AC2" t="str">
            <v>All Plans</v>
          </cell>
        </row>
        <row r="3">
          <cell r="C3" t="str">
            <v/>
          </cell>
          <cell r="D3" t="str">
            <v xml:space="preserve"> </v>
          </cell>
          <cell r="E3" t="str">
            <v/>
          </cell>
          <cell r="F3" t="str">
            <v/>
          </cell>
          <cell r="G3" t="str">
            <v/>
          </cell>
          <cell r="H3" t="str">
            <v/>
          </cell>
          <cell r="I3" t="str">
            <v/>
          </cell>
          <cell r="J3" t="str">
            <v/>
          </cell>
          <cell r="K3" t="str">
            <v/>
          </cell>
          <cell r="L3" t="str">
            <v/>
          </cell>
          <cell r="M3" t="str">
            <v/>
          </cell>
          <cell r="N3" t="str">
            <v/>
          </cell>
          <cell r="O3" t="str">
            <v/>
          </cell>
          <cell r="P3" t="str">
            <v/>
          </cell>
          <cell r="Q3" t="str">
            <v/>
          </cell>
          <cell r="R3" t="str">
            <v/>
          </cell>
          <cell r="S3" t="str">
            <v/>
          </cell>
          <cell r="T3" t="str">
            <v/>
          </cell>
          <cell r="U3" t="str">
            <v/>
          </cell>
          <cell r="V3" t="str">
            <v/>
          </cell>
          <cell r="W3" t="str">
            <v/>
          </cell>
          <cell r="X3" t="str">
            <v/>
          </cell>
          <cell r="Y3" t="str">
            <v/>
          </cell>
          <cell r="Z3" t="str">
            <v/>
          </cell>
          <cell r="AA3" t="str">
            <v/>
          </cell>
          <cell r="AB3" t="str">
            <v/>
          </cell>
          <cell r="AC3" t="str">
            <v/>
          </cell>
        </row>
        <row r="4">
          <cell r="C4" t="str">
            <v xml:space="preserve">Country </v>
          </cell>
          <cell r="D4" t="str">
            <v xml:space="preserve"> </v>
          </cell>
          <cell r="E4" t="str">
            <v>Canada</v>
          </cell>
          <cell r="F4" t="str">
            <v/>
          </cell>
          <cell r="G4" t="str">
            <v>Canada</v>
          </cell>
          <cell r="H4" t="str">
            <v/>
          </cell>
          <cell r="I4" t="str">
            <v>Canada</v>
          </cell>
          <cell r="J4" t="str">
            <v/>
          </cell>
          <cell r="K4" t="str">
            <v>Canada</v>
          </cell>
          <cell r="L4" t="str">
            <v/>
          </cell>
          <cell r="M4" t="str">
            <v>Canada</v>
          </cell>
          <cell r="N4" t="str">
            <v/>
          </cell>
          <cell r="O4" t="str">
            <v>Canada</v>
          </cell>
          <cell r="P4" t="str">
            <v/>
          </cell>
          <cell r="Q4" t="str">
            <v>Canada</v>
          </cell>
          <cell r="R4" t="str">
            <v/>
          </cell>
          <cell r="S4" t="str">
            <v>Canada</v>
          </cell>
          <cell r="T4" t="str">
            <v/>
          </cell>
          <cell r="U4" t="str">
            <v>Canada</v>
          </cell>
          <cell r="V4" t="str">
            <v/>
          </cell>
          <cell r="W4" t="str">
            <v>Canada</v>
          </cell>
          <cell r="X4" t="str">
            <v/>
          </cell>
          <cell r="Y4" t="str">
            <v>Canada</v>
          </cell>
          <cell r="Z4" t="str">
            <v/>
          </cell>
          <cell r="AA4" t="str">
            <v>Canada</v>
          </cell>
          <cell r="AB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cell r="P5" t="str">
            <v/>
          </cell>
          <cell r="Q5" t="str">
            <v/>
          </cell>
          <cell r="R5" t="str">
            <v/>
          </cell>
          <cell r="S5" t="str">
            <v/>
          </cell>
          <cell r="T5" t="str">
            <v/>
          </cell>
          <cell r="U5" t="str">
            <v/>
          </cell>
          <cell r="V5" t="str">
            <v/>
          </cell>
          <cell r="W5" t="str">
            <v/>
          </cell>
          <cell r="X5" t="str">
            <v/>
          </cell>
          <cell r="Y5" t="str">
            <v/>
          </cell>
          <cell r="Z5" t="str">
            <v/>
          </cell>
          <cell r="AA5" t="str">
            <v/>
          </cell>
          <cell r="AB5" t="str">
            <v/>
          </cell>
          <cell r="AC5" t="str">
            <v/>
          </cell>
        </row>
        <row r="6">
          <cell r="C6" t="str">
            <v xml:space="preserve">Fiscal year ending on </v>
          </cell>
          <cell r="D6" t="str">
            <v xml:space="preserve"> </v>
          </cell>
          <cell r="E6" t="str">
            <v>12/31/2018</v>
          </cell>
          <cell r="F6" t="str">
            <v/>
          </cell>
          <cell r="G6" t="str">
            <v>12/31/2018</v>
          </cell>
          <cell r="H6" t="str">
            <v/>
          </cell>
          <cell r="I6" t="str">
            <v>12/31/2018</v>
          </cell>
          <cell r="J6" t="str">
            <v/>
          </cell>
          <cell r="K6" t="str">
            <v>12/31/2018</v>
          </cell>
          <cell r="L6" t="str">
            <v/>
          </cell>
          <cell r="M6" t="str">
            <v>12/31/2018</v>
          </cell>
          <cell r="N6" t="str">
            <v/>
          </cell>
          <cell r="O6" t="str">
            <v>12/31/2018</v>
          </cell>
          <cell r="P6" t="str">
            <v/>
          </cell>
          <cell r="Q6" t="str">
            <v>12/31/2018</v>
          </cell>
          <cell r="R6" t="str">
            <v/>
          </cell>
          <cell r="S6" t="str">
            <v>12/31/2018</v>
          </cell>
          <cell r="T6" t="str">
            <v/>
          </cell>
          <cell r="U6" t="str">
            <v>12/31/2018</v>
          </cell>
          <cell r="V6" t="str">
            <v/>
          </cell>
          <cell r="W6" t="str">
            <v>12/31/2018</v>
          </cell>
          <cell r="X6" t="str">
            <v/>
          </cell>
          <cell r="Y6" t="str">
            <v>12/31/2018</v>
          </cell>
          <cell r="Z6" t="str">
            <v/>
          </cell>
          <cell r="AA6" t="str">
            <v>12/31/2018</v>
          </cell>
          <cell r="AB6" t="str">
            <v/>
          </cell>
          <cell r="AC6" t="str">
            <v>12/31/2018</v>
          </cell>
        </row>
        <row r="8">
          <cell r="B8" t="str">
            <v xml:space="preserve">Currency Information </v>
          </cell>
        </row>
        <row r="9">
          <cell r="B9" t="str">
            <v/>
          </cell>
          <cell r="C9" t="str">
            <v xml:space="preserve">Local currency </v>
          </cell>
          <cell r="D9" t="str">
            <v xml:space="preserve"> </v>
          </cell>
          <cell r="E9" t="str">
            <v>$CDN</v>
          </cell>
          <cell r="F9" t="str">
            <v/>
          </cell>
          <cell r="G9" t="str">
            <v>$CDN</v>
          </cell>
          <cell r="H9" t="str">
            <v/>
          </cell>
          <cell r="I9" t="str">
            <v>$CDN</v>
          </cell>
          <cell r="J9" t="str">
            <v/>
          </cell>
          <cell r="K9" t="str">
            <v>$CDN</v>
          </cell>
          <cell r="L9" t="str">
            <v/>
          </cell>
          <cell r="M9" t="str">
            <v>$CDN</v>
          </cell>
          <cell r="N9" t="str">
            <v/>
          </cell>
          <cell r="O9" t="str">
            <v>$CDN</v>
          </cell>
          <cell r="P9" t="str">
            <v/>
          </cell>
          <cell r="Q9" t="str">
            <v>$CDN</v>
          </cell>
          <cell r="R9" t="str">
            <v/>
          </cell>
          <cell r="S9" t="str">
            <v>$CDN</v>
          </cell>
          <cell r="T9" t="str">
            <v/>
          </cell>
          <cell r="U9" t="str">
            <v>$CDN</v>
          </cell>
          <cell r="V9" t="str">
            <v/>
          </cell>
          <cell r="W9" t="str">
            <v>$CDN</v>
          </cell>
          <cell r="X9" t="str">
            <v/>
          </cell>
          <cell r="Y9" t="str">
            <v>$CDN</v>
          </cell>
          <cell r="Z9" t="str">
            <v/>
          </cell>
          <cell r="AA9" t="str">
            <v>$CDN</v>
          </cell>
          <cell r="AB9" t="str">
            <v/>
          </cell>
        </row>
        <row r="10">
          <cell r="B10" t="str">
            <v/>
          </cell>
          <cell r="C10" t="str">
            <v xml:space="preserve">Reporting currency </v>
          </cell>
          <cell r="D10" t="str">
            <v xml:space="preserve"> </v>
          </cell>
          <cell r="E10" t="str">
            <v>$CDN</v>
          </cell>
          <cell r="F10" t="str">
            <v/>
          </cell>
          <cell r="G10" t="str">
            <v>$CDN</v>
          </cell>
          <cell r="H10" t="str">
            <v/>
          </cell>
          <cell r="I10" t="str">
            <v>$CDN</v>
          </cell>
          <cell r="J10" t="str">
            <v/>
          </cell>
          <cell r="K10" t="str">
            <v>$CDN</v>
          </cell>
          <cell r="L10" t="str">
            <v/>
          </cell>
          <cell r="M10" t="str">
            <v>$CDN</v>
          </cell>
          <cell r="N10" t="str">
            <v/>
          </cell>
          <cell r="O10" t="str">
            <v>$CDN</v>
          </cell>
          <cell r="P10" t="str">
            <v/>
          </cell>
          <cell r="Q10" t="str">
            <v>$CDN</v>
          </cell>
          <cell r="R10" t="str">
            <v/>
          </cell>
          <cell r="S10" t="str">
            <v>$CDN</v>
          </cell>
          <cell r="T10" t="str">
            <v/>
          </cell>
          <cell r="U10" t="str">
            <v>$CDN</v>
          </cell>
          <cell r="V10" t="str">
            <v/>
          </cell>
          <cell r="W10" t="str">
            <v>$CDN</v>
          </cell>
          <cell r="X10" t="str">
            <v/>
          </cell>
          <cell r="Y10" t="str">
            <v>$CDN</v>
          </cell>
          <cell r="Z10" t="str">
            <v/>
          </cell>
          <cell r="AA10" t="str">
            <v>$CDN</v>
          </cell>
          <cell r="AB10" t="str">
            <v/>
          </cell>
        </row>
        <row r="11">
          <cell r="B11" t="str">
            <v/>
          </cell>
          <cell r="C11" t="str">
            <v xml:space="preserve">Units of local currency equal to 1 unit of reporting currency </v>
          </cell>
          <cell r="D11" t="str">
            <v xml:space="preserve"> </v>
          </cell>
          <cell r="E11">
            <v>1</v>
          </cell>
          <cell r="F11" t="str">
            <v/>
          </cell>
          <cell r="G11">
            <v>1</v>
          </cell>
          <cell r="H11" t="str">
            <v/>
          </cell>
          <cell r="I11">
            <v>1</v>
          </cell>
          <cell r="J11" t="str">
            <v/>
          </cell>
          <cell r="K11">
            <v>1</v>
          </cell>
          <cell r="L11" t="str">
            <v/>
          </cell>
          <cell r="M11">
            <v>1</v>
          </cell>
          <cell r="N11" t="str">
            <v/>
          </cell>
          <cell r="O11">
            <v>1</v>
          </cell>
          <cell r="P11" t="str">
            <v/>
          </cell>
          <cell r="Q11">
            <v>1</v>
          </cell>
          <cell r="R11" t="str">
            <v/>
          </cell>
          <cell r="S11">
            <v>1</v>
          </cell>
          <cell r="T11" t="str">
            <v/>
          </cell>
          <cell r="U11">
            <v>1</v>
          </cell>
          <cell r="V11" t="str">
            <v/>
          </cell>
          <cell r="W11">
            <v>1</v>
          </cell>
          <cell r="X11" t="str">
            <v/>
          </cell>
          <cell r="Y11">
            <v>1</v>
          </cell>
          <cell r="Z11" t="str">
            <v/>
          </cell>
          <cell r="AA11">
            <v>1</v>
          </cell>
          <cell r="AB11" t="str">
            <v/>
          </cell>
        </row>
        <row r="13">
          <cell r="A13" t="str">
            <v xml:space="preserve">A. </v>
          </cell>
          <cell r="B13" t="str">
            <v xml:space="preserve">Components of projected net periodic benefit cost </v>
          </cell>
        </row>
        <row r="14">
          <cell r="B14" t="str">
            <v xml:space="preserve">1. </v>
          </cell>
          <cell r="C14" t="str">
            <v xml:space="preserve">Service cost </v>
          </cell>
          <cell r="D14" t="str">
            <v xml:space="preserve"> </v>
          </cell>
          <cell r="E14">
            <v>5674000</v>
          </cell>
          <cell r="F14" t="str">
            <v/>
          </cell>
          <cell r="G14">
            <v>0</v>
          </cell>
          <cell r="H14" t="str">
            <v/>
          </cell>
          <cell r="I14">
            <v>0</v>
          </cell>
          <cell r="J14" t="str">
            <v/>
          </cell>
          <cell r="K14">
            <v>0</v>
          </cell>
          <cell r="L14" t="str">
            <v/>
          </cell>
          <cell r="M14">
            <v>47900</v>
          </cell>
          <cell r="N14" t="str">
            <v/>
          </cell>
          <cell r="O14">
            <v>0</v>
          </cell>
          <cell r="P14" t="str">
            <v/>
          </cell>
          <cell r="Q14">
            <v>63800</v>
          </cell>
          <cell r="R14" t="str">
            <v/>
          </cell>
          <cell r="S14">
            <v>1107200</v>
          </cell>
          <cell r="T14" t="str">
            <v/>
          </cell>
          <cell r="U14">
            <v>17400</v>
          </cell>
          <cell r="V14" t="str">
            <v/>
          </cell>
          <cell r="W14">
            <v>423800</v>
          </cell>
          <cell r="X14" t="str">
            <v/>
          </cell>
          <cell r="Y14">
            <v>13600</v>
          </cell>
          <cell r="Z14" t="str">
            <v/>
          </cell>
          <cell r="AA14">
            <v>3258200</v>
          </cell>
          <cell r="AB14" t="str">
            <v/>
          </cell>
          <cell r="AC14">
            <v>10605900</v>
          </cell>
        </row>
        <row r="15">
          <cell r="B15" t="str">
            <v xml:space="preserve">2. </v>
          </cell>
          <cell r="C15" t="str">
            <v xml:space="preserve">Interest cost </v>
          </cell>
          <cell r="D15" t="str">
            <v xml:space="preserve"> </v>
          </cell>
          <cell r="E15">
            <v>5415500</v>
          </cell>
          <cell r="F15" t="str">
            <v/>
          </cell>
          <cell r="G15">
            <v>0</v>
          </cell>
          <cell r="H15" t="str">
            <v/>
          </cell>
          <cell r="I15">
            <v>0</v>
          </cell>
          <cell r="J15" t="str">
            <v/>
          </cell>
          <cell r="K15">
            <v>32200</v>
          </cell>
          <cell r="L15" t="str">
            <v/>
          </cell>
          <cell r="M15">
            <v>121000</v>
          </cell>
          <cell r="N15" t="str">
            <v/>
          </cell>
          <cell r="O15">
            <v>30700</v>
          </cell>
          <cell r="P15" t="str">
            <v/>
          </cell>
          <cell r="Q15">
            <v>23500</v>
          </cell>
          <cell r="R15" t="str">
            <v/>
          </cell>
          <cell r="S15">
            <v>757500</v>
          </cell>
          <cell r="T15" t="str">
            <v/>
          </cell>
          <cell r="U15">
            <v>2400</v>
          </cell>
          <cell r="V15" t="str">
            <v/>
          </cell>
          <cell r="W15">
            <v>141000</v>
          </cell>
          <cell r="X15" t="str">
            <v/>
          </cell>
          <cell r="Y15">
            <v>2100</v>
          </cell>
          <cell r="Z15" t="str">
            <v/>
          </cell>
          <cell r="AA15">
            <v>2062700</v>
          </cell>
          <cell r="AB15" t="str">
            <v/>
          </cell>
          <cell r="AC15">
            <v>8588600</v>
          </cell>
        </row>
        <row r="16">
          <cell r="B16" t="str">
            <v xml:space="preserve">3. </v>
          </cell>
          <cell r="C16" t="str">
            <v xml:space="preserve">Expected return on plan assets </v>
          </cell>
          <cell r="D16" t="str">
            <v xml:space="preserve"> </v>
          </cell>
          <cell r="E16">
            <v>-6765500</v>
          </cell>
          <cell r="F16" t="str">
            <v/>
          </cell>
          <cell r="G16">
            <v>0</v>
          </cell>
          <cell r="H16" t="str">
            <v/>
          </cell>
          <cell r="I16">
            <v>0</v>
          </cell>
          <cell r="J16" t="str">
            <v/>
          </cell>
          <cell r="K16">
            <v>-51600</v>
          </cell>
          <cell r="L16" t="str">
            <v/>
          </cell>
          <cell r="M16">
            <v>-356900</v>
          </cell>
          <cell r="N16" t="str">
            <v/>
          </cell>
          <cell r="O16">
            <v>-8900</v>
          </cell>
          <cell r="P16" t="str">
            <v/>
          </cell>
          <cell r="Q16">
            <v>-35100</v>
          </cell>
          <cell r="R16" t="str">
            <v/>
          </cell>
          <cell r="S16">
            <v>-982000</v>
          </cell>
          <cell r="T16" t="str">
            <v/>
          </cell>
          <cell r="U16">
            <v>-19800</v>
          </cell>
          <cell r="V16" t="str">
            <v/>
          </cell>
          <cell r="W16">
            <v>-105200</v>
          </cell>
          <cell r="X16" t="str">
            <v/>
          </cell>
          <cell r="Y16">
            <v>-900</v>
          </cell>
          <cell r="Z16" t="str">
            <v/>
          </cell>
          <cell r="AA16">
            <v>-2159300</v>
          </cell>
          <cell r="AB16" t="str">
            <v/>
          </cell>
          <cell r="AC16">
            <v>-10485200</v>
          </cell>
        </row>
        <row r="17">
          <cell r="B17" t="str">
            <v xml:space="preserve">4. </v>
          </cell>
          <cell r="C17" t="str">
            <v xml:space="preserve">Amortization of initial net obligation (asset) </v>
          </cell>
          <cell r="D17" t="str">
            <v xml:space="preserve"> </v>
          </cell>
          <cell r="E17">
            <v>0</v>
          </cell>
          <cell r="F17" t="str">
            <v/>
          </cell>
          <cell r="G17">
            <v>0</v>
          </cell>
          <cell r="H17" t="str">
            <v/>
          </cell>
          <cell r="I17">
            <v>0</v>
          </cell>
          <cell r="J17" t="str">
            <v/>
          </cell>
          <cell r="K17">
            <v>0</v>
          </cell>
          <cell r="L17" t="str">
            <v/>
          </cell>
          <cell r="M17">
            <v>0</v>
          </cell>
          <cell r="N17" t="str">
            <v/>
          </cell>
          <cell r="O17">
            <v>0</v>
          </cell>
          <cell r="P17" t="str">
            <v/>
          </cell>
          <cell r="Q17">
            <v>0</v>
          </cell>
          <cell r="R17" t="str">
            <v/>
          </cell>
          <cell r="S17">
            <v>0</v>
          </cell>
          <cell r="T17" t="str">
            <v/>
          </cell>
          <cell r="U17">
            <v>0</v>
          </cell>
          <cell r="V17" t="str">
            <v/>
          </cell>
          <cell r="W17">
            <v>0</v>
          </cell>
          <cell r="X17" t="str">
            <v/>
          </cell>
          <cell r="Y17">
            <v>0</v>
          </cell>
          <cell r="Z17" t="str">
            <v/>
          </cell>
          <cell r="AA17">
            <v>0</v>
          </cell>
          <cell r="AB17" t="str">
            <v/>
          </cell>
          <cell r="AC17">
            <v>0</v>
          </cell>
        </row>
        <row r="18">
          <cell r="B18" t="str">
            <v xml:space="preserve">5. </v>
          </cell>
          <cell r="C18" t="str">
            <v xml:space="preserve">Amortization of prior service cost </v>
          </cell>
          <cell r="D18" t="str">
            <v xml:space="preserve"> </v>
          </cell>
          <cell r="E18">
            <v>1800</v>
          </cell>
          <cell r="F18" t="str">
            <v/>
          </cell>
          <cell r="G18">
            <v>0</v>
          </cell>
          <cell r="H18" t="str">
            <v/>
          </cell>
          <cell r="I18">
            <v>0</v>
          </cell>
          <cell r="J18" t="str">
            <v/>
          </cell>
          <cell r="K18">
            <v>0</v>
          </cell>
          <cell r="L18" t="str">
            <v/>
          </cell>
          <cell r="M18">
            <v>0</v>
          </cell>
          <cell r="N18" t="str">
            <v/>
          </cell>
          <cell r="O18">
            <v>0</v>
          </cell>
          <cell r="P18" t="str">
            <v/>
          </cell>
          <cell r="Q18">
            <v>0</v>
          </cell>
          <cell r="R18" t="str">
            <v/>
          </cell>
          <cell r="S18">
            <v>0</v>
          </cell>
          <cell r="T18" t="str">
            <v/>
          </cell>
          <cell r="U18">
            <v>0</v>
          </cell>
          <cell r="V18" t="str">
            <v/>
          </cell>
          <cell r="W18">
            <v>0</v>
          </cell>
          <cell r="X18" t="str">
            <v/>
          </cell>
          <cell r="Y18">
            <v>0</v>
          </cell>
          <cell r="Z18" t="str">
            <v/>
          </cell>
          <cell r="AA18">
            <v>0</v>
          </cell>
          <cell r="AB18" t="str">
            <v/>
          </cell>
          <cell r="AC18">
            <v>1800</v>
          </cell>
        </row>
        <row r="19">
          <cell r="B19" t="str">
            <v xml:space="preserve">6. </v>
          </cell>
          <cell r="C19" t="str">
            <v xml:space="preserve">Amortization of net (gain) loss </v>
          </cell>
          <cell r="D19" t="str">
            <v xml:space="preserve"> </v>
          </cell>
          <cell r="E19">
            <v>2468400</v>
          </cell>
          <cell r="F19" t="str">
            <v/>
          </cell>
          <cell r="G19">
            <v>0</v>
          </cell>
          <cell r="H19" t="str">
            <v/>
          </cell>
          <cell r="I19">
            <v>0</v>
          </cell>
          <cell r="J19" t="str">
            <v/>
          </cell>
          <cell r="K19">
            <v>13300</v>
          </cell>
          <cell r="L19" t="str">
            <v/>
          </cell>
          <cell r="M19">
            <v>42900</v>
          </cell>
          <cell r="N19" t="str">
            <v/>
          </cell>
          <cell r="O19">
            <v>19200</v>
          </cell>
          <cell r="P19" t="str">
            <v/>
          </cell>
          <cell r="Q19">
            <v>1200</v>
          </cell>
          <cell r="R19" t="str">
            <v/>
          </cell>
          <cell r="S19">
            <v>311600</v>
          </cell>
          <cell r="T19" t="str">
            <v/>
          </cell>
          <cell r="U19">
            <v>6100</v>
          </cell>
          <cell r="V19" t="str">
            <v/>
          </cell>
          <cell r="W19">
            <v>74400</v>
          </cell>
          <cell r="X19" t="str">
            <v/>
          </cell>
          <cell r="Y19">
            <v>1000</v>
          </cell>
          <cell r="Z19" t="str">
            <v/>
          </cell>
          <cell r="AA19">
            <v>822500</v>
          </cell>
          <cell r="AB19" t="str">
            <v/>
          </cell>
          <cell r="AC19">
            <v>3760600</v>
          </cell>
        </row>
        <row r="20">
          <cell r="B20" t="str">
            <v xml:space="preserve">7. </v>
          </cell>
          <cell r="C20" t="str">
            <v xml:space="preserve">Curtailment (gain) / loss recognized </v>
          </cell>
          <cell r="D20" t="str">
            <v xml:space="preserve"> </v>
          </cell>
          <cell r="E20">
            <v>0</v>
          </cell>
          <cell r="F20" t="str">
            <v/>
          </cell>
          <cell r="G20">
            <v>0</v>
          </cell>
          <cell r="H20" t="str">
            <v/>
          </cell>
          <cell r="I20">
            <v>0</v>
          </cell>
          <cell r="J20" t="str">
            <v/>
          </cell>
          <cell r="K20">
            <v>0</v>
          </cell>
          <cell r="L20" t="str">
            <v/>
          </cell>
          <cell r="M20">
            <v>0</v>
          </cell>
          <cell r="N20" t="str">
            <v/>
          </cell>
          <cell r="O20">
            <v>0</v>
          </cell>
          <cell r="P20" t="str">
            <v/>
          </cell>
          <cell r="Q20">
            <v>0</v>
          </cell>
          <cell r="R20" t="str">
            <v/>
          </cell>
          <cell r="S20">
            <v>0</v>
          </cell>
          <cell r="T20" t="str">
            <v/>
          </cell>
          <cell r="U20">
            <v>0</v>
          </cell>
          <cell r="V20" t="str">
            <v/>
          </cell>
          <cell r="W20">
            <v>0</v>
          </cell>
          <cell r="X20" t="str">
            <v/>
          </cell>
          <cell r="Y20">
            <v>0</v>
          </cell>
          <cell r="Z20" t="str">
            <v/>
          </cell>
          <cell r="AA20">
            <v>0</v>
          </cell>
          <cell r="AB20" t="str">
            <v/>
          </cell>
          <cell r="AC20">
            <v>0</v>
          </cell>
        </row>
        <row r="21">
          <cell r="B21" t="str">
            <v xml:space="preserve">8. </v>
          </cell>
          <cell r="C21" t="str">
            <v xml:space="preserve">Settlement (gain) / loss recognized </v>
          </cell>
          <cell r="D21" t="str">
            <v xml:space="preserve"> </v>
          </cell>
          <cell r="E21">
            <v>0</v>
          </cell>
          <cell r="F21" t="str">
            <v/>
          </cell>
          <cell r="G21">
            <v>0</v>
          </cell>
          <cell r="H21" t="str">
            <v/>
          </cell>
          <cell r="I21">
            <v>0</v>
          </cell>
          <cell r="J21" t="str">
            <v/>
          </cell>
          <cell r="K21">
            <v>0</v>
          </cell>
          <cell r="L21" t="str">
            <v/>
          </cell>
          <cell r="M21">
            <v>0</v>
          </cell>
          <cell r="N21" t="str">
            <v/>
          </cell>
          <cell r="O21">
            <v>0</v>
          </cell>
          <cell r="P21" t="str">
            <v/>
          </cell>
          <cell r="Q21">
            <v>0</v>
          </cell>
          <cell r="R21" t="str">
            <v/>
          </cell>
          <cell r="S21">
            <v>0</v>
          </cell>
          <cell r="T21" t="str">
            <v/>
          </cell>
          <cell r="U21">
            <v>0</v>
          </cell>
          <cell r="V21" t="str">
            <v/>
          </cell>
          <cell r="W21">
            <v>0</v>
          </cell>
          <cell r="X21" t="str">
            <v/>
          </cell>
          <cell r="Y21">
            <v>0</v>
          </cell>
          <cell r="Z21" t="str">
            <v/>
          </cell>
          <cell r="AA21">
            <v>0</v>
          </cell>
          <cell r="AB21" t="str">
            <v/>
          </cell>
          <cell r="AC21">
            <v>0</v>
          </cell>
        </row>
        <row r="22">
          <cell r="B22" t="str">
            <v xml:space="preserve">9. </v>
          </cell>
          <cell r="C22" t="str">
            <v xml:space="preserve">Special termination benefit recognized </v>
          </cell>
          <cell r="D22" t="str">
            <v xml:space="preserve"> </v>
          </cell>
          <cell r="E22">
            <v>0</v>
          </cell>
          <cell r="F22" t="str">
            <v/>
          </cell>
          <cell r="G22">
            <v>0</v>
          </cell>
          <cell r="H22" t="str">
            <v/>
          </cell>
          <cell r="I22">
            <v>0</v>
          </cell>
          <cell r="J22" t="str">
            <v/>
          </cell>
          <cell r="K22">
            <v>0</v>
          </cell>
          <cell r="L22" t="str">
            <v/>
          </cell>
          <cell r="M22">
            <v>0</v>
          </cell>
          <cell r="N22" t="str">
            <v/>
          </cell>
          <cell r="O22">
            <v>0</v>
          </cell>
          <cell r="P22" t="str">
            <v/>
          </cell>
          <cell r="Q22">
            <v>0</v>
          </cell>
          <cell r="R22" t="str">
            <v/>
          </cell>
          <cell r="S22">
            <v>0</v>
          </cell>
          <cell r="T22" t="str">
            <v/>
          </cell>
          <cell r="U22">
            <v>0</v>
          </cell>
          <cell r="V22" t="str">
            <v/>
          </cell>
          <cell r="W22">
            <v>0</v>
          </cell>
          <cell r="X22" t="str">
            <v/>
          </cell>
          <cell r="Y22">
            <v>0</v>
          </cell>
          <cell r="Z22" t="str">
            <v/>
          </cell>
          <cell r="AA22">
            <v>0</v>
          </cell>
          <cell r="AB22" t="str">
            <v/>
          </cell>
          <cell r="AC22">
            <v>0</v>
          </cell>
        </row>
        <row r="23">
          <cell r="B23" t="str">
            <v xml:space="preserve">10. </v>
          </cell>
          <cell r="C23" t="str">
            <v xml:space="preserve">Net periodic benefit cost </v>
          </cell>
          <cell r="D23" t="str">
            <v xml:space="preserve"> </v>
          </cell>
          <cell r="E23">
            <v>6794200</v>
          </cell>
          <cell r="F23" t="str">
            <v/>
          </cell>
          <cell r="G23">
            <v>0</v>
          </cell>
          <cell r="H23" t="str">
            <v/>
          </cell>
          <cell r="I23">
            <v>0</v>
          </cell>
          <cell r="J23" t="str">
            <v/>
          </cell>
          <cell r="K23">
            <v>-6100</v>
          </cell>
          <cell r="L23" t="str">
            <v/>
          </cell>
          <cell r="M23">
            <v>-145100</v>
          </cell>
          <cell r="N23" t="str">
            <v/>
          </cell>
          <cell r="O23">
            <v>41000</v>
          </cell>
          <cell r="P23" t="str">
            <v/>
          </cell>
          <cell r="Q23">
            <v>53400</v>
          </cell>
          <cell r="R23" t="str">
            <v/>
          </cell>
          <cell r="S23">
            <v>1194300</v>
          </cell>
          <cell r="T23" t="str">
            <v/>
          </cell>
          <cell r="U23">
            <v>6100</v>
          </cell>
          <cell r="V23" t="str">
            <v/>
          </cell>
          <cell r="W23">
            <v>534000</v>
          </cell>
          <cell r="X23" t="str">
            <v/>
          </cell>
          <cell r="Y23">
            <v>15800</v>
          </cell>
          <cell r="Z23" t="str">
            <v/>
          </cell>
          <cell r="AA23">
            <v>3984100</v>
          </cell>
          <cell r="AB23" t="str">
            <v/>
          </cell>
          <cell r="AC23">
            <v>12471700</v>
          </cell>
        </row>
        <row r="25">
          <cell r="A25" t="str">
            <v xml:space="preserve">B. </v>
          </cell>
          <cell r="B25" t="str">
            <v>Additional Items For Net Periodic Benefit Cost Calculations</v>
          </cell>
        </row>
        <row r="26">
          <cell r="B26" t="str">
            <v xml:space="preserve">1. </v>
          </cell>
          <cell r="C26" t="str">
            <v>Fair value of assets</v>
          </cell>
          <cell r="D26" t="str">
            <v xml:space="preserve"> </v>
          </cell>
          <cell r="E26">
            <v>131183200</v>
          </cell>
          <cell r="F26" t="str">
            <v/>
          </cell>
          <cell r="G26">
            <v>0</v>
          </cell>
          <cell r="H26" t="str">
            <v/>
          </cell>
          <cell r="I26">
            <v>0</v>
          </cell>
          <cell r="J26" t="str">
            <v/>
          </cell>
          <cell r="K26">
            <v>983500</v>
          </cell>
          <cell r="L26" t="str">
            <v/>
          </cell>
          <cell r="M26">
            <v>6858200</v>
          </cell>
          <cell r="N26" t="str">
            <v/>
          </cell>
          <cell r="O26">
            <v>169500</v>
          </cell>
          <cell r="P26" t="str">
            <v/>
          </cell>
          <cell r="Q26">
            <v>668300</v>
          </cell>
          <cell r="R26" t="str">
            <v/>
          </cell>
          <cell r="S26">
            <v>19134700</v>
          </cell>
          <cell r="T26" t="str">
            <v/>
          </cell>
          <cell r="U26">
            <v>377600</v>
          </cell>
          <cell r="V26" t="str">
            <v/>
          </cell>
          <cell r="W26">
            <v>2309100</v>
          </cell>
          <cell r="X26" t="str">
            <v/>
          </cell>
          <cell r="Y26">
            <v>17500</v>
          </cell>
          <cell r="Z26" t="str">
            <v/>
          </cell>
          <cell r="AA26">
            <v>42233000</v>
          </cell>
          <cell r="AB26" t="str">
            <v/>
          </cell>
          <cell r="AC26">
            <v>203934600</v>
          </cell>
        </row>
        <row r="27">
          <cell r="B27" t="str">
            <v xml:space="preserve">2. </v>
          </cell>
          <cell r="C27" t="str">
            <v>Market-related value of assets</v>
          </cell>
          <cell r="D27" t="str">
            <v xml:space="preserve"> </v>
          </cell>
          <cell r="E27">
            <v>131183200</v>
          </cell>
          <cell r="F27" t="str">
            <v/>
          </cell>
          <cell r="G27">
            <v>0</v>
          </cell>
          <cell r="H27" t="str">
            <v/>
          </cell>
          <cell r="I27">
            <v>0</v>
          </cell>
          <cell r="J27" t="str">
            <v/>
          </cell>
          <cell r="K27">
            <v>983500</v>
          </cell>
          <cell r="L27" t="str">
            <v/>
          </cell>
          <cell r="M27">
            <v>6858200</v>
          </cell>
          <cell r="N27" t="str">
            <v/>
          </cell>
          <cell r="O27">
            <v>169500</v>
          </cell>
          <cell r="P27" t="str">
            <v/>
          </cell>
          <cell r="Q27">
            <v>668300</v>
          </cell>
          <cell r="R27" t="str">
            <v/>
          </cell>
          <cell r="S27">
            <v>19134700</v>
          </cell>
          <cell r="T27" t="str">
            <v/>
          </cell>
          <cell r="U27">
            <v>377600</v>
          </cell>
          <cell r="V27" t="str">
            <v/>
          </cell>
          <cell r="W27">
            <v>2309100</v>
          </cell>
          <cell r="X27" t="str">
            <v/>
          </cell>
          <cell r="Y27">
            <v>17500</v>
          </cell>
          <cell r="Z27" t="str">
            <v/>
          </cell>
          <cell r="AA27">
            <v>42233000</v>
          </cell>
          <cell r="AB27" t="str">
            <v/>
          </cell>
          <cell r="AC27">
            <v>203934600</v>
          </cell>
        </row>
        <row r="28">
          <cell r="B28" t="str">
            <v xml:space="preserve">3. </v>
          </cell>
          <cell r="C28" t="str">
            <v>a. Expected expenses, taxes and insurance premiums</v>
          </cell>
          <cell r="D28" t="str">
            <v xml:space="preserve"> </v>
          </cell>
          <cell r="E28">
            <v>0</v>
          </cell>
          <cell r="F28" t="str">
            <v/>
          </cell>
          <cell r="G28">
            <v>0</v>
          </cell>
          <cell r="H28" t="str">
            <v/>
          </cell>
          <cell r="I28">
            <v>0</v>
          </cell>
          <cell r="J28" t="str">
            <v/>
          </cell>
          <cell r="K28">
            <v>0</v>
          </cell>
          <cell r="L28" t="str">
            <v/>
          </cell>
          <cell r="M28">
            <v>0</v>
          </cell>
          <cell r="N28" t="str">
            <v/>
          </cell>
          <cell r="O28">
            <v>0</v>
          </cell>
          <cell r="P28" t="str">
            <v/>
          </cell>
          <cell r="Q28">
            <v>0</v>
          </cell>
          <cell r="R28" t="str">
            <v/>
          </cell>
          <cell r="S28">
            <v>0</v>
          </cell>
          <cell r="T28" t="str">
            <v/>
          </cell>
          <cell r="U28">
            <v>0</v>
          </cell>
          <cell r="V28" t="str">
            <v/>
          </cell>
          <cell r="W28">
            <v>0</v>
          </cell>
          <cell r="X28" t="str">
            <v/>
          </cell>
          <cell r="Y28">
            <v>0</v>
          </cell>
          <cell r="Z28" t="str">
            <v/>
          </cell>
          <cell r="AA28">
            <v>0</v>
          </cell>
          <cell r="AB28" t="str">
            <v/>
          </cell>
          <cell r="AC28">
            <v>0</v>
          </cell>
        </row>
        <row r="29">
          <cell r="B29" t="str">
            <v xml:space="preserve"> </v>
          </cell>
          <cell r="C29" t="str">
            <v>b. Weighted for timing</v>
          </cell>
          <cell r="D29" t="str">
            <v xml:space="preserve"> </v>
          </cell>
          <cell r="E29">
            <v>0</v>
          </cell>
          <cell r="F29" t="str">
            <v/>
          </cell>
          <cell r="G29">
            <v>0</v>
          </cell>
          <cell r="H29" t="str">
            <v/>
          </cell>
          <cell r="I29">
            <v>0</v>
          </cell>
          <cell r="J29" t="str">
            <v/>
          </cell>
          <cell r="K29">
            <v>0</v>
          </cell>
          <cell r="L29" t="str">
            <v/>
          </cell>
          <cell r="M29">
            <v>0</v>
          </cell>
          <cell r="N29" t="str">
            <v/>
          </cell>
          <cell r="O29">
            <v>0</v>
          </cell>
          <cell r="P29" t="str">
            <v/>
          </cell>
          <cell r="Q29">
            <v>0</v>
          </cell>
          <cell r="R29" t="str">
            <v/>
          </cell>
          <cell r="S29">
            <v>0</v>
          </cell>
          <cell r="T29" t="str">
            <v/>
          </cell>
          <cell r="U29">
            <v>0</v>
          </cell>
          <cell r="V29" t="str">
            <v/>
          </cell>
          <cell r="W29">
            <v>0</v>
          </cell>
          <cell r="X29" t="str">
            <v/>
          </cell>
          <cell r="Y29">
            <v>0</v>
          </cell>
          <cell r="Z29" t="str">
            <v/>
          </cell>
          <cell r="AA29">
            <v>0</v>
          </cell>
          <cell r="AB29" t="str">
            <v/>
          </cell>
          <cell r="AC29">
            <v>0</v>
          </cell>
        </row>
        <row r="30">
          <cell r="B30" t="str">
            <v xml:space="preserve">4. </v>
          </cell>
          <cell r="C30" t="str">
            <v>a. Expected benefits paid from plan assets</v>
          </cell>
          <cell r="D30" t="str">
            <v xml:space="preserve"> </v>
          </cell>
          <cell r="E30">
            <v>4633500</v>
          </cell>
          <cell r="F30" t="str">
            <v/>
          </cell>
          <cell r="G30">
            <v>0</v>
          </cell>
          <cell r="H30" t="str">
            <v/>
          </cell>
          <cell r="I30">
            <v>0</v>
          </cell>
          <cell r="J30" t="str">
            <v/>
          </cell>
          <cell r="K30">
            <v>0</v>
          </cell>
          <cell r="L30" t="str">
            <v/>
          </cell>
          <cell r="M30">
            <v>120200</v>
          </cell>
          <cell r="N30" t="str">
            <v/>
          </cell>
          <cell r="O30">
            <v>0</v>
          </cell>
          <cell r="P30" t="str">
            <v/>
          </cell>
          <cell r="Q30">
            <v>0</v>
          </cell>
          <cell r="R30" t="str">
            <v/>
          </cell>
          <cell r="S30">
            <v>858600</v>
          </cell>
          <cell r="T30" t="str">
            <v/>
          </cell>
          <cell r="U30">
            <v>0</v>
          </cell>
          <cell r="V30" t="str">
            <v/>
          </cell>
          <cell r="W30">
            <v>610100</v>
          </cell>
          <cell r="X30" t="str">
            <v/>
          </cell>
          <cell r="Y30">
            <v>0</v>
          </cell>
          <cell r="Z30" t="str">
            <v/>
          </cell>
          <cell r="AA30">
            <v>2208600</v>
          </cell>
          <cell r="AB30" t="str">
            <v/>
          </cell>
          <cell r="AC30">
            <v>8431000</v>
          </cell>
        </row>
        <row r="31">
          <cell r="B31" t="str">
            <v xml:space="preserve"> </v>
          </cell>
          <cell r="C31" t="str">
            <v>b. Weighted for timing</v>
          </cell>
          <cell r="D31" t="str">
            <v xml:space="preserve"> </v>
          </cell>
          <cell r="E31">
            <v>2316800</v>
          </cell>
          <cell r="F31" t="str">
            <v/>
          </cell>
          <cell r="G31">
            <v>0</v>
          </cell>
          <cell r="H31" t="str">
            <v/>
          </cell>
          <cell r="I31">
            <v>0</v>
          </cell>
          <cell r="J31" t="str">
            <v/>
          </cell>
          <cell r="K31">
            <v>0</v>
          </cell>
          <cell r="L31" t="str">
            <v/>
          </cell>
          <cell r="M31">
            <v>60100</v>
          </cell>
          <cell r="N31" t="str">
            <v/>
          </cell>
          <cell r="O31">
            <v>0</v>
          </cell>
          <cell r="P31" t="str">
            <v/>
          </cell>
          <cell r="Q31">
            <v>0</v>
          </cell>
          <cell r="R31" t="str">
            <v/>
          </cell>
          <cell r="S31">
            <v>429300</v>
          </cell>
          <cell r="T31" t="str">
            <v/>
          </cell>
          <cell r="U31">
            <v>0</v>
          </cell>
          <cell r="V31" t="str">
            <v/>
          </cell>
          <cell r="W31">
            <v>305100</v>
          </cell>
          <cell r="X31" t="str">
            <v/>
          </cell>
          <cell r="Y31">
            <v>0</v>
          </cell>
          <cell r="Z31" t="str">
            <v/>
          </cell>
          <cell r="AA31">
            <v>1104300</v>
          </cell>
          <cell r="AB31" t="str">
            <v/>
          </cell>
          <cell r="AC31">
            <v>4215600</v>
          </cell>
        </row>
        <row r="32">
          <cell r="B32" t="str">
            <v xml:space="preserve">5. </v>
          </cell>
          <cell r="C32" t="str">
            <v>a. Expected benefits paid by company</v>
          </cell>
          <cell r="D32" t="str">
            <v xml:space="preserve"> </v>
          </cell>
          <cell r="E32">
            <v>0</v>
          </cell>
          <cell r="F32" t="str">
            <v/>
          </cell>
          <cell r="G32">
            <v>0</v>
          </cell>
          <cell r="H32" t="str">
            <v/>
          </cell>
          <cell r="I32">
            <v>0</v>
          </cell>
          <cell r="J32" t="str">
            <v/>
          </cell>
          <cell r="K32">
            <v>0</v>
          </cell>
          <cell r="L32" t="str">
            <v/>
          </cell>
          <cell r="M32">
            <v>0</v>
          </cell>
          <cell r="N32" t="str">
            <v/>
          </cell>
          <cell r="O32">
            <v>0</v>
          </cell>
          <cell r="P32" t="str">
            <v/>
          </cell>
          <cell r="Q32">
            <v>0</v>
          </cell>
          <cell r="R32" t="str">
            <v/>
          </cell>
          <cell r="S32">
            <v>0</v>
          </cell>
          <cell r="T32" t="str">
            <v/>
          </cell>
          <cell r="U32">
            <v>0</v>
          </cell>
          <cell r="V32" t="str">
            <v/>
          </cell>
          <cell r="W32">
            <v>0</v>
          </cell>
          <cell r="X32" t="str">
            <v/>
          </cell>
          <cell r="Y32">
            <v>0</v>
          </cell>
          <cell r="Z32" t="str">
            <v/>
          </cell>
          <cell r="AA32">
            <v>0</v>
          </cell>
          <cell r="AB32" t="str">
            <v/>
          </cell>
          <cell r="AC32">
            <v>0</v>
          </cell>
        </row>
        <row r="33">
          <cell r="B33" t="str">
            <v xml:space="preserve"> </v>
          </cell>
          <cell r="C33" t="str">
            <v>b. Weighted for timing</v>
          </cell>
          <cell r="D33" t="str">
            <v xml:space="preserve"> </v>
          </cell>
          <cell r="E33">
            <v>0</v>
          </cell>
          <cell r="F33" t="str">
            <v/>
          </cell>
          <cell r="G33">
            <v>0</v>
          </cell>
          <cell r="H33" t="str">
            <v/>
          </cell>
          <cell r="I33">
            <v>0</v>
          </cell>
          <cell r="J33" t="str">
            <v/>
          </cell>
          <cell r="K33">
            <v>0</v>
          </cell>
          <cell r="L33" t="str">
            <v/>
          </cell>
          <cell r="M33">
            <v>0</v>
          </cell>
          <cell r="N33" t="str">
            <v/>
          </cell>
          <cell r="O33">
            <v>0</v>
          </cell>
          <cell r="P33" t="str">
            <v/>
          </cell>
          <cell r="Q33">
            <v>0</v>
          </cell>
          <cell r="R33" t="str">
            <v/>
          </cell>
          <cell r="S33">
            <v>0</v>
          </cell>
          <cell r="T33" t="str">
            <v/>
          </cell>
          <cell r="U33">
            <v>0</v>
          </cell>
          <cell r="V33" t="str">
            <v/>
          </cell>
          <cell r="W33">
            <v>0</v>
          </cell>
          <cell r="X33" t="str">
            <v/>
          </cell>
          <cell r="Y33">
            <v>0</v>
          </cell>
          <cell r="Z33" t="str">
            <v/>
          </cell>
          <cell r="AA33">
            <v>0</v>
          </cell>
          <cell r="AB33" t="str">
            <v/>
          </cell>
          <cell r="AC33">
            <v>0</v>
          </cell>
        </row>
        <row r="34">
          <cell r="B34" t="str">
            <v xml:space="preserve">6. </v>
          </cell>
          <cell r="C34" t="str">
            <v>a. Expected employer contributions to plan assets</v>
          </cell>
          <cell r="D34" t="str">
            <v xml:space="preserve"> </v>
          </cell>
          <cell r="E34">
            <v>0</v>
          </cell>
          <cell r="F34" t="str">
            <v/>
          </cell>
          <cell r="G34">
            <v>0</v>
          </cell>
          <cell r="H34" t="str">
            <v/>
          </cell>
          <cell r="I34">
            <v>0</v>
          </cell>
          <cell r="J34" t="str">
            <v/>
          </cell>
          <cell r="K34">
            <v>0</v>
          </cell>
          <cell r="L34" t="str">
            <v/>
          </cell>
          <cell r="M34">
            <v>0</v>
          </cell>
          <cell r="N34" t="str">
            <v/>
          </cell>
          <cell r="O34">
            <v>0</v>
          </cell>
          <cell r="P34" t="str">
            <v/>
          </cell>
          <cell r="Q34">
            <v>0</v>
          </cell>
          <cell r="R34" t="str">
            <v/>
          </cell>
          <cell r="S34">
            <v>0</v>
          </cell>
          <cell r="T34" t="str">
            <v/>
          </cell>
          <cell r="U34">
            <v>0</v>
          </cell>
          <cell r="V34" t="str">
            <v/>
          </cell>
          <cell r="W34">
            <v>0</v>
          </cell>
          <cell r="X34" t="str">
            <v/>
          </cell>
          <cell r="Y34">
            <v>0</v>
          </cell>
          <cell r="Z34" t="str">
            <v/>
          </cell>
          <cell r="AA34">
            <v>0</v>
          </cell>
          <cell r="AB34" t="str">
            <v/>
          </cell>
          <cell r="AC34">
            <v>0</v>
          </cell>
        </row>
        <row r="35">
          <cell r="B35" t="str">
            <v xml:space="preserve"> </v>
          </cell>
          <cell r="C35" t="str">
            <v>b. Weighted for timing</v>
          </cell>
          <cell r="D35" t="str">
            <v xml:space="preserve"> </v>
          </cell>
          <cell r="E35">
            <v>0</v>
          </cell>
          <cell r="F35" t="str">
            <v/>
          </cell>
          <cell r="G35">
            <v>0</v>
          </cell>
          <cell r="H35" t="str">
            <v/>
          </cell>
          <cell r="I35">
            <v>0</v>
          </cell>
          <cell r="J35" t="str">
            <v/>
          </cell>
          <cell r="K35">
            <v>0</v>
          </cell>
          <cell r="L35" t="str">
            <v/>
          </cell>
          <cell r="M35">
            <v>0</v>
          </cell>
          <cell r="N35" t="str">
            <v/>
          </cell>
          <cell r="O35">
            <v>0</v>
          </cell>
          <cell r="P35" t="str">
            <v/>
          </cell>
          <cell r="Q35">
            <v>0</v>
          </cell>
          <cell r="R35" t="str">
            <v/>
          </cell>
          <cell r="S35">
            <v>0</v>
          </cell>
          <cell r="T35" t="str">
            <v/>
          </cell>
          <cell r="U35">
            <v>0</v>
          </cell>
          <cell r="V35" t="str">
            <v/>
          </cell>
          <cell r="W35">
            <v>0</v>
          </cell>
          <cell r="X35" t="str">
            <v/>
          </cell>
          <cell r="Y35">
            <v>0</v>
          </cell>
          <cell r="Z35" t="str">
            <v/>
          </cell>
          <cell r="AA35">
            <v>0</v>
          </cell>
          <cell r="AB35" t="str">
            <v/>
          </cell>
          <cell r="AC35">
            <v>0</v>
          </cell>
        </row>
        <row r="36">
          <cell r="B36" t="str">
            <v xml:space="preserve">7. </v>
          </cell>
          <cell r="C36" t="str">
            <v>a. Expected employee contributions</v>
          </cell>
          <cell r="D36" t="str">
            <v xml:space="preserve"> </v>
          </cell>
          <cell r="E36">
            <v>0</v>
          </cell>
          <cell r="F36" t="str">
            <v/>
          </cell>
          <cell r="G36">
            <v>0</v>
          </cell>
          <cell r="H36" t="str">
            <v/>
          </cell>
          <cell r="I36">
            <v>0</v>
          </cell>
          <cell r="J36" t="str">
            <v/>
          </cell>
          <cell r="K36">
            <v>0</v>
          </cell>
          <cell r="L36" t="str">
            <v/>
          </cell>
          <cell r="M36">
            <v>0</v>
          </cell>
          <cell r="N36" t="str">
            <v/>
          </cell>
          <cell r="O36">
            <v>0</v>
          </cell>
          <cell r="P36" t="str">
            <v/>
          </cell>
          <cell r="Q36">
            <v>0</v>
          </cell>
          <cell r="R36" t="str">
            <v/>
          </cell>
          <cell r="S36">
            <v>0</v>
          </cell>
          <cell r="T36" t="str">
            <v/>
          </cell>
          <cell r="U36">
            <v>0</v>
          </cell>
          <cell r="V36" t="str">
            <v/>
          </cell>
          <cell r="W36">
            <v>0</v>
          </cell>
          <cell r="X36" t="str">
            <v/>
          </cell>
          <cell r="Y36">
            <v>0</v>
          </cell>
          <cell r="Z36" t="str">
            <v/>
          </cell>
          <cell r="AA36">
            <v>0</v>
          </cell>
          <cell r="AB36" t="str">
            <v/>
          </cell>
          <cell r="AC36">
            <v>0</v>
          </cell>
        </row>
        <row r="37">
          <cell r="B37" t="str">
            <v xml:space="preserve"> </v>
          </cell>
          <cell r="C37" t="str">
            <v>b. Weighted for timing</v>
          </cell>
          <cell r="D37" t="str">
            <v xml:space="preserve"> </v>
          </cell>
          <cell r="E37">
            <v>0</v>
          </cell>
          <cell r="F37" t="str">
            <v/>
          </cell>
          <cell r="G37">
            <v>0</v>
          </cell>
          <cell r="H37" t="str">
            <v/>
          </cell>
          <cell r="I37">
            <v>0</v>
          </cell>
          <cell r="J37" t="str">
            <v/>
          </cell>
          <cell r="K37">
            <v>0</v>
          </cell>
          <cell r="L37" t="str">
            <v/>
          </cell>
          <cell r="M37">
            <v>0</v>
          </cell>
          <cell r="N37" t="str">
            <v/>
          </cell>
          <cell r="O37">
            <v>0</v>
          </cell>
          <cell r="P37" t="str">
            <v/>
          </cell>
          <cell r="Q37">
            <v>0</v>
          </cell>
          <cell r="R37" t="str">
            <v/>
          </cell>
          <cell r="S37">
            <v>0</v>
          </cell>
          <cell r="T37" t="str">
            <v/>
          </cell>
          <cell r="U37">
            <v>0</v>
          </cell>
          <cell r="V37" t="str">
            <v/>
          </cell>
          <cell r="W37">
            <v>0</v>
          </cell>
          <cell r="X37" t="str">
            <v/>
          </cell>
          <cell r="Y37">
            <v>0</v>
          </cell>
          <cell r="Z37" t="str">
            <v/>
          </cell>
          <cell r="AA37">
            <v>0</v>
          </cell>
          <cell r="AB37" t="str">
            <v/>
          </cell>
          <cell r="AC37">
            <v>0</v>
          </cell>
        </row>
        <row r="38">
          <cell r="B38" t="str">
            <v xml:space="preserve">8. </v>
          </cell>
          <cell r="C38" t="str">
            <v>Average future years of service</v>
          </cell>
          <cell r="D38" t="str">
            <v xml:space="preserve"> </v>
          </cell>
          <cell r="E38">
            <v>13.66</v>
          </cell>
          <cell r="F38" t="str">
            <v/>
          </cell>
          <cell r="G38">
            <v>0</v>
          </cell>
          <cell r="H38" t="str">
            <v/>
          </cell>
          <cell r="I38">
            <v>0</v>
          </cell>
          <cell r="J38" t="str">
            <v/>
          </cell>
          <cell r="K38">
            <v>13.66</v>
          </cell>
          <cell r="L38" t="str">
            <v/>
          </cell>
          <cell r="M38">
            <v>0</v>
          </cell>
          <cell r="N38" t="str">
            <v/>
          </cell>
          <cell r="O38">
            <v>0</v>
          </cell>
          <cell r="P38" t="str">
            <v/>
          </cell>
          <cell r="Q38">
            <v>13.66</v>
          </cell>
          <cell r="R38" t="str">
            <v/>
          </cell>
          <cell r="S38">
            <v>13.66</v>
          </cell>
          <cell r="T38" t="str">
            <v/>
          </cell>
          <cell r="U38">
            <v>13.66</v>
          </cell>
          <cell r="V38" t="str">
            <v/>
          </cell>
          <cell r="W38">
            <v>13.66</v>
          </cell>
          <cell r="X38" t="str">
            <v/>
          </cell>
          <cell r="Y38">
            <v>13.66</v>
          </cell>
          <cell r="Z38" t="str">
            <v/>
          </cell>
          <cell r="AA38">
            <v>13.66</v>
          </cell>
          <cell r="AB38" t="str">
            <v/>
          </cell>
          <cell r="AC38" t="str">
            <v>N/A</v>
          </cell>
        </row>
        <row r="39">
          <cell r="B39" t="str">
            <v xml:space="preserve">9. </v>
          </cell>
          <cell r="C39" t="str">
            <v>Average future years of service to full eligibility</v>
          </cell>
          <cell r="D39" t="str">
            <v xml:space="preserve"> </v>
          </cell>
          <cell r="E39">
            <v>0</v>
          </cell>
          <cell r="F39" t="str">
            <v/>
          </cell>
          <cell r="G39">
            <v>0</v>
          </cell>
          <cell r="H39" t="str">
            <v/>
          </cell>
          <cell r="I39">
            <v>0</v>
          </cell>
          <cell r="J39" t="str">
            <v/>
          </cell>
          <cell r="K39">
            <v>0</v>
          </cell>
          <cell r="L39" t="str">
            <v/>
          </cell>
          <cell r="M39">
            <v>0</v>
          </cell>
          <cell r="N39" t="str">
            <v/>
          </cell>
          <cell r="O39">
            <v>0</v>
          </cell>
          <cell r="P39" t="str">
            <v/>
          </cell>
          <cell r="Q39">
            <v>0</v>
          </cell>
          <cell r="R39" t="str">
            <v/>
          </cell>
          <cell r="S39">
            <v>0</v>
          </cell>
          <cell r="T39" t="str">
            <v/>
          </cell>
          <cell r="U39">
            <v>0</v>
          </cell>
          <cell r="V39" t="str">
            <v/>
          </cell>
          <cell r="W39">
            <v>0</v>
          </cell>
          <cell r="X39" t="str">
            <v/>
          </cell>
          <cell r="Y39">
            <v>0</v>
          </cell>
          <cell r="Z39" t="str">
            <v/>
          </cell>
          <cell r="AA39">
            <v>0</v>
          </cell>
          <cell r="AB39" t="str">
            <v/>
          </cell>
          <cell r="AC39" t="str">
            <v>N/A</v>
          </cell>
        </row>
        <row r="41">
          <cell r="A41" t="str">
            <v xml:space="preserve">C. </v>
          </cell>
          <cell r="B41" t="str">
            <v>Benefit Obligations and Assets</v>
          </cell>
        </row>
        <row r="42">
          <cell r="B42" t="str">
            <v>Funded Status</v>
          </cell>
        </row>
        <row r="43">
          <cell r="B43" t="str">
            <v>1.</v>
          </cell>
          <cell r="C43" t="str">
            <v>Projected benefit obligation (PBO) / Accumulated postretirement benefit obligation (APBO)</v>
          </cell>
        </row>
        <row r="44">
          <cell r="B44" t="str">
            <v xml:space="preserve"> </v>
          </cell>
          <cell r="C44" t="str">
            <v>a. Active participants</v>
          </cell>
          <cell r="D44" t="str">
            <v xml:space="preserve"> </v>
          </cell>
          <cell r="E44">
            <v>-163492100</v>
          </cell>
          <cell r="F44" t="str">
            <v/>
          </cell>
          <cell r="G44">
            <v>0</v>
          </cell>
          <cell r="H44" t="str">
            <v/>
          </cell>
          <cell r="I44">
            <v>0</v>
          </cell>
          <cell r="J44" t="str">
            <v/>
          </cell>
          <cell r="K44">
            <v>-958300</v>
          </cell>
          <cell r="L44" t="str">
            <v/>
          </cell>
          <cell r="M44">
            <v>-3660500</v>
          </cell>
          <cell r="N44" t="str">
            <v/>
          </cell>
          <cell r="O44">
            <v>-913100</v>
          </cell>
          <cell r="P44" t="str">
            <v/>
          </cell>
          <cell r="Q44">
            <v>-698400</v>
          </cell>
          <cell r="R44" t="str">
            <v/>
          </cell>
          <cell r="S44">
            <v>-22972900</v>
          </cell>
          <cell r="T44" t="str">
            <v/>
          </cell>
          <cell r="U44">
            <v>-72000</v>
          </cell>
          <cell r="V44" t="str">
            <v/>
          </cell>
          <cell r="W44">
            <v>-4502700</v>
          </cell>
          <cell r="X44" t="str">
            <v/>
          </cell>
          <cell r="Y44">
            <v>-62500</v>
          </cell>
          <cell r="Z44" t="str">
            <v/>
          </cell>
          <cell r="AA44">
            <v>-62495300</v>
          </cell>
          <cell r="AB44" t="str">
            <v/>
          </cell>
          <cell r="AC44">
            <v>-259827800</v>
          </cell>
        </row>
        <row r="45">
          <cell r="B45" t="str">
            <v xml:space="preserve"> </v>
          </cell>
          <cell r="C45" t="str">
            <v>b. Inactive participants with deferred benefits</v>
          </cell>
          <cell r="D45" t="str">
            <v xml:space="preserve"> </v>
          </cell>
          <cell r="E45">
            <v>0</v>
          </cell>
          <cell r="F45" t="str">
            <v/>
          </cell>
          <cell r="G45">
            <v>0</v>
          </cell>
          <cell r="H45" t="str">
            <v/>
          </cell>
          <cell r="I45">
            <v>0</v>
          </cell>
          <cell r="J45" t="str">
            <v/>
          </cell>
          <cell r="K45">
            <v>0</v>
          </cell>
          <cell r="L45" t="str">
            <v/>
          </cell>
          <cell r="M45">
            <v>0</v>
          </cell>
          <cell r="N45" t="str">
            <v/>
          </cell>
          <cell r="O45">
            <v>0</v>
          </cell>
          <cell r="P45" t="str">
            <v/>
          </cell>
          <cell r="Q45">
            <v>0</v>
          </cell>
          <cell r="R45" t="str">
            <v/>
          </cell>
          <cell r="S45">
            <v>0</v>
          </cell>
          <cell r="T45" t="str">
            <v/>
          </cell>
          <cell r="U45">
            <v>0</v>
          </cell>
          <cell r="V45" t="str">
            <v/>
          </cell>
          <cell r="W45">
            <v>0</v>
          </cell>
          <cell r="X45" t="str">
            <v/>
          </cell>
          <cell r="Y45">
            <v>0</v>
          </cell>
          <cell r="Z45" t="str">
            <v/>
          </cell>
          <cell r="AA45">
            <v>0</v>
          </cell>
          <cell r="AB45" t="str">
            <v/>
          </cell>
          <cell r="AC45">
            <v>0</v>
          </cell>
        </row>
        <row r="46">
          <cell r="B46" t="str">
            <v xml:space="preserve"> </v>
          </cell>
          <cell r="C46" t="str">
            <v>c. Inactive participants receiving benefits</v>
          </cell>
          <cell r="D46" t="str">
            <v xml:space="preserve"> </v>
          </cell>
          <cell r="E46">
            <v>0</v>
          </cell>
          <cell r="F46" t="str">
            <v/>
          </cell>
          <cell r="G46">
            <v>0</v>
          </cell>
          <cell r="H46" t="str">
            <v/>
          </cell>
          <cell r="I46">
            <v>0</v>
          </cell>
          <cell r="J46" t="str">
            <v/>
          </cell>
          <cell r="K46">
            <v>0</v>
          </cell>
          <cell r="L46" t="str">
            <v/>
          </cell>
          <cell r="M46">
            <v>0</v>
          </cell>
          <cell r="N46" t="str">
            <v/>
          </cell>
          <cell r="O46">
            <v>0</v>
          </cell>
          <cell r="P46" t="str">
            <v/>
          </cell>
          <cell r="Q46">
            <v>0</v>
          </cell>
          <cell r="R46" t="str">
            <v/>
          </cell>
          <cell r="S46">
            <v>0</v>
          </cell>
          <cell r="T46" t="str">
            <v/>
          </cell>
          <cell r="U46">
            <v>0</v>
          </cell>
          <cell r="V46" t="str">
            <v/>
          </cell>
          <cell r="W46">
            <v>0</v>
          </cell>
          <cell r="X46" t="str">
            <v/>
          </cell>
          <cell r="Y46">
            <v>0</v>
          </cell>
          <cell r="Z46" t="str">
            <v/>
          </cell>
          <cell r="AA46">
            <v>0</v>
          </cell>
          <cell r="AB46" t="str">
            <v/>
          </cell>
          <cell r="AC46">
            <v>0</v>
          </cell>
        </row>
        <row r="47">
          <cell r="B47" t="str">
            <v xml:space="preserve"> </v>
          </cell>
          <cell r="C47" t="str">
            <v>d. Total (a. + b. + c.)</v>
          </cell>
          <cell r="D47" t="str">
            <v xml:space="preserve"> </v>
          </cell>
          <cell r="E47">
            <v>-163492100</v>
          </cell>
          <cell r="F47" t="str">
            <v/>
          </cell>
          <cell r="G47">
            <v>0</v>
          </cell>
          <cell r="H47" t="str">
            <v/>
          </cell>
          <cell r="I47">
            <v>0</v>
          </cell>
          <cell r="J47" t="str">
            <v/>
          </cell>
          <cell r="K47">
            <v>-958300</v>
          </cell>
          <cell r="L47" t="str">
            <v/>
          </cell>
          <cell r="M47">
            <v>-3660500</v>
          </cell>
          <cell r="N47" t="str">
            <v/>
          </cell>
          <cell r="O47">
            <v>-913100</v>
          </cell>
          <cell r="P47" t="str">
            <v/>
          </cell>
          <cell r="Q47">
            <v>-698400</v>
          </cell>
          <cell r="R47" t="str">
            <v/>
          </cell>
          <cell r="S47">
            <v>-22972900</v>
          </cell>
          <cell r="T47" t="str">
            <v/>
          </cell>
          <cell r="U47">
            <v>-72000</v>
          </cell>
          <cell r="V47" t="str">
            <v/>
          </cell>
          <cell r="W47">
            <v>-4502700</v>
          </cell>
          <cell r="X47" t="str">
            <v/>
          </cell>
          <cell r="Y47">
            <v>-62500</v>
          </cell>
          <cell r="Z47" t="str">
            <v/>
          </cell>
          <cell r="AA47">
            <v>-62495300</v>
          </cell>
          <cell r="AB47" t="str">
            <v/>
          </cell>
          <cell r="AC47">
            <v>-259827800</v>
          </cell>
        </row>
        <row r="48">
          <cell r="B48" t="str">
            <v>2.</v>
          </cell>
          <cell r="C48" t="str">
            <v>Fair value of plan assets</v>
          </cell>
          <cell r="D48" t="str">
            <v xml:space="preserve"> </v>
          </cell>
          <cell r="E48">
            <v>131183200</v>
          </cell>
          <cell r="F48" t="str">
            <v/>
          </cell>
          <cell r="G48">
            <v>0</v>
          </cell>
          <cell r="H48" t="str">
            <v/>
          </cell>
          <cell r="I48">
            <v>0</v>
          </cell>
          <cell r="J48" t="str">
            <v/>
          </cell>
          <cell r="K48">
            <v>983500</v>
          </cell>
          <cell r="L48" t="str">
            <v/>
          </cell>
          <cell r="M48">
            <v>6858200</v>
          </cell>
          <cell r="N48" t="str">
            <v/>
          </cell>
          <cell r="O48">
            <v>169500</v>
          </cell>
          <cell r="P48" t="str">
            <v/>
          </cell>
          <cell r="Q48">
            <v>668300</v>
          </cell>
          <cell r="R48" t="str">
            <v/>
          </cell>
          <cell r="S48">
            <v>19134700</v>
          </cell>
          <cell r="T48" t="str">
            <v/>
          </cell>
          <cell r="U48">
            <v>377600</v>
          </cell>
          <cell r="V48" t="str">
            <v/>
          </cell>
          <cell r="W48">
            <v>2309100</v>
          </cell>
          <cell r="X48" t="str">
            <v/>
          </cell>
          <cell r="Y48">
            <v>17500</v>
          </cell>
          <cell r="Z48" t="str">
            <v/>
          </cell>
          <cell r="AA48">
            <v>42233000</v>
          </cell>
          <cell r="AB48" t="str">
            <v/>
          </cell>
          <cell r="AC48">
            <v>203934600</v>
          </cell>
        </row>
        <row r="49">
          <cell r="B49" t="str">
            <v>3.</v>
          </cell>
          <cell r="C49" t="str">
            <v>Funded status (1. + 2.)</v>
          </cell>
          <cell r="D49" t="str">
            <v xml:space="preserve"> </v>
          </cell>
          <cell r="E49">
            <v>-32308900</v>
          </cell>
          <cell r="F49" t="str">
            <v/>
          </cell>
          <cell r="G49">
            <v>0</v>
          </cell>
          <cell r="H49" t="str">
            <v/>
          </cell>
          <cell r="I49">
            <v>0</v>
          </cell>
          <cell r="J49" t="str">
            <v/>
          </cell>
          <cell r="K49">
            <v>25200</v>
          </cell>
          <cell r="L49" t="str">
            <v/>
          </cell>
          <cell r="M49">
            <v>3197700</v>
          </cell>
          <cell r="N49" t="str">
            <v/>
          </cell>
          <cell r="O49">
            <v>-743600</v>
          </cell>
          <cell r="P49" t="str">
            <v/>
          </cell>
          <cell r="Q49">
            <v>-30100</v>
          </cell>
          <cell r="R49" t="str">
            <v/>
          </cell>
          <cell r="S49">
            <v>-3838200</v>
          </cell>
          <cell r="T49" t="str">
            <v/>
          </cell>
          <cell r="U49">
            <v>305600</v>
          </cell>
          <cell r="V49" t="str">
            <v/>
          </cell>
          <cell r="W49">
            <v>-2193600</v>
          </cell>
          <cell r="X49" t="str">
            <v/>
          </cell>
          <cell r="Y49">
            <v>-45000</v>
          </cell>
          <cell r="Z49" t="str">
            <v/>
          </cell>
          <cell r="AA49">
            <v>-20262300</v>
          </cell>
          <cell r="AB49" t="str">
            <v/>
          </cell>
          <cell r="AC49">
            <v>-55893200</v>
          </cell>
        </row>
        <row r="50">
          <cell r="B50" t="str">
            <v>Amounts to be reflected in future periods</v>
          </cell>
        </row>
        <row r="51">
          <cell r="B51" t="str">
            <v>1.</v>
          </cell>
          <cell r="C51" t="str">
            <v>Transition obligation (asset)</v>
          </cell>
          <cell r="D51" t="str">
            <v xml:space="preserve"> </v>
          </cell>
          <cell r="E51">
            <v>0</v>
          </cell>
          <cell r="F51" t="str">
            <v/>
          </cell>
          <cell r="G51">
            <v>0</v>
          </cell>
          <cell r="H51" t="str">
            <v/>
          </cell>
          <cell r="I51">
            <v>0</v>
          </cell>
          <cell r="J51" t="str">
            <v/>
          </cell>
          <cell r="K51">
            <v>0</v>
          </cell>
          <cell r="L51" t="str">
            <v/>
          </cell>
          <cell r="M51">
            <v>0</v>
          </cell>
          <cell r="N51" t="str">
            <v/>
          </cell>
          <cell r="O51">
            <v>0</v>
          </cell>
          <cell r="P51" t="str">
            <v/>
          </cell>
          <cell r="Q51">
            <v>0</v>
          </cell>
          <cell r="R51" t="str">
            <v/>
          </cell>
          <cell r="S51">
            <v>0</v>
          </cell>
          <cell r="T51" t="str">
            <v/>
          </cell>
          <cell r="U51">
            <v>0</v>
          </cell>
          <cell r="V51" t="str">
            <v/>
          </cell>
          <cell r="W51">
            <v>0</v>
          </cell>
          <cell r="X51" t="str">
            <v/>
          </cell>
          <cell r="Y51">
            <v>0</v>
          </cell>
          <cell r="Z51" t="str">
            <v/>
          </cell>
          <cell r="AA51">
            <v>0</v>
          </cell>
          <cell r="AB51" t="str">
            <v/>
          </cell>
          <cell r="AC51">
            <v>0</v>
          </cell>
        </row>
        <row r="52">
          <cell r="B52" t="str">
            <v>2.</v>
          </cell>
          <cell r="C52" t="str">
            <v>Prior service cost (credit) - unrecognized base amounts shown as of beginning of fiscal year</v>
          </cell>
          <cell r="D52" t="str">
            <v xml:space="preserve"> </v>
          </cell>
          <cell r="E52">
            <v>14500</v>
          </cell>
          <cell r="F52" t="str">
            <v/>
          </cell>
          <cell r="G52">
            <v>0</v>
          </cell>
          <cell r="H52" t="str">
            <v/>
          </cell>
          <cell r="I52">
            <v>0</v>
          </cell>
          <cell r="J52" t="str">
            <v/>
          </cell>
          <cell r="K52">
            <v>0</v>
          </cell>
          <cell r="L52" t="str">
            <v/>
          </cell>
          <cell r="M52">
            <v>0</v>
          </cell>
          <cell r="N52" t="str">
            <v/>
          </cell>
          <cell r="O52">
            <v>0</v>
          </cell>
          <cell r="P52" t="str">
            <v/>
          </cell>
          <cell r="Q52">
            <v>0</v>
          </cell>
          <cell r="R52" t="str">
            <v/>
          </cell>
          <cell r="S52">
            <v>0</v>
          </cell>
          <cell r="T52" t="str">
            <v/>
          </cell>
          <cell r="U52">
            <v>0</v>
          </cell>
          <cell r="V52" t="str">
            <v/>
          </cell>
          <cell r="W52">
            <v>0</v>
          </cell>
          <cell r="X52" t="str">
            <v/>
          </cell>
          <cell r="Y52">
            <v>0</v>
          </cell>
          <cell r="Z52" t="str">
            <v/>
          </cell>
          <cell r="AA52">
            <v>0</v>
          </cell>
          <cell r="AB52" t="str">
            <v/>
          </cell>
          <cell r="AC52">
            <v>14500</v>
          </cell>
        </row>
        <row r="53">
          <cell r="B53" t="str">
            <v>3.</v>
          </cell>
          <cell r="C53" t="str">
            <v>Net loss (gain)</v>
          </cell>
          <cell r="D53" t="str">
            <v xml:space="preserve"> </v>
          </cell>
          <cell r="E53">
            <v>50762800</v>
          </cell>
          <cell r="F53" t="str">
            <v/>
          </cell>
          <cell r="G53">
            <v>0</v>
          </cell>
          <cell r="H53" t="str">
            <v/>
          </cell>
          <cell r="I53">
            <v>0</v>
          </cell>
          <cell r="J53" t="str">
            <v/>
          </cell>
          <cell r="K53">
            <v>273800</v>
          </cell>
          <cell r="L53" t="str">
            <v/>
          </cell>
          <cell r="M53">
            <v>883000</v>
          </cell>
          <cell r="N53" t="str">
            <v/>
          </cell>
          <cell r="O53">
            <v>395100</v>
          </cell>
          <cell r="P53" t="str">
            <v/>
          </cell>
          <cell r="Q53">
            <v>24500</v>
          </cell>
          <cell r="R53" t="str">
            <v/>
          </cell>
          <cell r="S53">
            <v>6408600</v>
          </cell>
          <cell r="T53" t="str">
            <v/>
          </cell>
          <cell r="U53">
            <v>125800</v>
          </cell>
          <cell r="V53" t="str">
            <v/>
          </cell>
          <cell r="W53">
            <v>1529200</v>
          </cell>
          <cell r="X53" t="str">
            <v/>
          </cell>
          <cell r="Y53">
            <v>21300</v>
          </cell>
          <cell r="Z53" t="str">
            <v/>
          </cell>
          <cell r="AA53">
            <v>16913900</v>
          </cell>
          <cell r="AB53" t="str">
            <v/>
          </cell>
          <cell r="AC53">
            <v>77338000</v>
          </cell>
        </row>
        <row r="54">
          <cell r="B54" t="str">
            <v>4.</v>
          </cell>
          <cell r="C54" t="str">
            <v>Total not yet recognized in net periodic benefit cost (1. + 2. + 3.)</v>
          </cell>
          <cell r="D54" t="str">
            <v xml:space="preserve"> </v>
          </cell>
          <cell r="E54">
            <v>50777300</v>
          </cell>
          <cell r="F54" t="str">
            <v/>
          </cell>
          <cell r="G54">
            <v>0</v>
          </cell>
          <cell r="H54" t="str">
            <v/>
          </cell>
          <cell r="I54">
            <v>0</v>
          </cell>
          <cell r="J54" t="str">
            <v/>
          </cell>
          <cell r="K54">
            <v>273800</v>
          </cell>
          <cell r="L54" t="str">
            <v/>
          </cell>
          <cell r="M54">
            <v>883000</v>
          </cell>
          <cell r="N54" t="str">
            <v/>
          </cell>
          <cell r="O54">
            <v>395100</v>
          </cell>
          <cell r="P54" t="str">
            <v/>
          </cell>
          <cell r="Q54">
            <v>24500</v>
          </cell>
          <cell r="R54" t="str">
            <v/>
          </cell>
          <cell r="S54">
            <v>6408600</v>
          </cell>
          <cell r="T54" t="str">
            <v/>
          </cell>
          <cell r="U54">
            <v>125800</v>
          </cell>
          <cell r="V54" t="str">
            <v/>
          </cell>
          <cell r="W54">
            <v>1529200</v>
          </cell>
          <cell r="X54" t="str">
            <v/>
          </cell>
          <cell r="Y54">
            <v>21300</v>
          </cell>
          <cell r="Z54" t="str">
            <v/>
          </cell>
          <cell r="AA54">
            <v>16913900</v>
          </cell>
          <cell r="AB54" t="str">
            <v/>
          </cell>
          <cell r="AC54">
            <v>77352500</v>
          </cell>
        </row>
        <row r="55">
          <cell r="B55" t="str">
            <v>Cumulative employer contributions in excess of net periodic benefit cost</v>
          </cell>
          <cell r="D55" t="str">
            <v xml:space="preserve"> </v>
          </cell>
          <cell r="E55">
            <v>18468400</v>
          </cell>
          <cell r="F55" t="str">
            <v/>
          </cell>
          <cell r="G55">
            <v>0</v>
          </cell>
          <cell r="H55" t="str">
            <v/>
          </cell>
          <cell r="I55">
            <v>0</v>
          </cell>
          <cell r="J55" t="str">
            <v/>
          </cell>
          <cell r="K55">
            <v>299000</v>
          </cell>
          <cell r="L55" t="str">
            <v/>
          </cell>
          <cell r="M55">
            <v>4080700</v>
          </cell>
          <cell r="N55" t="str">
            <v/>
          </cell>
          <cell r="O55">
            <v>-348500</v>
          </cell>
          <cell r="P55" t="str">
            <v/>
          </cell>
          <cell r="Q55">
            <v>-5600</v>
          </cell>
          <cell r="R55" t="str">
            <v/>
          </cell>
          <cell r="S55">
            <v>2570400</v>
          </cell>
          <cell r="T55" t="str">
            <v/>
          </cell>
          <cell r="U55">
            <v>431400</v>
          </cell>
          <cell r="V55" t="str">
            <v/>
          </cell>
          <cell r="W55">
            <v>-664400</v>
          </cell>
          <cell r="X55" t="str">
            <v/>
          </cell>
          <cell r="Y55">
            <v>-23700</v>
          </cell>
          <cell r="Z55" t="str">
            <v/>
          </cell>
          <cell r="AA55">
            <v>-3348400</v>
          </cell>
          <cell r="AB55" t="str">
            <v/>
          </cell>
          <cell r="AC55">
            <v>21459300</v>
          </cell>
        </row>
        <row r="57">
          <cell r="A57" t="str">
            <v xml:space="preserve">D. </v>
          </cell>
          <cell r="B57" t="str">
            <v>Amortization Amounts</v>
          </cell>
        </row>
        <row r="58">
          <cell r="B58" t="str">
            <v>1.</v>
          </cell>
          <cell r="C58" t="str">
            <v>Transition obligation (asset)</v>
          </cell>
          <cell r="D58" t="str">
            <v xml:space="preserve"> </v>
          </cell>
        </row>
        <row r="59">
          <cell r="C59" t="str">
            <v>a. Net amount as of  beginning of fiscal year</v>
          </cell>
          <cell r="D59" t="str">
            <v xml:space="preserve"> </v>
          </cell>
          <cell r="E59">
            <v>0</v>
          </cell>
          <cell r="F59" t="str">
            <v/>
          </cell>
          <cell r="G59">
            <v>0</v>
          </cell>
          <cell r="H59" t="str">
            <v/>
          </cell>
          <cell r="I59">
            <v>0</v>
          </cell>
          <cell r="J59" t="str">
            <v/>
          </cell>
          <cell r="K59">
            <v>0</v>
          </cell>
          <cell r="L59" t="str">
            <v/>
          </cell>
          <cell r="M59">
            <v>0</v>
          </cell>
          <cell r="N59" t="str">
            <v/>
          </cell>
          <cell r="O59">
            <v>0</v>
          </cell>
          <cell r="P59" t="str">
            <v/>
          </cell>
          <cell r="Q59">
            <v>0</v>
          </cell>
          <cell r="R59" t="str">
            <v/>
          </cell>
          <cell r="S59">
            <v>0</v>
          </cell>
          <cell r="T59" t="str">
            <v/>
          </cell>
          <cell r="U59">
            <v>0</v>
          </cell>
          <cell r="V59" t="str">
            <v/>
          </cell>
          <cell r="W59">
            <v>0</v>
          </cell>
          <cell r="X59" t="str">
            <v/>
          </cell>
          <cell r="Y59">
            <v>0</v>
          </cell>
          <cell r="Z59" t="str">
            <v/>
          </cell>
          <cell r="AA59">
            <v>0</v>
          </cell>
          <cell r="AB59" t="str">
            <v/>
          </cell>
          <cell r="AC59">
            <v>0</v>
          </cell>
        </row>
        <row r="60">
          <cell r="C60" t="str">
            <v>b. Years remaining</v>
          </cell>
          <cell r="D60" t="str">
            <v xml:space="preserve"> </v>
          </cell>
          <cell r="E60">
            <v>0</v>
          </cell>
          <cell r="F60" t="str">
            <v/>
          </cell>
          <cell r="G60">
            <v>0</v>
          </cell>
          <cell r="H60" t="str">
            <v/>
          </cell>
          <cell r="I60">
            <v>0</v>
          </cell>
          <cell r="J60" t="str">
            <v/>
          </cell>
          <cell r="K60">
            <v>0</v>
          </cell>
          <cell r="L60" t="str">
            <v/>
          </cell>
          <cell r="M60">
            <v>0</v>
          </cell>
          <cell r="N60" t="str">
            <v/>
          </cell>
          <cell r="O60">
            <v>0</v>
          </cell>
          <cell r="P60" t="str">
            <v/>
          </cell>
          <cell r="Q60">
            <v>0</v>
          </cell>
          <cell r="R60" t="str">
            <v/>
          </cell>
          <cell r="S60">
            <v>0</v>
          </cell>
          <cell r="T60" t="str">
            <v/>
          </cell>
          <cell r="U60">
            <v>0</v>
          </cell>
          <cell r="V60" t="str">
            <v/>
          </cell>
          <cell r="W60">
            <v>0</v>
          </cell>
          <cell r="X60" t="str">
            <v/>
          </cell>
          <cell r="Y60">
            <v>0</v>
          </cell>
          <cell r="Z60" t="str">
            <v/>
          </cell>
          <cell r="AA60">
            <v>0</v>
          </cell>
          <cell r="AB60" t="str">
            <v/>
          </cell>
          <cell r="AC60" t="str">
            <v>N/A</v>
          </cell>
        </row>
        <row r="61">
          <cell r="C61" t="str">
            <v>c. Annual amortization</v>
          </cell>
          <cell r="D61" t="str">
            <v xml:space="preserve"> </v>
          </cell>
          <cell r="E61">
            <v>0</v>
          </cell>
          <cell r="F61" t="str">
            <v/>
          </cell>
          <cell r="G61">
            <v>0</v>
          </cell>
          <cell r="H61" t="str">
            <v/>
          </cell>
          <cell r="I61">
            <v>0</v>
          </cell>
          <cell r="J61" t="str">
            <v/>
          </cell>
          <cell r="K61">
            <v>0</v>
          </cell>
          <cell r="L61" t="str">
            <v/>
          </cell>
          <cell r="M61">
            <v>0</v>
          </cell>
          <cell r="N61" t="str">
            <v/>
          </cell>
          <cell r="O61">
            <v>0</v>
          </cell>
          <cell r="P61" t="str">
            <v/>
          </cell>
          <cell r="Q61">
            <v>0</v>
          </cell>
          <cell r="R61" t="str">
            <v/>
          </cell>
          <cell r="S61">
            <v>0</v>
          </cell>
          <cell r="T61" t="str">
            <v/>
          </cell>
          <cell r="U61">
            <v>0</v>
          </cell>
          <cell r="V61" t="str">
            <v/>
          </cell>
          <cell r="W61">
            <v>0</v>
          </cell>
          <cell r="X61" t="str">
            <v/>
          </cell>
          <cell r="Y61">
            <v>0</v>
          </cell>
          <cell r="Z61" t="str">
            <v/>
          </cell>
          <cell r="AA61">
            <v>0</v>
          </cell>
          <cell r="AB61" t="str">
            <v/>
          </cell>
          <cell r="AC61">
            <v>0</v>
          </cell>
        </row>
        <row r="62">
          <cell r="B62" t="str">
            <v>2.</v>
          </cell>
          <cell r="C62" t="str">
            <v>Prior service cost (credit) - unrecognized base amounts shown as of beginning of fiscal year</v>
          </cell>
          <cell r="D62" t="str">
            <v xml:space="preserve"> </v>
          </cell>
        </row>
        <row r="63">
          <cell r="C63" t="str">
            <v>a.(i) Total unrecognized prior service cost</v>
          </cell>
          <cell r="D63" t="str">
            <v xml:space="preserve"> </v>
          </cell>
          <cell r="E63">
            <v>14500</v>
          </cell>
          <cell r="F63" t="str">
            <v/>
          </cell>
          <cell r="G63">
            <v>0</v>
          </cell>
          <cell r="H63" t="str">
            <v/>
          </cell>
          <cell r="I63">
            <v>0</v>
          </cell>
          <cell r="J63" t="str">
            <v/>
          </cell>
          <cell r="K63">
            <v>0</v>
          </cell>
          <cell r="L63" t="str">
            <v/>
          </cell>
          <cell r="M63">
            <v>0</v>
          </cell>
          <cell r="N63" t="str">
            <v/>
          </cell>
          <cell r="O63">
            <v>0</v>
          </cell>
          <cell r="P63" t="str">
            <v/>
          </cell>
          <cell r="Q63">
            <v>0</v>
          </cell>
          <cell r="R63" t="str">
            <v/>
          </cell>
          <cell r="S63">
            <v>0</v>
          </cell>
          <cell r="T63" t="str">
            <v/>
          </cell>
          <cell r="U63">
            <v>0</v>
          </cell>
          <cell r="V63" t="str">
            <v/>
          </cell>
          <cell r="W63">
            <v>0</v>
          </cell>
          <cell r="X63" t="str">
            <v/>
          </cell>
          <cell r="Y63">
            <v>0</v>
          </cell>
          <cell r="Z63" t="str">
            <v/>
          </cell>
          <cell r="AA63">
            <v>0</v>
          </cell>
          <cell r="AB63" t="str">
            <v/>
          </cell>
          <cell r="AC63">
            <v>14500</v>
          </cell>
        </row>
        <row r="64">
          <cell r="C64" t="str">
            <v xml:space="preserve">   (ii) Total amortization of prior service cost</v>
          </cell>
          <cell r="D64" t="str">
            <v xml:space="preserve"> </v>
          </cell>
          <cell r="E64">
            <v>1800</v>
          </cell>
          <cell r="F64" t="str">
            <v/>
          </cell>
          <cell r="G64">
            <v>0</v>
          </cell>
          <cell r="H64" t="str">
            <v/>
          </cell>
          <cell r="I64">
            <v>0</v>
          </cell>
          <cell r="J64" t="str">
            <v/>
          </cell>
          <cell r="K64">
            <v>0</v>
          </cell>
          <cell r="L64" t="str">
            <v/>
          </cell>
          <cell r="M64">
            <v>0</v>
          </cell>
          <cell r="N64" t="str">
            <v/>
          </cell>
          <cell r="O64">
            <v>0</v>
          </cell>
          <cell r="P64" t="str">
            <v/>
          </cell>
          <cell r="Q64">
            <v>0</v>
          </cell>
          <cell r="R64" t="str">
            <v/>
          </cell>
          <cell r="S64">
            <v>0</v>
          </cell>
          <cell r="T64" t="str">
            <v/>
          </cell>
          <cell r="U64">
            <v>0</v>
          </cell>
          <cell r="V64" t="str">
            <v/>
          </cell>
          <cell r="W64">
            <v>0</v>
          </cell>
          <cell r="X64" t="str">
            <v/>
          </cell>
          <cell r="Y64">
            <v>0</v>
          </cell>
          <cell r="Z64" t="str">
            <v/>
          </cell>
          <cell r="AA64">
            <v>0</v>
          </cell>
          <cell r="AB64" t="str">
            <v/>
          </cell>
          <cell r="AC64">
            <v>1800</v>
          </cell>
        </row>
        <row r="65">
          <cell r="B65" t="str">
            <v>3.</v>
          </cell>
          <cell r="C65" t="str">
            <v>(Gain) loss</v>
          </cell>
          <cell r="D65" t="str">
            <v xml:space="preserve"> </v>
          </cell>
        </row>
        <row r="66">
          <cell r="C66" t="str">
            <v>a. Net amount as of  beginning of fiscal year</v>
          </cell>
          <cell r="D66" t="str">
            <v xml:space="preserve"> </v>
          </cell>
          <cell r="E66">
            <v>50762800</v>
          </cell>
          <cell r="F66" t="str">
            <v/>
          </cell>
          <cell r="G66">
            <v>0</v>
          </cell>
          <cell r="H66" t="str">
            <v/>
          </cell>
          <cell r="I66">
            <v>0</v>
          </cell>
          <cell r="J66" t="str">
            <v/>
          </cell>
          <cell r="K66">
            <v>273800</v>
          </cell>
          <cell r="L66" t="str">
            <v/>
          </cell>
          <cell r="M66">
            <v>883000</v>
          </cell>
          <cell r="N66" t="str">
            <v/>
          </cell>
          <cell r="O66">
            <v>395100</v>
          </cell>
          <cell r="P66" t="str">
            <v/>
          </cell>
          <cell r="Q66">
            <v>24500</v>
          </cell>
          <cell r="R66" t="str">
            <v/>
          </cell>
          <cell r="S66">
            <v>6408600</v>
          </cell>
          <cell r="T66" t="str">
            <v/>
          </cell>
          <cell r="U66">
            <v>125800</v>
          </cell>
          <cell r="V66" t="str">
            <v/>
          </cell>
          <cell r="W66">
            <v>1529200</v>
          </cell>
          <cell r="X66" t="str">
            <v/>
          </cell>
          <cell r="Y66">
            <v>21300</v>
          </cell>
          <cell r="Z66" t="str">
            <v/>
          </cell>
          <cell r="AA66">
            <v>16913900</v>
          </cell>
          <cell r="AB66" t="str">
            <v/>
          </cell>
          <cell r="AC66">
            <v>77338000</v>
          </cell>
        </row>
        <row r="67">
          <cell r="C67" t="str">
            <v>b. Excess of fair value over market-related value</v>
          </cell>
          <cell r="D67" t="str">
            <v xml:space="preserve"> </v>
          </cell>
          <cell r="E67">
            <v>0</v>
          </cell>
          <cell r="F67" t="str">
            <v/>
          </cell>
          <cell r="G67">
            <v>0</v>
          </cell>
          <cell r="H67" t="str">
            <v/>
          </cell>
          <cell r="I67">
            <v>0</v>
          </cell>
          <cell r="J67" t="str">
            <v/>
          </cell>
          <cell r="K67">
            <v>0</v>
          </cell>
          <cell r="L67" t="str">
            <v/>
          </cell>
          <cell r="M67">
            <v>0</v>
          </cell>
          <cell r="N67" t="str">
            <v/>
          </cell>
          <cell r="O67">
            <v>0</v>
          </cell>
          <cell r="P67" t="str">
            <v/>
          </cell>
          <cell r="Q67">
            <v>0</v>
          </cell>
          <cell r="R67" t="str">
            <v/>
          </cell>
          <cell r="S67">
            <v>0</v>
          </cell>
          <cell r="T67" t="str">
            <v/>
          </cell>
          <cell r="U67">
            <v>0</v>
          </cell>
          <cell r="V67" t="str">
            <v/>
          </cell>
          <cell r="W67">
            <v>0</v>
          </cell>
          <cell r="X67" t="str">
            <v/>
          </cell>
          <cell r="Y67">
            <v>0</v>
          </cell>
          <cell r="Z67" t="str">
            <v/>
          </cell>
          <cell r="AA67">
            <v>0</v>
          </cell>
          <cell r="AB67" t="str">
            <v/>
          </cell>
          <cell r="AC67">
            <v>0</v>
          </cell>
        </row>
        <row r="68">
          <cell r="C68" t="str">
            <v>c. Net (gain) loss potentially subject to amortization (a. + b.)</v>
          </cell>
          <cell r="D68" t="str">
            <v xml:space="preserve"> </v>
          </cell>
          <cell r="E68">
            <v>50762800</v>
          </cell>
          <cell r="F68" t="str">
            <v/>
          </cell>
          <cell r="G68">
            <v>0</v>
          </cell>
          <cell r="H68" t="str">
            <v/>
          </cell>
          <cell r="I68">
            <v>0</v>
          </cell>
          <cell r="J68" t="str">
            <v/>
          </cell>
          <cell r="K68">
            <v>273800</v>
          </cell>
          <cell r="L68" t="str">
            <v/>
          </cell>
          <cell r="M68">
            <v>883000</v>
          </cell>
          <cell r="N68" t="str">
            <v/>
          </cell>
          <cell r="O68">
            <v>395100</v>
          </cell>
          <cell r="P68" t="str">
            <v/>
          </cell>
          <cell r="Q68">
            <v>24500</v>
          </cell>
          <cell r="R68" t="str">
            <v/>
          </cell>
          <cell r="S68">
            <v>6408600</v>
          </cell>
          <cell r="T68" t="str">
            <v/>
          </cell>
          <cell r="U68">
            <v>125800</v>
          </cell>
          <cell r="V68" t="str">
            <v/>
          </cell>
          <cell r="W68">
            <v>1529200</v>
          </cell>
          <cell r="X68" t="str">
            <v/>
          </cell>
          <cell r="Y68">
            <v>21300</v>
          </cell>
          <cell r="Z68" t="str">
            <v/>
          </cell>
          <cell r="AA68">
            <v>16913900</v>
          </cell>
          <cell r="AB68" t="str">
            <v/>
          </cell>
          <cell r="AC68">
            <v>77338000</v>
          </cell>
        </row>
        <row r="69">
          <cell r="C69" t="str">
            <v>d. Corridor</v>
          </cell>
          <cell r="D69" t="str">
            <v xml:space="preserve"> </v>
          </cell>
          <cell r="E69">
            <v>16349200</v>
          </cell>
          <cell r="F69" t="str">
            <v/>
          </cell>
          <cell r="G69">
            <v>0</v>
          </cell>
          <cell r="H69" t="str">
            <v/>
          </cell>
          <cell r="I69">
            <v>0</v>
          </cell>
          <cell r="J69" t="str">
            <v/>
          </cell>
          <cell r="K69">
            <v>98400</v>
          </cell>
          <cell r="L69" t="str">
            <v/>
          </cell>
          <cell r="M69">
            <v>685800</v>
          </cell>
          <cell r="N69" t="str">
            <v/>
          </cell>
          <cell r="O69">
            <v>91300</v>
          </cell>
          <cell r="P69" t="str">
            <v/>
          </cell>
          <cell r="Q69">
            <v>69800</v>
          </cell>
          <cell r="R69" t="str">
            <v/>
          </cell>
          <cell r="S69">
            <v>2297300</v>
          </cell>
          <cell r="T69" t="str">
            <v/>
          </cell>
          <cell r="U69">
            <v>37800</v>
          </cell>
          <cell r="V69" t="str">
            <v/>
          </cell>
          <cell r="W69">
            <v>450300</v>
          </cell>
          <cell r="X69" t="str">
            <v/>
          </cell>
          <cell r="Y69">
            <v>6300</v>
          </cell>
          <cell r="Z69" t="str">
            <v/>
          </cell>
          <cell r="AA69">
            <v>6249500</v>
          </cell>
          <cell r="AB69" t="str">
            <v/>
          </cell>
          <cell r="AC69">
            <v>26335700</v>
          </cell>
        </row>
        <row r="70">
          <cell r="C70" t="str">
            <v>e. Amount subject to amortization (c. - d.)</v>
          </cell>
          <cell r="D70" t="str">
            <v xml:space="preserve"> </v>
          </cell>
          <cell r="E70">
            <v>34413600</v>
          </cell>
          <cell r="F70" t="str">
            <v/>
          </cell>
          <cell r="G70">
            <v>0</v>
          </cell>
          <cell r="H70" t="str">
            <v/>
          </cell>
          <cell r="I70">
            <v>0</v>
          </cell>
          <cell r="J70" t="str">
            <v/>
          </cell>
          <cell r="K70">
            <v>175500</v>
          </cell>
          <cell r="L70" t="str">
            <v/>
          </cell>
          <cell r="M70">
            <v>197200</v>
          </cell>
          <cell r="N70" t="str">
            <v/>
          </cell>
          <cell r="O70">
            <v>303800</v>
          </cell>
          <cell r="P70" t="str">
            <v/>
          </cell>
          <cell r="Q70">
            <v>0</v>
          </cell>
          <cell r="R70" t="str">
            <v/>
          </cell>
          <cell r="S70">
            <v>4111300</v>
          </cell>
          <cell r="T70" t="str">
            <v/>
          </cell>
          <cell r="U70">
            <v>88000</v>
          </cell>
          <cell r="V70" t="str">
            <v/>
          </cell>
          <cell r="W70">
            <v>1078900</v>
          </cell>
          <cell r="X70" t="str">
            <v/>
          </cell>
          <cell r="Y70">
            <v>15100</v>
          </cell>
          <cell r="Z70" t="str">
            <v/>
          </cell>
          <cell r="AA70">
            <v>10664400</v>
          </cell>
          <cell r="AB70" t="str">
            <v/>
          </cell>
          <cell r="AC70">
            <v>51047800</v>
          </cell>
        </row>
        <row r="71">
          <cell r="C71" t="str">
            <v>f. Amortization period</v>
          </cell>
          <cell r="D71" t="str">
            <v xml:space="preserve"> </v>
          </cell>
          <cell r="E71">
            <v>13.66</v>
          </cell>
          <cell r="F71" t="str">
            <v/>
          </cell>
          <cell r="G71">
            <v>0</v>
          </cell>
          <cell r="H71" t="str">
            <v/>
          </cell>
          <cell r="I71">
            <v>0</v>
          </cell>
          <cell r="J71" t="str">
            <v/>
          </cell>
          <cell r="K71">
            <v>13.66</v>
          </cell>
          <cell r="L71" t="str">
            <v/>
          </cell>
          <cell r="M71">
            <v>0</v>
          </cell>
          <cell r="N71" t="str">
            <v/>
          </cell>
          <cell r="O71">
            <v>0</v>
          </cell>
          <cell r="P71" t="str">
            <v/>
          </cell>
          <cell r="Q71">
            <v>13.66</v>
          </cell>
          <cell r="R71" t="str">
            <v/>
          </cell>
          <cell r="S71">
            <v>13.66</v>
          </cell>
          <cell r="T71" t="str">
            <v/>
          </cell>
          <cell r="U71">
            <v>13.66</v>
          </cell>
          <cell r="V71" t="str">
            <v/>
          </cell>
          <cell r="W71">
            <v>13.66</v>
          </cell>
          <cell r="X71" t="str">
            <v/>
          </cell>
          <cell r="Y71">
            <v>13.66</v>
          </cell>
          <cell r="Z71" t="str">
            <v/>
          </cell>
          <cell r="AA71">
            <v>13.66</v>
          </cell>
          <cell r="AB71" t="str">
            <v/>
          </cell>
          <cell r="AC71" t="str">
            <v>N/A</v>
          </cell>
        </row>
        <row r="72">
          <cell r="C72" t="str">
            <v>g. Annual amortization</v>
          </cell>
          <cell r="D72" t="str">
            <v xml:space="preserve"> </v>
          </cell>
          <cell r="E72">
            <v>2468400</v>
          </cell>
          <cell r="F72" t="str">
            <v/>
          </cell>
          <cell r="G72">
            <v>0</v>
          </cell>
          <cell r="H72" t="str">
            <v/>
          </cell>
          <cell r="I72">
            <v>0</v>
          </cell>
          <cell r="J72" t="str">
            <v/>
          </cell>
          <cell r="K72">
            <v>13300</v>
          </cell>
          <cell r="L72" t="str">
            <v/>
          </cell>
          <cell r="M72">
            <v>42900</v>
          </cell>
          <cell r="N72" t="str">
            <v/>
          </cell>
          <cell r="O72">
            <v>19200</v>
          </cell>
          <cell r="P72" t="str">
            <v/>
          </cell>
          <cell r="Q72">
            <v>1200</v>
          </cell>
          <cell r="R72" t="str">
            <v/>
          </cell>
          <cell r="S72">
            <v>311600</v>
          </cell>
          <cell r="T72" t="str">
            <v/>
          </cell>
          <cell r="U72">
            <v>6100</v>
          </cell>
          <cell r="V72" t="str">
            <v/>
          </cell>
          <cell r="W72">
            <v>74400</v>
          </cell>
          <cell r="X72" t="str">
            <v/>
          </cell>
          <cell r="Y72">
            <v>1000</v>
          </cell>
          <cell r="Z72" t="str">
            <v/>
          </cell>
          <cell r="AA72">
            <v>822500</v>
          </cell>
          <cell r="AB72" t="str">
            <v/>
          </cell>
          <cell r="AC72">
            <v>3760600</v>
          </cell>
        </row>
        <row r="74">
          <cell r="A74" t="str">
            <v xml:space="preserve">E. </v>
          </cell>
          <cell r="B74" t="str">
            <v>Weighted-average assumptions to determine net cost</v>
          </cell>
        </row>
        <row r="75">
          <cell r="B75" t="str">
            <v xml:space="preserve">1. </v>
          </cell>
          <cell r="C75" t="str">
            <v xml:space="preserve">a. Effective discount rate for defined benefit obligations </v>
          </cell>
          <cell r="D75" t="str">
            <v xml:space="preserve"> </v>
          </cell>
          <cell r="E75">
            <v>3.73E-2</v>
          </cell>
          <cell r="F75" t="str">
            <v/>
          </cell>
          <cell r="G75">
            <v>3.73E-2</v>
          </cell>
          <cell r="H75" t="str">
            <v/>
          </cell>
          <cell r="I75">
            <v>3.73E-2</v>
          </cell>
          <cell r="J75" t="str">
            <v/>
          </cell>
          <cell r="K75">
            <v>3.73E-2</v>
          </cell>
          <cell r="L75" t="str">
            <v/>
          </cell>
          <cell r="M75">
            <v>3.73E-2</v>
          </cell>
          <cell r="N75" t="str">
            <v/>
          </cell>
          <cell r="O75">
            <v>3.73E-2</v>
          </cell>
          <cell r="P75" t="str">
            <v/>
          </cell>
          <cell r="Q75">
            <v>3.73E-2</v>
          </cell>
          <cell r="R75" t="str">
            <v/>
          </cell>
          <cell r="S75">
            <v>3.73E-2</v>
          </cell>
          <cell r="T75" t="str">
            <v/>
          </cell>
          <cell r="U75">
            <v>3.73E-2</v>
          </cell>
          <cell r="V75" t="str">
            <v/>
          </cell>
          <cell r="W75">
            <v>3.73E-2</v>
          </cell>
          <cell r="X75" t="str">
            <v/>
          </cell>
          <cell r="Y75">
            <v>3.73E-2</v>
          </cell>
          <cell r="Z75" t="str">
            <v/>
          </cell>
          <cell r="AA75">
            <v>3.73E-2</v>
          </cell>
          <cell r="AB75" t="str">
            <v/>
          </cell>
          <cell r="AC75">
            <v>3.73E-2</v>
          </cell>
        </row>
        <row r="76">
          <cell r="C76" t="str">
            <v xml:space="preserve">b. Effective rate for net interest cost </v>
          </cell>
          <cell r="D76" t="str">
            <v xml:space="preserve"> </v>
          </cell>
          <cell r="E76">
            <v>3.3599999999999998E-2</v>
          </cell>
          <cell r="F76" t="str">
            <v/>
          </cell>
          <cell r="G76" t="str">
            <v>Not applicable</v>
          </cell>
          <cell r="H76" t="str">
            <v/>
          </cell>
          <cell r="I76" t="str">
            <v>Not applicable</v>
          </cell>
          <cell r="J76" t="str">
            <v/>
          </cell>
          <cell r="K76">
            <v>3.3599999999999998E-2</v>
          </cell>
          <cell r="L76" t="str">
            <v/>
          </cell>
          <cell r="M76">
            <v>3.3599999999999998E-2</v>
          </cell>
          <cell r="N76" t="str">
            <v/>
          </cell>
          <cell r="O76">
            <v>3.3599999999999998E-2</v>
          </cell>
          <cell r="P76" t="str">
            <v/>
          </cell>
          <cell r="Q76">
            <v>3.3599999999999998E-2</v>
          </cell>
          <cell r="R76" t="str">
            <v/>
          </cell>
          <cell r="S76">
            <v>3.3599999999999998E-2</v>
          </cell>
          <cell r="T76" t="str">
            <v/>
          </cell>
          <cell r="U76">
            <v>3.3599999999999998E-2</v>
          </cell>
          <cell r="V76" t="str">
            <v/>
          </cell>
          <cell r="W76">
            <v>3.3599999999999998E-2</v>
          </cell>
          <cell r="X76" t="str">
            <v/>
          </cell>
          <cell r="Y76">
            <v>3.3599999999999998E-2</v>
          </cell>
          <cell r="Z76" t="str">
            <v/>
          </cell>
          <cell r="AA76">
            <v>3.3599999999999998E-2</v>
          </cell>
          <cell r="AB76" t="str">
            <v/>
          </cell>
          <cell r="AC76">
            <v>3.3599999999999998E-2</v>
          </cell>
        </row>
        <row r="77">
          <cell r="C77" t="str">
            <v xml:space="preserve">c. Effective discount rate for service cost </v>
          </cell>
          <cell r="D77" t="str">
            <v xml:space="preserve"> </v>
          </cell>
          <cell r="E77">
            <v>3.85E-2</v>
          </cell>
          <cell r="F77" t="str">
            <v/>
          </cell>
          <cell r="G77" t="str">
            <v>Not applicable</v>
          </cell>
          <cell r="H77" t="str">
            <v/>
          </cell>
          <cell r="I77" t="str">
            <v>Not applicable</v>
          </cell>
          <cell r="J77" t="str">
            <v/>
          </cell>
          <cell r="K77">
            <v>3.85E-2</v>
          </cell>
          <cell r="L77" t="str">
            <v/>
          </cell>
          <cell r="M77">
            <v>3.85E-2</v>
          </cell>
          <cell r="N77" t="str">
            <v/>
          </cell>
          <cell r="O77">
            <v>3.85E-2</v>
          </cell>
          <cell r="P77" t="str">
            <v/>
          </cell>
          <cell r="Q77">
            <v>3.85E-2</v>
          </cell>
          <cell r="R77" t="str">
            <v/>
          </cell>
          <cell r="S77">
            <v>3.85E-2</v>
          </cell>
          <cell r="T77" t="str">
            <v/>
          </cell>
          <cell r="U77">
            <v>3.85E-2</v>
          </cell>
          <cell r="V77" t="str">
            <v/>
          </cell>
          <cell r="W77">
            <v>3.85E-2</v>
          </cell>
          <cell r="X77" t="str">
            <v/>
          </cell>
          <cell r="Y77">
            <v>3.85E-2</v>
          </cell>
          <cell r="Z77" t="str">
            <v/>
          </cell>
          <cell r="AA77">
            <v>3.85E-2</v>
          </cell>
          <cell r="AB77" t="str">
            <v/>
          </cell>
          <cell r="AC77">
            <v>3.85E-2</v>
          </cell>
        </row>
        <row r="78">
          <cell r="C78" t="str">
            <v xml:space="preserve">d. Effective rate for interest on service cost </v>
          </cell>
          <cell r="D78" t="str">
            <v xml:space="preserve"> </v>
          </cell>
          <cell r="E78">
            <v>3.6799999999999999E-2</v>
          </cell>
          <cell r="F78" t="str">
            <v/>
          </cell>
          <cell r="G78" t="str">
            <v>Not applicable</v>
          </cell>
          <cell r="H78" t="str">
            <v/>
          </cell>
          <cell r="I78" t="str">
            <v>Not applicable</v>
          </cell>
          <cell r="J78" t="str">
            <v/>
          </cell>
          <cell r="K78">
            <v>3.6799999999999999E-2</v>
          </cell>
          <cell r="L78" t="str">
            <v/>
          </cell>
          <cell r="M78">
            <v>3.6799999999999999E-2</v>
          </cell>
          <cell r="N78" t="str">
            <v/>
          </cell>
          <cell r="O78">
            <v>3.6799999999999999E-2</v>
          </cell>
          <cell r="P78" t="str">
            <v/>
          </cell>
          <cell r="Q78">
            <v>3.6799999999999999E-2</v>
          </cell>
          <cell r="R78" t="str">
            <v/>
          </cell>
          <cell r="S78">
            <v>3.6799999999999999E-2</v>
          </cell>
          <cell r="T78" t="str">
            <v/>
          </cell>
          <cell r="U78">
            <v>3.6799999999999999E-2</v>
          </cell>
          <cell r="V78" t="str">
            <v/>
          </cell>
          <cell r="W78">
            <v>3.6799999999999999E-2</v>
          </cell>
          <cell r="X78" t="str">
            <v/>
          </cell>
          <cell r="Y78">
            <v>3.6799999999999999E-2</v>
          </cell>
          <cell r="Z78" t="str">
            <v/>
          </cell>
          <cell r="AA78">
            <v>3.6799999999999999E-2</v>
          </cell>
          <cell r="AB78" t="str">
            <v/>
          </cell>
          <cell r="AC78">
            <v>3.6799999999999999E-2</v>
          </cell>
        </row>
        <row r="79">
          <cell r="B79" t="str">
            <v xml:space="preserve">2. </v>
          </cell>
          <cell r="C79" t="str">
            <v>Expected return on assets</v>
          </cell>
          <cell r="D79" t="str">
            <v xml:space="preserve"> </v>
          </cell>
          <cell r="E79">
            <v>5.2499999999999998E-2</v>
          </cell>
          <cell r="F79" t="str">
            <v/>
          </cell>
          <cell r="G79">
            <v>5.2499999999999998E-2</v>
          </cell>
          <cell r="H79" t="str">
            <v/>
          </cell>
          <cell r="I79">
            <v>5.2499999999999998E-2</v>
          </cell>
          <cell r="J79" t="str">
            <v/>
          </cell>
          <cell r="K79">
            <v>5.2499999999999998E-2</v>
          </cell>
          <cell r="L79" t="str">
            <v/>
          </cell>
          <cell r="M79">
            <v>5.2499999999999998E-2</v>
          </cell>
          <cell r="N79" t="str">
            <v/>
          </cell>
          <cell r="O79">
            <v>5.2499999999999998E-2</v>
          </cell>
          <cell r="P79" t="str">
            <v/>
          </cell>
          <cell r="Q79">
            <v>5.2499999999999998E-2</v>
          </cell>
          <cell r="R79" t="str">
            <v/>
          </cell>
          <cell r="S79">
            <v>5.2499999999999998E-2</v>
          </cell>
          <cell r="T79" t="str">
            <v/>
          </cell>
          <cell r="U79">
            <v>5.2499999999999998E-2</v>
          </cell>
          <cell r="V79" t="str">
            <v/>
          </cell>
          <cell r="W79">
            <v>5.2499999999999998E-2</v>
          </cell>
          <cell r="X79" t="str">
            <v/>
          </cell>
          <cell r="Y79">
            <v>5.2499999999999998E-2</v>
          </cell>
          <cell r="Z79" t="str">
            <v/>
          </cell>
          <cell r="AA79">
            <v>5.2499999999999998E-2</v>
          </cell>
          <cell r="AB79" t="str">
            <v/>
          </cell>
          <cell r="AC79">
            <v>5.2499999999999998E-2</v>
          </cell>
        </row>
        <row r="80">
          <cell r="B80" t="str">
            <v xml:space="preserve">3. </v>
          </cell>
          <cell r="C80" t="str">
            <v>Salary scale</v>
          </cell>
          <cell r="D80" t="str">
            <v xml:space="preserve"> </v>
          </cell>
          <cell r="E80">
            <v>3.2300000000000002E-2</v>
          </cell>
          <cell r="F80" t="str">
            <v/>
          </cell>
          <cell r="G80" t="str">
            <v>Not applicable</v>
          </cell>
          <cell r="H80" t="str">
            <v/>
          </cell>
          <cell r="I80" t="str">
            <v>Not applicable</v>
          </cell>
          <cell r="J80" t="str">
            <v/>
          </cell>
          <cell r="K80">
            <v>3.2300000000000002E-2</v>
          </cell>
          <cell r="L80" t="str">
            <v/>
          </cell>
          <cell r="M80">
            <v>3.2300000000000002E-2</v>
          </cell>
          <cell r="N80" t="str">
            <v/>
          </cell>
          <cell r="O80">
            <v>3.2300000000000002E-2</v>
          </cell>
          <cell r="P80" t="str">
            <v/>
          </cell>
          <cell r="Q80">
            <v>3.2300000000000002E-2</v>
          </cell>
          <cell r="R80" t="str">
            <v/>
          </cell>
          <cell r="S80">
            <v>3.2300000000000002E-2</v>
          </cell>
          <cell r="T80" t="str">
            <v/>
          </cell>
          <cell r="U80">
            <v>3.2300000000000002E-2</v>
          </cell>
          <cell r="V80" t="str">
            <v/>
          </cell>
          <cell r="W80">
            <v>3.2300000000000002E-2</v>
          </cell>
          <cell r="X80" t="str">
            <v/>
          </cell>
          <cell r="Y80">
            <v>3.2300000000000002E-2</v>
          </cell>
          <cell r="Z80" t="str">
            <v/>
          </cell>
          <cell r="AA80">
            <v>3.2300000000000002E-2</v>
          </cell>
          <cell r="AB80" t="str">
            <v/>
          </cell>
          <cell r="AC80">
            <v>3.2300000000000002E-2</v>
          </cell>
        </row>
        <row r="81">
          <cell r="B81" t="str">
            <v>4.</v>
          </cell>
          <cell r="C81" t="str">
            <v xml:space="preserve">Assumed health care trend rate </v>
          </cell>
          <cell r="D81" t="str">
            <v xml:space="preserve"> </v>
          </cell>
        </row>
        <row r="82">
          <cell r="C82" t="str">
            <v>a. Immediate trend rate</v>
          </cell>
          <cell r="D82" t="str">
            <v xml:space="preserve"> </v>
          </cell>
          <cell r="E82">
            <v>0</v>
          </cell>
          <cell r="F82" t="str">
            <v/>
          </cell>
          <cell r="G82">
            <v>0</v>
          </cell>
          <cell r="H82" t="str">
            <v/>
          </cell>
          <cell r="I82">
            <v>0</v>
          </cell>
          <cell r="J82" t="str">
            <v/>
          </cell>
          <cell r="K82">
            <v>0</v>
          </cell>
          <cell r="L82" t="str">
            <v/>
          </cell>
          <cell r="M82">
            <v>0</v>
          </cell>
          <cell r="N82" t="str">
            <v/>
          </cell>
          <cell r="O82">
            <v>0</v>
          </cell>
          <cell r="P82" t="str">
            <v/>
          </cell>
          <cell r="Q82">
            <v>0</v>
          </cell>
          <cell r="R82" t="str">
            <v/>
          </cell>
          <cell r="S82">
            <v>0</v>
          </cell>
          <cell r="T82" t="str">
            <v/>
          </cell>
          <cell r="U82">
            <v>0</v>
          </cell>
          <cell r="V82" t="str">
            <v/>
          </cell>
          <cell r="W82">
            <v>0</v>
          </cell>
          <cell r="X82" t="str">
            <v/>
          </cell>
          <cell r="Y82">
            <v>0</v>
          </cell>
          <cell r="Z82" t="str">
            <v/>
          </cell>
          <cell r="AA82">
            <v>0</v>
          </cell>
          <cell r="AB82" t="str">
            <v/>
          </cell>
          <cell r="AC82">
            <v>0</v>
          </cell>
        </row>
        <row r="83">
          <cell r="C83" t="str">
            <v>b. Ultimate trend rate</v>
          </cell>
          <cell r="D83" t="str">
            <v xml:space="preserve"> </v>
          </cell>
          <cell r="E83">
            <v>0</v>
          </cell>
          <cell r="F83" t="str">
            <v/>
          </cell>
          <cell r="G83">
            <v>0</v>
          </cell>
          <cell r="H83" t="str">
            <v/>
          </cell>
          <cell r="I83">
            <v>0</v>
          </cell>
          <cell r="J83" t="str">
            <v/>
          </cell>
          <cell r="K83">
            <v>0</v>
          </cell>
          <cell r="L83" t="str">
            <v/>
          </cell>
          <cell r="M83">
            <v>0</v>
          </cell>
          <cell r="N83" t="str">
            <v/>
          </cell>
          <cell r="O83">
            <v>0</v>
          </cell>
          <cell r="P83" t="str">
            <v/>
          </cell>
          <cell r="Q83">
            <v>0</v>
          </cell>
          <cell r="R83" t="str">
            <v/>
          </cell>
          <cell r="S83">
            <v>0</v>
          </cell>
          <cell r="T83" t="str">
            <v/>
          </cell>
          <cell r="U83">
            <v>0</v>
          </cell>
          <cell r="V83" t="str">
            <v/>
          </cell>
          <cell r="W83">
            <v>0</v>
          </cell>
          <cell r="X83" t="str">
            <v/>
          </cell>
          <cell r="Y83">
            <v>0</v>
          </cell>
          <cell r="Z83" t="str">
            <v/>
          </cell>
          <cell r="AA83">
            <v>0</v>
          </cell>
          <cell r="AB83" t="str">
            <v/>
          </cell>
          <cell r="AC83">
            <v>0</v>
          </cell>
        </row>
        <row r="84">
          <cell r="C84" t="str">
            <v>c. Year that the rate reaches ultimate trend rate</v>
          </cell>
          <cell r="D84" t="str">
            <v xml:space="preserve"> </v>
          </cell>
          <cell r="E84">
            <v>0</v>
          </cell>
          <cell r="F84" t="str">
            <v/>
          </cell>
          <cell r="G84">
            <v>0</v>
          </cell>
          <cell r="H84" t="str">
            <v/>
          </cell>
          <cell r="I84">
            <v>0</v>
          </cell>
          <cell r="J84" t="str">
            <v/>
          </cell>
          <cell r="K84">
            <v>0</v>
          </cell>
          <cell r="L84" t="str">
            <v/>
          </cell>
          <cell r="M84">
            <v>0</v>
          </cell>
          <cell r="N84" t="str">
            <v/>
          </cell>
          <cell r="O84">
            <v>0</v>
          </cell>
          <cell r="P84" t="str">
            <v/>
          </cell>
          <cell r="Q84">
            <v>0</v>
          </cell>
          <cell r="R84" t="str">
            <v/>
          </cell>
          <cell r="S84">
            <v>0</v>
          </cell>
          <cell r="T84" t="str">
            <v/>
          </cell>
          <cell r="U84">
            <v>0</v>
          </cell>
          <cell r="V84" t="str">
            <v/>
          </cell>
          <cell r="W84">
            <v>0</v>
          </cell>
          <cell r="X84" t="str">
            <v/>
          </cell>
          <cell r="Y84">
            <v>0</v>
          </cell>
          <cell r="Z84" t="str">
            <v/>
          </cell>
          <cell r="AA84">
            <v>0</v>
          </cell>
          <cell r="AB84" t="str">
            <v/>
          </cell>
          <cell r="AC84">
            <v>0</v>
          </cell>
        </row>
      </sheetData>
      <sheetData sheetId="9">
        <row r="1">
          <cell r="C1" t="str">
            <v xml:space="preserve">Plan ID Number </v>
          </cell>
          <cell r="D1" t="str">
            <v xml:space="preserve"> </v>
          </cell>
          <cell r="E1" t="str">
            <v>1</v>
          </cell>
          <cell r="G1" t="str">
            <v xml:space="preserve"> </v>
          </cell>
          <cell r="H1" t="str">
            <v>2</v>
          </cell>
          <cell r="J1" t="str">
            <v xml:space="preserve"> </v>
          </cell>
          <cell r="K1" t="str">
            <v>3</v>
          </cell>
          <cell r="M1" t="str">
            <v xml:space="preserve"> </v>
          </cell>
          <cell r="N1" t="str">
            <v>4</v>
          </cell>
          <cell r="P1" t="str">
            <v xml:space="preserve"> </v>
          </cell>
          <cell r="Q1" t="str">
            <v>5</v>
          </cell>
          <cell r="S1" t="str">
            <v xml:space="preserve"> </v>
          </cell>
          <cell r="T1" t="str">
            <v>6</v>
          </cell>
          <cell r="V1" t="str">
            <v xml:space="preserve"> </v>
          </cell>
          <cell r="W1" t="str">
            <v>7</v>
          </cell>
          <cell r="Y1" t="str">
            <v xml:space="preserve"> </v>
          </cell>
          <cell r="Z1" t="str">
            <v>8</v>
          </cell>
          <cell r="AB1" t="str">
            <v xml:space="preserve"> </v>
          </cell>
          <cell r="AC1" t="str">
            <v>9</v>
          </cell>
          <cell r="AE1" t="str">
            <v xml:space="preserve"> </v>
          </cell>
          <cell r="AF1" t="str">
            <v>10</v>
          </cell>
          <cell r="AH1" t="str">
            <v xml:space="preserve"> </v>
          </cell>
          <cell r="AI1" t="str">
            <v>11</v>
          </cell>
          <cell r="AK1" t="str">
            <v xml:space="preserve"> </v>
          </cell>
          <cell r="AL1" t="str">
            <v>12</v>
          </cell>
          <cell r="AN1" t="str">
            <v xml:space="preserve"> </v>
          </cell>
        </row>
        <row r="2">
          <cell r="C2" t="str">
            <v xml:space="preserve">Plan - Business Unit </v>
          </cell>
          <cell r="D2" t="str">
            <v xml:space="preserve"> </v>
          </cell>
          <cell r="E2" t="str">
            <v>Retirement Plan for the Employees of Enbridge Inc. and Affiliates - Enbridge Inc. (RP)</v>
          </cell>
          <cell r="G2" t="str">
            <v xml:space="preserve"> </v>
          </cell>
          <cell r="H2" t="str">
            <v>Retirement Plan for the Employees of Enbridge Inc. and Affiliates - Enbridge Pipelines Inc. (RP)</v>
          </cell>
          <cell r="J2" t="str">
            <v xml:space="preserve"> </v>
          </cell>
          <cell r="K2" t="str">
            <v>Retirement Plan for the Employees of Enbridge Inc. and Affiliates - Enbridge Pipelines (Athabasca) Inc. (RP)</v>
          </cell>
          <cell r="M2" t="str">
            <v xml:space="preserve"> </v>
          </cell>
          <cell r="N2" t="str">
            <v>Retirement Plan for the Employees of Enbridge Inc. and Affiliates - Enbridge Technology inc. (RP)</v>
          </cell>
          <cell r="P2" t="str">
            <v xml:space="preserve"> </v>
          </cell>
          <cell r="Q2" t="str">
            <v>Retirement Plan for the Employees of Enbridge Inc. and Affiliates - Enbridge International Inc. (RP)</v>
          </cell>
          <cell r="S2" t="str">
            <v xml:space="preserve"> </v>
          </cell>
          <cell r="T2" t="str">
            <v>Retirement Plan for the Employees of Enbridge Inc. and Affiliates - Enbridge Saskatchewan Operating Services Inc. (RP)</v>
          </cell>
          <cell r="V2" t="str">
            <v xml:space="preserve"> </v>
          </cell>
          <cell r="W2" t="str">
            <v>Retirement Plan for the Employees of Enbridge Inc. and Affiliates - Enbridge Operational Services Inc. (RP)</v>
          </cell>
          <cell r="Y2" t="str">
            <v xml:space="preserve"> </v>
          </cell>
          <cell r="Z2" t="str">
            <v>Retirement Plan for the Employees of Enbridge Inc. and Affiliates - Enbridge Gas Distribution Inc. (RP)</v>
          </cell>
          <cell r="AB2" t="str">
            <v xml:space="preserve"> </v>
          </cell>
          <cell r="AC2" t="str">
            <v>Retirement Plan for the Employees of Enbridge Inc. and Affiliates - Enbridge Gas New Brunswick Inc. (RP)</v>
          </cell>
          <cell r="AE2" t="str">
            <v xml:space="preserve"> </v>
          </cell>
          <cell r="AF2" t="str">
            <v>Retirement Plan for the Employees of Enbridge Inc. and Affiliates - Tidal Energy Marketing Inc. (RP)</v>
          </cell>
          <cell r="AH2" t="str">
            <v xml:space="preserve"> </v>
          </cell>
          <cell r="AI2" t="str">
            <v>Retirement Plan for the Employees of Enbridge Inc. and Affiliates - Enbridge Employee Services Inc. (RP)</v>
          </cell>
          <cell r="AK2" t="str">
            <v xml:space="preserve"> </v>
          </cell>
          <cell r="AL2" t="str">
            <v>Retirement Plan for the Employees of Enbridge Inc. and Affiliates - Gazifiere Inc.</v>
          </cell>
          <cell r="AN2" t="str">
            <v xml:space="preserve"> </v>
          </cell>
          <cell r="AO2" t="str">
            <v>All Plans</v>
          </cell>
        </row>
        <row r="3">
          <cell r="C3" t="str">
            <v>Participating Company:</v>
          </cell>
          <cell r="D3" t="str">
            <v xml:space="preserve"> </v>
          </cell>
          <cell r="E3" t="str">
            <v/>
          </cell>
          <cell r="F3" t="str">
            <v/>
          </cell>
          <cell r="G3" t="str">
            <v xml:space="preserve"> </v>
          </cell>
          <cell r="H3" t="str">
            <v/>
          </cell>
          <cell r="I3" t="str">
            <v/>
          </cell>
          <cell r="J3" t="str">
            <v xml:space="preserve"> </v>
          </cell>
          <cell r="K3" t="str">
            <v/>
          </cell>
          <cell r="L3" t="str">
            <v/>
          </cell>
          <cell r="M3" t="str">
            <v xml:space="preserve"> </v>
          </cell>
          <cell r="N3" t="str">
            <v/>
          </cell>
          <cell r="O3" t="str">
            <v/>
          </cell>
          <cell r="P3" t="str">
            <v xml:space="preserve"> </v>
          </cell>
          <cell r="Q3" t="str">
            <v/>
          </cell>
          <cell r="R3" t="str">
            <v/>
          </cell>
          <cell r="S3" t="str">
            <v xml:space="preserve"> </v>
          </cell>
          <cell r="T3" t="str">
            <v/>
          </cell>
          <cell r="U3" t="str">
            <v/>
          </cell>
          <cell r="V3" t="str">
            <v xml:space="preserve"> </v>
          </cell>
          <cell r="W3" t="str">
            <v/>
          </cell>
          <cell r="X3" t="str">
            <v/>
          </cell>
          <cell r="Y3" t="str">
            <v xml:space="preserve"> </v>
          </cell>
          <cell r="Z3" t="str">
            <v/>
          </cell>
          <cell r="AA3" t="str">
            <v/>
          </cell>
          <cell r="AB3" t="str">
            <v xml:space="preserve"> </v>
          </cell>
          <cell r="AC3" t="str">
            <v/>
          </cell>
          <cell r="AD3" t="str">
            <v/>
          </cell>
          <cell r="AE3" t="str">
            <v xml:space="preserve"> </v>
          </cell>
          <cell r="AF3" t="str">
            <v/>
          </cell>
          <cell r="AG3" t="str">
            <v/>
          </cell>
          <cell r="AH3" t="str">
            <v xml:space="preserve"> </v>
          </cell>
          <cell r="AI3" t="str">
            <v/>
          </cell>
          <cell r="AJ3" t="str">
            <v/>
          </cell>
          <cell r="AK3" t="str">
            <v xml:space="preserve"> </v>
          </cell>
          <cell r="AL3" t="str">
            <v/>
          </cell>
          <cell r="AM3" t="str">
            <v/>
          </cell>
          <cell r="AN3" t="str">
            <v xml:space="preserve"> </v>
          </cell>
          <cell r="AO3" t="str">
            <v/>
          </cell>
          <cell r="AP3" t="str">
            <v/>
          </cell>
        </row>
        <row r="4">
          <cell r="C4" t="str">
            <v xml:space="preserve">Country </v>
          </cell>
          <cell r="D4" t="str">
            <v xml:space="preserve"> </v>
          </cell>
          <cell r="E4" t="str">
            <v>Canada</v>
          </cell>
          <cell r="F4" t="str">
            <v>Canada</v>
          </cell>
          <cell r="G4" t="str">
            <v/>
          </cell>
          <cell r="H4" t="str">
            <v>Canada</v>
          </cell>
          <cell r="I4" t="str">
            <v>Canada</v>
          </cell>
          <cell r="J4" t="str">
            <v/>
          </cell>
          <cell r="K4" t="str">
            <v>Canada</v>
          </cell>
          <cell r="L4" t="str">
            <v>Canada</v>
          </cell>
          <cell r="M4" t="str">
            <v/>
          </cell>
          <cell r="N4" t="str">
            <v>Canada</v>
          </cell>
          <cell r="O4" t="str">
            <v>Canada</v>
          </cell>
          <cell r="P4" t="str">
            <v/>
          </cell>
          <cell r="Q4" t="str">
            <v>Canada</v>
          </cell>
          <cell r="R4" t="str">
            <v>Canada</v>
          </cell>
          <cell r="S4" t="str">
            <v/>
          </cell>
          <cell r="T4" t="str">
            <v>Canada</v>
          </cell>
          <cell r="U4" t="str">
            <v>Canada</v>
          </cell>
          <cell r="V4" t="str">
            <v/>
          </cell>
          <cell r="W4" t="str">
            <v>Canada</v>
          </cell>
          <cell r="X4" t="str">
            <v>Canada</v>
          </cell>
          <cell r="Y4" t="str">
            <v/>
          </cell>
          <cell r="Z4" t="str">
            <v>Canada</v>
          </cell>
          <cell r="AA4" t="str">
            <v>Canada</v>
          </cell>
          <cell r="AB4" t="str">
            <v/>
          </cell>
          <cell r="AC4" t="str">
            <v>Canada</v>
          </cell>
          <cell r="AD4" t="str">
            <v>Canada</v>
          </cell>
          <cell r="AE4" t="str">
            <v/>
          </cell>
          <cell r="AF4" t="str">
            <v>Canada</v>
          </cell>
          <cell r="AG4" t="str">
            <v>Canada</v>
          </cell>
          <cell r="AH4" t="str">
            <v/>
          </cell>
          <cell r="AI4" t="str">
            <v>Canada</v>
          </cell>
          <cell r="AJ4" t="str">
            <v>Canada</v>
          </cell>
          <cell r="AK4" t="str">
            <v/>
          </cell>
          <cell r="AL4" t="str">
            <v>Canada</v>
          </cell>
          <cell r="AM4" t="str">
            <v>Canada</v>
          </cell>
          <cell r="AN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cell r="P5" t="str">
            <v/>
          </cell>
          <cell r="Q5" t="str">
            <v/>
          </cell>
          <cell r="R5" t="str">
            <v/>
          </cell>
          <cell r="S5" t="str">
            <v/>
          </cell>
          <cell r="T5" t="str">
            <v/>
          </cell>
          <cell r="U5" t="str">
            <v/>
          </cell>
          <cell r="V5" t="str">
            <v/>
          </cell>
          <cell r="W5" t="str">
            <v/>
          </cell>
          <cell r="X5" t="str">
            <v/>
          </cell>
          <cell r="Y5" t="str">
            <v/>
          </cell>
          <cell r="Z5" t="str">
            <v/>
          </cell>
          <cell r="AA5" t="str">
            <v/>
          </cell>
          <cell r="AB5" t="str">
            <v/>
          </cell>
          <cell r="AC5" t="str">
            <v/>
          </cell>
          <cell r="AD5" t="str">
            <v/>
          </cell>
          <cell r="AE5" t="str">
            <v/>
          </cell>
          <cell r="AF5" t="str">
            <v/>
          </cell>
          <cell r="AG5" t="str">
            <v/>
          </cell>
          <cell r="AH5" t="str">
            <v/>
          </cell>
          <cell r="AI5" t="str">
            <v/>
          </cell>
          <cell r="AJ5" t="str">
            <v/>
          </cell>
          <cell r="AK5" t="str">
            <v/>
          </cell>
          <cell r="AL5" t="str">
            <v/>
          </cell>
          <cell r="AM5" t="str">
            <v/>
          </cell>
          <cell r="AN5" t="str">
            <v/>
          </cell>
          <cell r="AO5" t="str">
            <v/>
          </cell>
          <cell r="AP5" t="str">
            <v/>
          </cell>
        </row>
        <row r="6">
          <cell r="C6" t="str">
            <v xml:space="preserve">Fiscal year ending on </v>
          </cell>
          <cell r="D6" t="str">
            <v xml:space="preserve"> </v>
          </cell>
          <cell r="E6" t="str">
            <v>12/31/2017</v>
          </cell>
          <cell r="F6" t="str">
            <v>12/31/2016</v>
          </cell>
          <cell r="G6" t="str">
            <v/>
          </cell>
          <cell r="H6" t="str">
            <v>12/31/2017</v>
          </cell>
          <cell r="I6" t="str">
            <v>12/31/2016</v>
          </cell>
          <cell r="J6" t="str">
            <v/>
          </cell>
          <cell r="K6" t="str">
            <v>12/31/2017</v>
          </cell>
          <cell r="L6" t="str">
            <v>12/31/2016</v>
          </cell>
          <cell r="M6" t="str">
            <v/>
          </cell>
          <cell r="N6" t="str">
            <v>12/31/2017</v>
          </cell>
          <cell r="O6" t="str">
            <v>12/31/2016</v>
          </cell>
          <cell r="P6" t="str">
            <v/>
          </cell>
          <cell r="Q6" t="str">
            <v>12/31/2017</v>
          </cell>
          <cell r="R6" t="str">
            <v>12/31/2016</v>
          </cell>
          <cell r="S6" t="str">
            <v/>
          </cell>
          <cell r="T6" t="str">
            <v>12/31/2017</v>
          </cell>
          <cell r="U6" t="str">
            <v>12/31/2016</v>
          </cell>
          <cell r="V6" t="str">
            <v/>
          </cell>
          <cell r="W6" t="str">
            <v>12/31/2017</v>
          </cell>
          <cell r="X6" t="str">
            <v>12/31/2016</v>
          </cell>
          <cell r="Y6" t="str">
            <v/>
          </cell>
          <cell r="Z6" t="str">
            <v>12/31/2017</v>
          </cell>
          <cell r="AA6" t="str">
            <v>12/31/2016</v>
          </cell>
          <cell r="AB6" t="str">
            <v/>
          </cell>
          <cell r="AC6" t="str">
            <v>12/31/2017</v>
          </cell>
          <cell r="AD6" t="str">
            <v>12/31/2016</v>
          </cell>
          <cell r="AE6" t="str">
            <v/>
          </cell>
          <cell r="AF6" t="str">
            <v>12/31/2017</v>
          </cell>
          <cell r="AG6" t="str">
            <v>12/31/2016</v>
          </cell>
          <cell r="AH6" t="str">
            <v/>
          </cell>
          <cell r="AI6" t="str">
            <v>12/31/2017</v>
          </cell>
          <cell r="AJ6" t="str">
            <v>12/31/2016</v>
          </cell>
          <cell r="AK6" t="str">
            <v/>
          </cell>
          <cell r="AL6" t="str">
            <v>12/31/2017</v>
          </cell>
          <cell r="AM6" t="str">
            <v>12/31/2016</v>
          </cell>
          <cell r="AN6" t="str">
            <v/>
          </cell>
          <cell r="AO6" t="str">
            <v>12/31/2017</v>
          </cell>
          <cell r="AP6" t="str">
            <v>12/31/2016</v>
          </cell>
        </row>
        <row r="8">
          <cell r="B8" t="str">
            <v xml:space="preserve">Currency Information </v>
          </cell>
        </row>
        <row r="9">
          <cell r="B9" t="str">
            <v/>
          </cell>
          <cell r="C9" t="str">
            <v xml:space="preserve">Local currency </v>
          </cell>
          <cell r="D9" t="str">
            <v/>
          </cell>
          <cell r="E9" t="str">
            <v>$CDN</v>
          </cell>
          <cell r="F9" t="str">
            <v>$CDN</v>
          </cell>
          <cell r="G9" t="str">
            <v/>
          </cell>
          <cell r="H9" t="str">
            <v>$CDN</v>
          </cell>
          <cell r="I9" t="str">
            <v>$CDN</v>
          </cell>
          <cell r="J9" t="str">
            <v/>
          </cell>
          <cell r="K9" t="str">
            <v>$CDN</v>
          </cell>
          <cell r="L9" t="str">
            <v>$CDN</v>
          </cell>
          <cell r="M9" t="str">
            <v/>
          </cell>
          <cell r="N9" t="str">
            <v>$CDN</v>
          </cell>
          <cell r="O9" t="str">
            <v>$CDN</v>
          </cell>
          <cell r="P9" t="str">
            <v/>
          </cell>
          <cell r="Q9" t="str">
            <v>$CDN</v>
          </cell>
          <cell r="R9" t="str">
            <v>$CDN</v>
          </cell>
          <cell r="S9" t="str">
            <v/>
          </cell>
          <cell r="T9" t="str">
            <v>$CDN</v>
          </cell>
          <cell r="U9" t="str">
            <v>$CDN</v>
          </cell>
          <cell r="V9" t="str">
            <v/>
          </cell>
          <cell r="W9" t="str">
            <v>$CDN</v>
          </cell>
          <cell r="X9" t="str">
            <v>$CDN</v>
          </cell>
          <cell r="Y9" t="str">
            <v/>
          </cell>
          <cell r="Z9" t="str">
            <v>$CDN</v>
          </cell>
          <cell r="AA9" t="str">
            <v>$CDN</v>
          </cell>
          <cell r="AB9" t="str">
            <v/>
          </cell>
          <cell r="AC9" t="str">
            <v>$CDN</v>
          </cell>
          <cell r="AD9" t="str">
            <v>$CDN</v>
          </cell>
          <cell r="AE9" t="str">
            <v/>
          </cell>
          <cell r="AF9" t="str">
            <v>$CDN</v>
          </cell>
          <cell r="AG9" t="str">
            <v>$CDN</v>
          </cell>
          <cell r="AH9" t="str">
            <v/>
          </cell>
          <cell r="AI9" t="str">
            <v>$CDN</v>
          </cell>
          <cell r="AJ9" t="str">
            <v>$CDN</v>
          </cell>
          <cell r="AK9" t="str">
            <v/>
          </cell>
          <cell r="AL9" t="str">
            <v>$CDN</v>
          </cell>
          <cell r="AM9" t="str">
            <v>$CDN</v>
          </cell>
          <cell r="AN9" t="str">
            <v/>
          </cell>
        </row>
        <row r="10">
          <cell r="B10" t="str">
            <v/>
          </cell>
          <cell r="C10" t="str">
            <v xml:space="preserve">Reporting currency </v>
          </cell>
          <cell r="D10" t="str">
            <v xml:space="preserve"> </v>
          </cell>
          <cell r="E10" t="str">
            <v>$CDN</v>
          </cell>
          <cell r="F10" t="str">
            <v>$CDN</v>
          </cell>
          <cell r="G10" t="str">
            <v/>
          </cell>
          <cell r="H10" t="str">
            <v>$CDN</v>
          </cell>
          <cell r="I10" t="str">
            <v>$CDN</v>
          </cell>
          <cell r="J10" t="str">
            <v/>
          </cell>
          <cell r="K10" t="str">
            <v>$CDN</v>
          </cell>
          <cell r="L10" t="str">
            <v>$CDN</v>
          </cell>
          <cell r="M10" t="str">
            <v/>
          </cell>
          <cell r="N10" t="str">
            <v>$CDN</v>
          </cell>
          <cell r="O10" t="str">
            <v>$CDN</v>
          </cell>
          <cell r="P10" t="str">
            <v/>
          </cell>
          <cell r="Q10" t="str">
            <v>$CDN</v>
          </cell>
          <cell r="R10" t="str">
            <v>$CDN</v>
          </cell>
          <cell r="S10" t="str">
            <v/>
          </cell>
          <cell r="T10" t="str">
            <v>$CDN</v>
          </cell>
          <cell r="U10" t="str">
            <v>$CDN</v>
          </cell>
          <cell r="V10" t="str">
            <v/>
          </cell>
          <cell r="W10" t="str">
            <v>$CDN</v>
          </cell>
          <cell r="X10" t="str">
            <v>$CDN</v>
          </cell>
          <cell r="Y10" t="str">
            <v/>
          </cell>
          <cell r="Z10" t="str">
            <v>$CDN</v>
          </cell>
          <cell r="AA10" t="str">
            <v>$CDN</v>
          </cell>
          <cell r="AB10" t="str">
            <v/>
          </cell>
          <cell r="AC10" t="str">
            <v>$CDN</v>
          </cell>
          <cell r="AD10" t="str">
            <v>$CDN</v>
          </cell>
          <cell r="AE10" t="str">
            <v/>
          </cell>
          <cell r="AF10" t="str">
            <v>$CDN</v>
          </cell>
          <cell r="AG10" t="str">
            <v>$CDN</v>
          </cell>
          <cell r="AH10" t="str">
            <v/>
          </cell>
          <cell r="AI10" t="str">
            <v>$CDN</v>
          </cell>
          <cell r="AJ10" t="str">
            <v>$CDN</v>
          </cell>
          <cell r="AK10" t="str">
            <v/>
          </cell>
          <cell r="AL10" t="str">
            <v>$CDN</v>
          </cell>
          <cell r="AM10" t="str">
            <v>$CDN</v>
          </cell>
          <cell r="AN10" t="str">
            <v/>
          </cell>
        </row>
        <row r="11">
          <cell r="B11" t="str">
            <v/>
          </cell>
          <cell r="C11" t="str">
            <v xml:space="preserve">Units of local currency equal to 1 unit of reporting currency </v>
          </cell>
        </row>
        <row r="12">
          <cell r="B12" t="str">
            <v/>
          </cell>
          <cell r="C12" t="str">
            <v xml:space="preserve">a. Beginning of year reporting exchange rate used </v>
          </cell>
          <cell r="D12" t="str">
            <v xml:space="preserve"> </v>
          </cell>
          <cell r="E12">
            <v>1</v>
          </cell>
          <cell r="F12">
            <v>1</v>
          </cell>
          <cell r="G12" t="str">
            <v/>
          </cell>
          <cell r="H12">
            <v>1</v>
          </cell>
          <cell r="I12">
            <v>1</v>
          </cell>
          <cell r="J12" t="str">
            <v/>
          </cell>
          <cell r="K12">
            <v>1</v>
          </cell>
          <cell r="L12">
            <v>1</v>
          </cell>
          <cell r="M12" t="str">
            <v/>
          </cell>
          <cell r="N12">
            <v>1</v>
          </cell>
          <cell r="O12">
            <v>1</v>
          </cell>
          <cell r="P12" t="str">
            <v/>
          </cell>
          <cell r="Q12">
            <v>1</v>
          </cell>
          <cell r="R12">
            <v>1</v>
          </cell>
          <cell r="S12" t="str">
            <v/>
          </cell>
          <cell r="T12">
            <v>1</v>
          </cell>
          <cell r="U12">
            <v>1</v>
          </cell>
          <cell r="V12" t="str">
            <v/>
          </cell>
          <cell r="W12">
            <v>1</v>
          </cell>
          <cell r="X12">
            <v>1</v>
          </cell>
          <cell r="Y12" t="str">
            <v/>
          </cell>
          <cell r="Z12">
            <v>1</v>
          </cell>
          <cell r="AA12">
            <v>1</v>
          </cell>
          <cell r="AB12" t="str">
            <v/>
          </cell>
          <cell r="AC12">
            <v>1</v>
          </cell>
          <cell r="AD12">
            <v>1</v>
          </cell>
          <cell r="AE12" t="str">
            <v/>
          </cell>
          <cell r="AF12">
            <v>1</v>
          </cell>
          <cell r="AG12">
            <v>1</v>
          </cell>
          <cell r="AH12" t="str">
            <v/>
          </cell>
          <cell r="AI12">
            <v>1</v>
          </cell>
          <cell r="AJ12">
            <v>1</v>
          </cell>
          <cell r="AK12" t="str">
            <v/>
          </cell>
          <cell r="AL12">
            <v>1</v>
          </cell>
          <cell r="AM12">
            <v>1</v>
          </cell>
          <cell r="AN12" t="str">
            <v/>
          </cell>
        </row>
        <row r="13">
          <cell r="B13" t="str">
            <v/>
          </cell>
          <cell r="C13" t="str">
            <v xml:space="preserve">b. Average reporting exchange rate used </v>
          </cell>
          <cell r="D13" t="str">
            <v xml:space="preserve"> </v>
          </cell>
          <cell r="E13">
            <v>1</v>
          </cell>
          <cell r="F13">
            <v>1</v>
          </cell>
          <cell r="G13" t="str">
            <v/>
          </cell>
          <cell r="H13">
            <v>1</v>
          </cell>
          <cell r="I13">
            <v>1</v>
          </cell>
          <cell r="J13" t="str">
            <v/>
          </cell>
          <cell r="K13">
            <v>1</v>
          </cell>
          <cell r="L13">
            <v>1</v>
          </cell>
          <cell r="M13" t="str">
            <v/>
          </cell>
          <cell r="N13">
            <v>1</v>
          </cell>
          <cell r="O13">
            <v>1</v>
          </cell>
          <cell r="P13" t="str">
            <v/>
          </cell>
          <cell r="Q13">
            <v>1</v>
          </cell>
          <cell r="R13">
            <v>1</v>
          </cell>
          <cell r="S13" t="str">
            <v/>
          </cell>
          <cell r="T13">
            <v>1</v>
          </cell>
          <cell r="U13">
            <v>1</v>
          </cell>
          <cell r="V13" t="str">
            <v/>
          </cell>
          <cell r="W13">
            <v>1</v>
          </cell>
          <cell r="X13">
            <v>1</v>
          </cell>
          <cell r="Y13" t="str">
            <v/>
          </cell>
          <cell r="Z13">
            <v>1</v>
          </cell>
          <cell r="AA13">
            <v>1</v>
          </cell>
          <cell r="AB13" t="str">
            <v/>
          </cell>
          <cell r="AC13">
            <v>1</v>
          </cell>
          <cell r="AD13">
            <v>1</v>
          </cell>
          <cell r="AE13" t="str">
            <v/>
          </cell>
          <cell r="AF13">
            <v>1</v>
          </cell>
          <cell r="AG13">
            <v>1</v>
          </cell>
          <cell r="AH13" t="str">
            <v/>
          </cell>
          <cell r="AI13">
            <v>1</v>
          </cell>
          <cell r="AJ13">
            <v>1</v>
          </cell>
          <cell r="AK13" t="str">
            <v/>
          </cell>
          <cell r="AL13">
            <v>1</v>
          </cell>
          <cell r="AM13">
            <v>1</v>
          </cell>
          <cell r="AN13" t="str">
            <v/>
          </cell>
        </row>
        <row r="14">
          <cell r="B14" t="str">
            <v/>
          </cell>
          <cell r="C14" t="str">
            <v xml:space="preserve">c. End of year reporting exchange rate used </v>
          </cell>
          <cell r="D14" t="str">
            <v xml:space="preserve"> </v>
          </cell>
          <cell r="E14">
            <v>1</v>
          </cell>
          <cell r="F14">
            <v>1</v>
          </cell>
          <cell r="G14" t="str">
            <v/>
          </cell>
          <cell r="H14">
            <v>1</v>
          </cell>
          <cell r="I14">
            <v>1</v>
          </cell>
          <cell r="J14" t="str">
            <v/>
          </cell>
          <cell r="K14">
            <v>1</v>
          </cell>
          <cell r="L14">
            <v>1</v>
          </cell>
          <cell r="M14" t="str">
            <v/>
          </cell>
          <cell r="N14">
            <v>1</v>
          </cell>
          <cell r="O14">
            <v>1</v>
          </cell>
          <cell r="P14" t="str">
            <v/>
          </cell>
          <cell r="Q14">
            <v>1</v>
          </cell>
          <cell r="R14">
            <v>1</v>
          </cell>
          <cell r="S14" t="str">
            <v/>
          </cell>
          <cell r="T14">
            <v>1</v>
          </cell>
          <cell r="U14">
            <v>1</v>
          </cell>
          <cell r="V14" t="str">
            <v/>
          </cell>
          <cell r="W14">
            <v>1</v>
          </cell>
          <cell r="X14">
            <v>1</v>
          </cell>
          <cell r="Y14" t="str">
            <v/>
          </cell>
          <cell r="Z14">
            <v>1</v>
          </cell>
          <cell r="AA14">
            <v>1</v>
          </cell>
          <cell r="AB14" t="str">
            <v/>
          </cell>
          <cell r="AC14">
            <v>1</v>
          </cell>
          <cell r="AD14">
            <v>1</v>
          </cell>
          <cell r="AE14" t="str">
            <v/>
          </cell>
          <cell r="AF14">
            <v>1</v>
          </cell>
          <cell r="AG14">
            <v>1</v>
          </cell>
          <cell r="AH14" t="str">
            <v/>
          </cell>
          <cell r="AI14">
            <v>1</v>
          </cell>
          <cell r="AJ14">
            <v>1</v>
          </cell>
          <cell r="AK14" t="str">
            <v/>
          </cell>
          <cell r="AL14">
            <v>1</v>
          </cell>
          <cell r="AM14">
            <v>1</v>
          </cell>
          <cell r="AN14" t="str">
            <v/>
          </cell>
        </row>
        <row r="15">
          <cell r="B15" t="str">
            <v xml:space="preserve"> </v>
          </cell>
          <cell r="C15" t="str">
            <v>d. Rates for significant events</v>
          </cell>
        </row>
        <row r="16">
          <cell r="B16" t="str">
            <v/>
          </cell>
          <cell r="C16" t="str">
            <v xml:space="preserve">     i. Plan provision changes</v>
          </cell>
          <cell r="D16" t="str">
            <v xml:space="preserve"> </v>
          </cell>
          <cell r="E16">
            <v>1</v>
          </cell>
          <cell r="F16">
            <v>1</v>
          </cell>
          <cell r="G16" t="str">
            <v/>
          </cell>
          <cell r="H16">
            <v>1</v>
          </cell>
          <cell r="I16">
            <v>1</v>
          </cell>
          <cell r="J16" t="str">
            <v/>
          </cell>
          <cell r="K16">
            <v>1</v>
          </cell>
          <cell r="L16">
            <v>1</v>
          </cell>
          <cell r="M16" t="str">
            <v/>
          </cell>
          <cell r="N16">
            <v>1</v>
          </cell>
          <cell r="O16">
            <v>1</v>
          </cell>
          <cell r="P16" t="str">
            <v/>
          </cell>
          <cell r="Q16">
            <v>1</v>
          </cell>
          <cell r="R16">
            <v>1</v>
          </cell>
          <cell r="S16" t="str">
            <v/>
          </cell>
          <cell r="T16">
            <v>1</v>
          </cell>
          <cell r="U16">
            <v>1</v>
          </cell>
          <cell r="V16" t="str">
            <v/>
          </cell>
          <cell r="W16">
            <v>1</v>
          </cell>
          <cell r="X16">
            <v>1</v>
          </cell>
          <cell r="Y16" t="str">
            <v/>
          </cell>
          <cell r="Z16">
            <v>1</v>
          </cell>
          <cell r="AA16">
            <v>1</v>
          </cell>
          <cell r="AB16" t="str">
            <v/>
          </cell>
          <cell r="AC16">
            <v>1</v>
          </cell>
          <cell r="AD16">
            <v>1</v>
          </cell>
          <cell r="AE16" t="str">
            <v/>
          </cell>
          <cell r="AF16">
            <v>1</v>
          </cell>
          <cell r="AG16">
            <v>1</v>
          </cell>
          <cell r="AH16" t="str">
            <v/>
          </cell>
          <cell r="AI16">
            <v>1</v>
          </cell>
          <cell r="AJ16">
            <v>1</v>
          </cell>
          <cell r="AK16" t="str">
            <v/>
          </cell>
          <cell r="AL16">
            <v>1</v>
          </cell>
          <cell r="AM16">
            <v>1</v>
          </cell>
          <cell r="AN16" t="str">
            <v/>
          </cell>
        </row>
        <row r="17">
          <cell r="B17" t="str">
            <v/>
          </cell>
          <cell r="C17" t="str">
            <v xml:space="preserve">    ii. Business combinations/divestitures</v>
          </cell>
          <cell r="D17" t="str">
            <v xml:space="preserve"> </v>
          </cell>
          <cell r="E17">
            <v>1</v>
          </cell>
          <cell r="F17">
            <v>1</v>
          </cell>
          <cell r="G17" t="str">
            <v/>
          </cell>
          <cell r="H17">
            <v>1</v>
          </cell>
          <cell r="I17">
            <v>1</v>
          </cell>
          <cell r="J17" t="str">
            <v/>
          </cell>
          <cell r="K17">
            <v>1</v>
          </cell>
          <cell r="L17">
            <v>1</v>
          </cell>
          <cell r="M17" t="str">
            <v/>
          </cell>
          <cell r="N17">
            <v>1</v>
          </cell>
          <cell r="O17">
            <v>1</v>
          </cell>
          <cell r="P17" t="str">
            <v/>
          </cell>
          <cell r="Q17">
            <v>1</v>
          </cell>
          <cell r="R17">
            <v>1</v>
          </cell>
          <cell r="S17" t="str">
            <v/>
          </cell>
          <cell r="T17">
            <v>1</v>
          </cell>
          <cell r="U17">
            <v>1</v>
          </cell>
          <cell r="V17" t="str">
            <v/>
          </cell>
          <cell r="W17">
            <v>1</v>
          </cell>
          <cell r="X17">
            <v>1</v>
          </cell>
          <cell r="Y17" t="str">
            <v/>
          </cell>
          <cell r="Z17">
            <v>1</v>
          </cell>
          <cell r="AA17">
            <v>1</v>
          </cell>
          <cell r="AB17" t="str">
            <v/>
          </cell>
          <cell r="AC17">
            <v>1</v>
          </cell>
          <cell r="AD17">
            <v>1</v>
          </cell>
          <cell r="AE17" t="str">
            <v/>
          </cell>
          <cell r="AF17">
            <v>1</v>
          </cell>
          <cell r="AG17">
            <v>1</v>
          </cell>
          <cell r="AH17" t="str">
            <v/>
          </cell>
          <cell r="AI17">
            <v>1</v>
          </cell>
          <cell r="AJ17">
            <v>1</v>
          </cell>
          <cell r="AK17" t="str">
            <v/>
          </cell>
          <cell r="AL17">
            <v>1</v>
          </cell>
          <cell r="AM17">
            <v>1</v>
          </cell>
          <cell r="AN17" t="str">
            <v/>
          </cell>
        </row>
        <row r="18">
          <cell r="B18" t="str">
            <v/>
          </cell>
          <cell r="C18" t="str">
            <v xml:space="preserve">   iii. Adjustment to match local books</v>
          </cell>
          <cell r="D18" t="str">
            <v xml:space="preserve"> </v>
          </cell>
          <cell r="E18">
            <v>1</v>
          </cell>
          <cell r="F18">
            <v>1</v>
          </cell>
          <cell r="G18" t="str">
            <v/>
          </cell>
          <cell r="H18">
            <v>1</v>
          </cell>
          <cell r="I18">
            <v>1</v>
          </cell>
          <cell r="J18" t="str">
            <v/>
          </cell>
          <cell r="K18">
            <v>1</v>
          </cell>
          <cell r="L18">
            <v>1</v>
          </cell>
          <cell r="M18" t="str">
            <v/>
          </cell>
          <cell r="N18">
            <v>1</v>
          </cell>
          <cell r="O18">
            <v>1</v>
          </cell>
          <cell r="P18" t="str">
            <v/>
          </cell>
          <cell r="Q18">
            <v>1</v>
          </cell>
          <cell r="R18">
            <v>1</v>
          </cell>
          <cell r="S18" t="str">
            <v/>
          </cell>
          <cell r="T18">
            <v>1</v>
          </cell>
          <cell r="U18">
            <v>1</v>
          </cell>
          <cell r="V18" t="str">
            <v/>
          </cell>
          <cell r="W18">
            <v>1</v>
          </cell>
          <cell r="X18">
            <v>1</v>
          </cell>
          <cell r="Y18" t="str">
            <v/>
          </cell>
          <cell r="Z18">
            <v>1</v>
          </cell>
          <cell r="AA18">
            <v>1</v>
          </cell>
          <cell r="AB18" t="str">
            <v/>
          </cell>
          <cell r="AC18">
            <v>1</v>
          </cell>
          <cell r="AD18">
            <v>1</v>
          </cell>
          <cell r="AE18" t="str">
            <v/>
          </cell>
          <cell r="AF18">
            <v>1</v>
          </cell>
          <cell r="AG18">
            <v>1</v>
          </cell>
          <cell r="AH18" t="str">
            <v/>
          </cell>
          <cell r="AI18">
            <v>1</v>
          </cell>
          <cell r="AJ18">
            <v>1</v>
          </cell>
          <cell r="AK18" t="str">
            <v/>
          </cell>
          <cell r="AL18">
            <v>1</v>
          </cell>
          <cell r="AM18">
            <v>1</v>
          </cell>
          <cell r="AN18" t="str">
            <v/>
          </cell>
        </row>
        <row r="19">
          <cell r="B19" t="str">
            <v/>
          </cell>
          <cell r="C19" t="str">
            <v xml:space="preserve">   iv. Plan curtailments</v>
          </cell>
          <cell r="D19" t="str">
            <v xml:space="preserve"> </v>
          </cell>
          <cell r="E19">
            <v>1</v>
          </cell>
          <cell r="F19">
            <v>1</v>
          </cell>
          <cell r="G19" t="str">
            <v/>
          </cell>
          <cell r="H19">
            <v>1</v>
          </cell>
          <cell r="I19">
            <v>1</v>
          </cell>
          <cell r="J19" t="str">
            <v/>
          </cell>
          <cell r="K19">
            <v>1</v>
          </cell>
          <cell r="L19">
            <v>1</v>
          </cell>
          <cell r="M19" t="str">
            <v/>
          </cell>
          <cell r="N19">
            <v>1</v>
          </cell>
          <cell r="O19">
            <v>1</v>
          </cell>
          <cell r="P19" t="str">
            <v/>
          </cell>
          <cell r="Q19">
            <v>1</v>
          </cell>
          <cell r="R19">
            <v>1</v>
          </cell>
          <cell r="S19" t="str">
            <v/>
          </cell>
          <cell r="T19">
            <v>1</v>
          </cell>
          <cell r="U19">
            <v>1</v>
          </cell>
          <cell r="V19" t="str">
            <v/>
          </cell>
          <cell r="W19">
            <v>1</v>
          </cell>
          <cell r="X19">
            <v>1</v>
          </cell>
          <cell r="Y19" t="str">
            <v/>
          </cell>
          <cell r="Z19">
            <v>1</v>
          </cell>
          <cell r="AA19">
            <v>1</v>
          </cell>
          <cell r="AB19" t="str">
            <v/>
          </cell>
          <cell r="AC19">
            <v>1</v>
          </cell>
          <cell r="AD19">
            <v>1</v>
          </cell>
          <cell r="AE19" t="str">
            <v/>
          </cell>
          <cell r="AF19">
            <v>1</v>
          </cell>
          <cell r="AG19">
            <v>1</v>
          </cell>
          <cell r="AH19" t="str">
            <v/>
          </cell>
          <cell r="AI19">
            <v>1</v>
          </cell>
          <cell r="AJ19">
            <v>1</v>
          </cell>
          <cell r="AK19" t="str">
            <v/>
          </cell>
          <cell r="AL19">
            <v>1</v>
          </cell>
          <cell r="AM19">
            <v>1</v>
          </cell>
          <cell r="AN19" t="str">
            <v/>
          </cell>
        </row>
        <row r="20">
          <cell r="B20" t="str">
            <v/>
          </cell>
          <cell r="C20" t="str">
            <v xml:space="preserve">    v. Plan settlements</v>
          </cell>
          <cell r="D20" t="str">
            <v xml:space="preserve"> </v>
          </cell>
          <cell r="E20">
            <v>1</v>
          </cell>
          <cell r="F20">
            <v>1</v>
          </cell>
          <cell r="G20" t="str">
            <v/>
          </cell>
          <cell r="H20">
            <v>1</v>
          </cell>
          <cell r="I20">
            <v>1</v>
          </cell>
          <cell r="J20" t="str">
            <v/>
          </cell>
          <cell r="K20">
            <v>1</v>
          </cell>
          <cell r="L20">
            <v>1</v>
          </cell>
          <cell r="M20" t="str">
            <v/>
          </cell>
          <cell r="N20">
            <v>1</v>
          </cell>
          <cell r="O20">
            <v>1</v>
          </cell>
          <cell r="P20" t="str">
            <v/>
          </cell>
          <cell r="Q20">
            <v>1</v>
          </cell>
          <cell r="R20">
            <v>1</v>
          </cell>
          <cell r="S20" t="str">
            <v/>
          </cell>
          <cell r="T20">
            <v>1</v>
          </cell>
          <cell r="U20">
            <v>1</v>
          </cell>
          <cell r="V20" t="str">
            <v/>
          </cell>
          <cell r="W20">
            <v>1</v>
          </cell>
          <cell r="X20">
            <v>1</v>
          </cell>
          <cell r="Y20" t="str">
            <v/>
          </cell>
          <cell r="Z20">
            <v>1</v>
          </cell>
          <cell r="AA20">
            <v>1</v>
          </cell>
          <cell r="AB20" t="str">
            <v/>
          </cell>
          <cell r="AC20">
            <v>1</v>
          </cell>
          <cell r="AD20">
            <v>1</v>
          </cell>
          <cell r="AE20" t="str">
            <v/>
          </cell>
          <cell r="AF20">
            <v>1</v>
          </cell>
          <cell r="AG20">
            <v>1</v>
          </cell>
          <cell r="AH20" t="str">
            <v/>
          </cell>
          <cell r="AI20">
            <v>1</v>
          </cell>
          <cell r="AJ20">
            <v>1</v>
          </cell>
          <cell r="AK20" t="str">
            <v/>
          </cell>
          <cell r="AL20">
            <v>1</v>
          </cell>
          <cell r="AM20">
            <v>1</v>
          </cell>
          <cell r="AN20" t="str">
            <v/>
          </cell>
        </row>
        <row r="21">
          <cell r="B21" t="str">
            <v/>
          </cell>
          <cell r="C21" t="str">
            <v xml:space="preserve">   vi. Special termination benefits</v>
          </cell>
          <cell r="D21" t="str">
            <v xml:space="preserve"> </v>
          </cell>
          <cell r="E21">
            <v>1</v>
          </cell>
          <cell r="F21">
            <v>1</v>
          </cell>
          <cell r="G21" t="str">
            <v/>
          </cell>
          <cell r="H21">
            <v>1</v>
          </cell>
          <cell r="I21">
            <v>1</v>
          </cell>
          <cell r="J21" t="str">
            <v/>
          </cell>
          <cell r="K21">
            <v>1</v>
          </cell>
          <cell r="L21">
            <v>1</v>
          </cell>
          <cell r="M21" t="str">
            <v/>
          </cell>
          <cell r="N21">
            <v>1</v>
          </cell>
          <cell r="O21">
            <v>1</v>
          </cell>
          <cell r="P21" t="str">
            <v/>
          </cell>
          <cell r="Q21">
            <v>1</v>
          </cell>
          <cell r="R21">
            <v>1</v>
          </cell>
          <cell r="S21" t="str">
            <v/>
          </cell>
          <cell r="T21">
            <v>1</v>
          </cell>
          <cell r="U21">
            <v>1</v>
          </cell>
          <cell r="V21" t="str">
            <v/>
          </cell>
          <cell r="W21">
            <v>1</v>
          </cell>
          <cell r="X21">
            <v>1</v>
          </cell>
          <cell r="Y21" t="str">
            <v/>
          </cell>
          <cell r="Z21">
            <v>1</v>
          </cell>
          <cell r="AA21">
            <v>1</v>
          </cell>
          <cell r="AB21" t="str">
            <v/>
          </cell>
          <cell r="AC21">
            <v>1</v>
          </cell>
          <cell r="AD21">
            <v>1</v>
          </cell>
          <cell r="AE21" t="str">
            <v/>
          </cell>
          <cell r="AF21">
            <v>1</v>
          </cell>
          <cell r="AG21">
            <v>1</v>
          </cell>
          <cell r="AH21" t="str">
            <v/>
          </cell>
          <cell r="AI21">
            <v>1</v>
          </cell>
          <cell r="AJ21">
            <v>1</v>
          </cell>
          <cell r="AK21" t="str">
            <v/>
          </cell>
          <cell r="AL21">
            <v>1</v>
          </cell>
          <cell r="AM21">
            <v>1</v>
          </cell>
          <cell r="AN21" t="str">
            <v/>
          </cell>
        </row>
        <row r="22">
          <cell r="B22" t="str">
            <v/>
          </cell>
          <cell r="C22" t="str">
            <v xml:space="preserve">  vii. Other extraordinary events results in adjustment in plan assets</v>
          </cell>
          <cell r="D22" t="str">
            <v xml:space="preserve"> </v>
          </cell>
          <cell r="E22">
            <v>1</v>
          </cell>
          <cell r="F22">
            <v>1</v>
          </cell>
          <cell r="G22" t="str">
            <v/>
          </cell>
          <cell r="H22">
            <v>1</v>
          </cell>
          <cell r="I22">
            <v>1</v>
          </cell>
          <cell r="J22" t="str">
            <v/>
          </cell>
          <cell r="K22">
            <v>1</v>
          </cell>
          <cell r="L22">
            <v>1</v>
          </cell>
          <cell r="M22" t="str">
            <v/>
          </cell>
          <cell r="N22">
            <v>1</v>
          </cell>
          <cell r="O22">
            <v>1</v>
          </cell>
          <cell r="P22" t="str">
            <v/>
          </cell>
          <cell r="Q22">
            <v>1</v>
          </cell>
          <cell r="R22">
            <v>1</v>
          </cell>
          <cell r="S22" t="str">
            <v/>
          </cell>
          <cell r="T22">
            <v>1</v>
          </cell>
          <cell r="U22">
            <v>1</v>
          </cell>
          <cell r="V22" t="str">
            <v/>
          </cell>
          <cell r="W22">
            <v>1</v>
          </cell>
          <cell r="X22">
            <v>1</v>
          </cell>
          <cell r="Y22" t="str">
            <v/>
          </cell>
          <cell r="Z22">
            <v>1</v>
          </cell>
          <cell r="AA22">
            <v>1</v>
          </cell>
          <cell r="AB22" t="str">
            <v/>
          </cell>
          <cell r="AC22">
            <v>1</v>
          </cell>
          <cell r="AD22">
            <v>1</v>
          </cell>
          <cell r="AE22" t="str">
            <v/>
          </cell>
          <cell r="AF22">
            <v>1</v>
          </cell>
          <cell r="AG22">
            <v>1</v>
          </cell>
          <cell r="AH22" t="str">
            <v/>
          </cell>
          <cell r="AI22">
            <v>1</v>
          </cell>
          <cell r="AJ22">
            <v>1</v>
          </cell>
          <cell r="AK22" t="str">
            <v/>
          </cell>
          <cell r="AL22">
            <v>1</v>
          </cell>
          <cell r="AM22">
            <v>1</v>
          </cell>
          <cell r="AN22" t="str">
            <v/>
          </cell>
        </row>
        <row r="23">
          <cell r="B23" t="str">
            <v/>
          </cell>
          <cell r="C23" t="str">
            <v xml:space="preserve"> viii. Plan combinations/divisions</v>
          </cell>
          <cell r="D23" t="str">
            <v xml:space="preserve"> </v>
          </cell>
          <cell r="E23">
            <v>1</v>
          </cell>
          <cell r="F23">
            <v>1</v>
          </cell>
          <cell r="G23" t="str">
            <v/>
          </cell>
          <cell r="H23">
            <v>1</v>
          </cell>
          <cell r="I23">
            <v>1</v>
          </cell>
          <cell r="J23" t="str">
            <v/>
          </cell>
          <cell r="K23">
            <v>1</v>
          </cell>
          <cell r="L23">
            <v>1</v>
          </cell>
          <cell r="M23" t="str">
            <v/>
          </cell>
          <cell r="N23">
            <v>1</v>
          </cell>
          <cell r="O23">
            <v>1</v>
          </cell>
          <cell r="P23" t="str">
            <v/>
          </cell>
          <cell r="Q23">
            <v>1</v>
          </cell>
          <cell r="R23">
            <v>1</v>
          </cell>
          <cell r="S23" t="str">
            <v/>
          </cell>
          <cell r="T23">
            <v>1</v>
          </cell>
          <cell r="U23">
            <v>1</v>
          </cell>
          <cell r="V23" t="str">
            <v/>
          </cell>
          <cell r="W23">
            <v>1</v>
          </cell>
          <cell r="X23">
            <v>1</v>
          </cell>
          <cell r="Y23" t="str">
            <v/>
          </cell>
          <cell r="Z23">
            <v>1</v>
          </cell>
          <cell r="AA23">
            <v>1</v>
          </cell>
          <cell r="AB23" t="str">
            <v/>
          </cell>
          <cell r="AC23">
            <v>1</v>
          </cell>
          <cell r="AD23">
            <v>1</v>
          </cell>
          <cell r="AE23" t="str">
            <v/>
          </cell>
          <cell r="AF23">
            <v>1</v>
          </cell>
          <cell r="AG23">
            <v>1</v>
          </cell>
          <cell r="AH23" t="str">
            <v/>
          </cell>
          <cell r="AI23">
            <v>1</v>
          </cell>
          <cell r="AJ23">
            <v>1</v>
          </cell>
          <cell r="AK23" t="str">
            <v/>
          </cell>
          <cell r="AL23">
            <v>1</v>
          </cell>
          <cell r="AM23">
            <v>1</v>
          </cell>
          <cell r="AN23" t="str">
            <v/>
          </cell>
        </row>
        <row r="25">
          <cell r="A25" t="str">
            <v xml:space="preserve">A. </v>
          </cell>
          <cell r="B25" t="str">
            <v xml:space="preserve">Change in benefit obligation </v>
          </cell>
        </row>
        <row r="26">
          <cell r="B26" t="str">
            <v xml:space="preserve">1. </v>
          </cell>
          <cell r="C26" t="str">
            <v xml:space="preserve">Benefit obligation at beginning of year </v>
          </cell>
          <cell r="D26" t="str">
            <v xml:space="preserve"> </v>
          </cell>
          <cell r="E26">
            <v>157332300</v>
          </cell>
          <cell r="F26">
            <v>132942600</v>
          </cell>
          <cell r="G26" t="str">
            <v/>
          </cell>
          <cell r="H26">
            <v>0</v>
          </cell>
          <cell r="I26">
            <v>0</v>
          </cell>
          <cell r="J26" t="str">
            <v/>
          </cell>
          <cell r="K26">
            <v>0</v>
          </cell>
          <cell r="L26">
            <v>0</v>
          </cell>
          <cell r="M26" t="str">
            <v/>
          </cell>
          <cell r="N26">
            <v>2759300</v>
          </cell>
          <cell r="O26">
            <v>4586700</v>
          </cell>
          <cell r="P26" t="str">
            <v/>
          </cell>
          <cell r="Q26">
            <v>6918100</v>
          </cell>
          <cell r="R26">
            <v>6705100</v>
          </cell>
          <cell r="S26" t="str">
            <v/>
          </cell>
          <cell r="T26">
            <v>18807200</v>
          </cell>
          <cell r="U26">
            <v>20896200</v>
          </cell>
          <cell r="V26" t="str">
            <v/>
          </cell>
          <cell r="W26">
            <v>26259200</v>
          </cell>
          <cell r="X26">
            <v>23860100</v>
          </cell>
          <cell r="Y26" t="str">
            <v/>
          </cell>
          <cell r="Z26">
            <v>5973000</v>
          </cell>
          <cell r="AA26">
            <v>5932700</v>
          </cell>
          <cell r="AB26" t="str">
            <v/>
          </cell>
          <cell r="AC26">
            <v>135800</v>
          </cell>
          <cell r="AD26">
            <v>128000</v>
          </cell>
          <cell r="AE26" t="str">
            <v/>
          </cell>
          <cell r="AF26">
            <v>6945900</v>
          </cell>
          <cell r="AG26">
            <v>5463700</v>
          </cell>
          <cell r="AH26" t="str">
            <v/>
          </cell>
          <cell r="AI26">
            <v>707015200</v>
          </cell>
          <cell r="AJ26">
            <v>626054400</v>
          </cell>
          <cell r="AK26" t="str">
            <v/>
          </cell>
          <cell r="AL26">
            <v>0</v>
          </cell>
          <cell r="AM26">
            <v>0</v>
          </cell>
          <cell r="AN26" t="str">
            <v/>
          </cell>
          <cell r="AO26">
            <v>932146000</v>
          </cell>
          <cell r="AP26">
            <v>826569500</v>
          </cell>
        </row>
        <row r="27">
          <cell r="B27" t="str">
            <v xml:space="preserve">2. </v>
          </cell>
          <cell r="C27" t="str">
            <v xml:space="preserve">Service cost </v>
          </cell>
          <cell r="D27" t="str">
            <v xml:space="preserve"> </v>
          </cell>
          <cell r="E27">
            <v>18314000</v>
          </cell>
          <cell r="F27">
            <v>18321500</v>
          </cell>
          <cell r="G27" t="str">
            <v/>
          </cell>
          <cell r="H27">
            <v>0</v>
          </cell>
          <cell r="I27">
            <v>0</v>
          </cell>
          <cell r="J27" t="str">
            <v/>
          </cell>
          <cell r="K27">
            <v>0</v>
          </cell>
          <cell r="L27">
            <v>0</v>
          </cell>
          <cell r="M27" t="str">
            <v/>
          </cell>
          <cell r="N27">
            <v>11000</v>
          </cell>
          <cell r="O27">
            <v>33000</v>
          </cell>
          <cell r="P27" t="str">
            <v/>
          </cell>
          <cell r="Q27">
            <v>306900</v>
          </cell>
          <cell r="R27">
            <v>428600</v>
          </cell>
          <cell r="S27" t="str">
            <v/>
          </cell>
          <cell r="T27">
            <v>35400</v>
          </cell>
          <cell r="U27">
            <v>2353800</v>
          </cell>
          <cell r="V27" t="str">
            <v/>
          </cell>
          <cell r="W27">
            <v>3721900</v>
          </cell>
          <cell r="X27">
            <v>3456700</v>
          </cell>
          <cell r="Y27" t="str">
            <v/>
          </cell>
          <cell r="Z27">
            <v>0</v>
          </cell>
          <cell r="AA27">
            <v>0</v>
          </cell>
          <cell r="AB27" t="str">
            <v/>
          </cell>
          <cell r="AC27">
            <v>0</v>
          </cell>
          <cell r="AD27">
            <v>0</v>
          </cell>
          <cell r="AE27" t="str">
            <v/>
          </cell>
          <cell r="AF27">
            <v>1317500</v>
          </cell>
          <cell r="AG27">
            <v>1131800</v>
          </cell>
          <cell r="AH27" t="str">
            <v/>
          </cell>
          <cell r="AI27">
            <v>57131500</v>
          </cell>
          <cell r="AJ27">
            <v>57138200</v>
          </cell>
          <cell r="AK27" t="str">
            <v/>
          </cell>
          <cell r="AL27">
            <v>0</v>
          </cell>
          <cell r="AM27">
            <v>0</v>
          </cell>
          <cell r="AN27" t="str">
            <v/>
          </cell>
          <cell r="AO27">
            <v>80838200</v>
          </cell>
          <cell r="AP27">
            <v>82863600</v>
          </cell>
        </row>
        <row r="28">
          <cell r="B28" t="str">
            <v xml:space="preserve">3. </v>
          </cell>
          <cell r="C28" t="str">
            <v xml:space="preserve">Interest cost </v>
          </cell>
          <cell r="D28" t="str">
            <v xml:space="preserve"> </v>
          </cell>
          <cell r="E28">
            <v>5585400</v>
          </cell>
          <cell r="F28">
            <v>4932000</v>
          </cell>
          <cell r="G28" t="str">
            <v/>
          </cell>
          <cell r="H28">
            <v>0</v>
          </cell>
          <cell r="I28">
            <v>0</v>
          </cell>
          <cell r="J28" t="str">
            <v/>
          </cell>
          <cell r="K28">
            <v>0</v>
          </cell>
          <cell r="L28">
            <v>0</v>
          </cell>
          <cell r="M28" t="str">
            <v/>
          </cell>
          <cell r="N28">
            <v>98000</v>
          </cell>
          <cell r="O28">
            <v>170200</v>
          </cell>
          <cell r="P28" t="str">
            <v/>
          </cell>
          <cell r="Q28">
            <v>245600</v>
          </cell>
          <cell r="R28">
            <v>248700</v>
          </cell>
          <cell r="S28" t="str">
            <v/>
          </cell>
          <cell r="T28">
            <v>667700</v>
          </cell>
          <cell r="U28">
            <v>775200</v>
          </cell>
          <cell r="V28" t="str">
            <v/>
          </cell>
          <cell r="W28">
            <v>932200</v>
          </cell>
          <cell r="X28">
            <v>885200</v>
          </cell>
          <cell r="Y28" t="str">
            <v/>
          </cell>
          <cell r="Z28">
            <v>212000</v>
          </cell>
          <cell r="AA28">
            <v>220100</v>
          </cell>
          <cell r="AB28" t="str">
            <v/>
          </cell>
          <cell r="AC28">
            <v>4800</v>
          </cell>
          <cell r="AD28">
            <v>4700</v>
          </cell>
          <cell r="AE28" t="str">
            <v/>
          </cell>
          <cell r="AF28">
            <v>246600</v>
          </cell>
          <cell r="AG28">
            <v>202700</v>
          </cell>
          <cell r="AH28" t="str">
            <v/>
          </cell>
          <cell r="AI28">
            <v>25099500</v>
          </cell>
          <cell r="AJ28">
            <v>23225700</v>
          </cell>
          <cell r="AK28" t="str">
            <v/>
          </cell>
          <cell r="AL28">
            <v>0</v>
          </cell>
          <cell r="AM28">
            <v>0</v>
          </cell>
          <cell r="AN28" t="str">
            <v/>
          </cell>
          <cell r="AO28">
            <v>33091800</v>
          </cell>
          <cell r="AP28">
            <v>30664500</v>
          </cell>
        </row>
        <row r="29">
          <cell r="B29" t="str">
            <v xml:space="preserve">4. </v>
          </cell>
          <cell r="C29" t="str">
            <v xml:space="preserve">Employee contributions </v>
          </cell>
          <cell r="D29" t="str">
            <v xml:space="preserve"> </v>
          </cell>
          <cell r="E29">
            <v>0</v>
          </cell>
          <cell r="F29">
            <v>0</v>
          </cell>
          <cell r="G29" t="str">
            <v/>
          </cell>
          <cell r="H29">
            <v>0</v>
          </cell>
          <cell r="I29">
            <v>0</v>
          </cell>
          <cell r="J29" t="str">
            <v/>
          </cell>
          <cell r="K29">
            <v>0</v>
          </cell>
          <cell r="L29">
            <v>0</v>
          </cell>
          <cell r="M29" t="str">
            <v/>
          </cell>
          <cell r="N29">
            <v>0</v>
          </cell>
          <cell r="O29">
            <v>0</v>
          </cell>
          <cell r="P29" t="str">
            <v/>
          </cell>
          <cell r="Q29">
            <v>0</v>
          </cell>
          <cell r="R29">
            <v>0</v>
          </cell>
          <cell r="S29" t="str">
            <v/>
          </cell>
          <cell r="T29">
            <v>0</v>
          </cell>
          <cell r="U29">
            <v>0</v>
          </cell>
          <cell r="V29" t="str">
            <v/>
          </cell>
          <cell r="W29">
            <v>0</v>
          </cell>
          <cell r="X29">
            <v>0</v>
          </cell>
          <cell r="Y29" t="str">
            <v/>
          </cell>
          <cell r="Z29">
            <v>0</v>
          </cell>
          <cell r="AA29">
            <v>0</v>
          </cell>
          <cell r="AB29" t="str">
            <v/>
          </cell>
          <cell r="AC29">
            <v>0</v>
          </cell>
          <cell r="AD29">
            <v>0</v>
          </cell>
          <cell r="AE29" t="str">
            <v/>
          </cell>
          <cell r="AF29">
            <v>0</v>
          </cell>
          <cell r="AG29">
            <v>0</v>
          </cell>
          <cell r="AH29" t="str">
            <v/>
          </cell>
          <cell r="AI29">
            <v>0</v>
          </cell>
          <cell r="AJ29">
            <v>0</v>
          </cell>
          <cell r="AK29" t="str">
            <v/>
          </cell>
          <cell r="AL29">
            <v>0</v>
          </cell>
          <cell r="AM29">
            <v>0</v>
          </cell>
          <cell r="AN29" t="str">
            <v/>
          </cell>
          <cell r="AO29">
            <v>0</v>
          </cell>
          <cell r="AP29">
            <v>0</v>
          </cell>
        </row>
        <row r="30">
          <cell r="B30" t="str">
            <v xml:space="preserve">5. </v>
          </cell>
          <cell r="C30" t="str">
            <v xml:space="preserve">Plan amendments </v>
          </cell>
          <cell r="D30" t="str">
            <v xml:space="preserve"> </v>
          </cell>
          <cell r="E30">
            <v>0</v>
          </cell>
          <cell r="F30">
            <v>0</v>
          </cell>
          <cell r="G30" t="str">
            <v/>
          </cell>
          <cell r="H30">
            <v>0</v>
          </cell>
          <cell r="I30">
            <v>0</v>
          </cell>
          <cell r="J30" t="str">
            <v/>
          </cell>
          <cell r="K30">
            <v>0</v>
          </cell>
          <cell r="L30">
            <v>0</v>
          </cell>
          <cell r="M30" t="str">
            <v/>
          </cell>
          <cell r="N30">
            <v>0</v>
          </cell>
          <cell r="O30">
            <v>0</v>
          </cell>
          <cell r="P30" t="str">
            <v/>
          </cell>
          <cell r="Q30">
            <v>0</v>
          </cell>
          <cell r="R30">
            <v>0</v>
          </cell>
          <cell r="S30" t="str">
            <v/>
          </cell>
          <cell r="T30">
            <v>0</v>
          </cell>
          <cell r="U30">
            <v>0</v>
          </cell>
          <cell r="V30" t="str">
            <v/>
          </cell>
          <cell r="W30">
            <v>0</v>
          </cell>
          <cell r="X30">
            <v>0</v>
          </cell>
          <cell r="Y30" t="str">
            <v/>
          </cell>
          <cell r="Z30">
            <v>0</v>
          </cell>
          <cell r="AA30">
            <v>0</v>
          </cell>
          <cell r="AB30" t="str">
            <v/>
          </cell>
          <cell r="AC30">
            <v>0</v>
          </cell>
          <cell r="AD30">
            <v>0</v>
          </cell>
          <cell r="AE30" t="str">
            <v/>
          </cell>
          <cell r="AF30">
            <v>0</v>
          </cell>
          <cell r="AG30">
            <v>0</v>
          </cell>
          <cell r="AH30" t="str">
            <v/>
          </cell>
          <cell r="AI30">
            <v>0</v>
          </cell>
          <cell r="AJ30">
            <v>0</v>
          </cell>
          <cell r="AK30" t="str">
            <v/>
          </cell>
          <cell r="AL30">
            <v>0</v>
          </cell>
          <cell r="AM30">
            <v>0</v>
          </cell>
          <cell r="AN30" t="str">
            <v/>
          </cell>
          <cell r="AO30">
            <v>0</v>
          </cell>
          <cell r="AP30">
            <v>0</v>
          </cell>
        </row>
        <row r="31">
          <cell r="B31" t="str">
            <v xml:space="preserve">6. </v>
          </cell>
          <cell r="C31" t="str">
            <v xml:space="preserve">Plan curtailments </v>
          </cell>
          <cell r="D31" t="str">
            <v xml:space="preserve"> </v>
          </cell>
          <cell r="E31">
            <v>0</v>
          </cell>
          <cell r="F31">
            <v>0</v>
          </cell>
          <cell r="G31" t="str">
            <v/>
          </cell>
          <cell r="H31">
            <v>0</v>
          </cell>
          <cell r="I31">
            <v>0</v>
          </cell>
          <cell r="J31" t="str">
            <v/>
          </cell>
          <cell r="K31">
            <v>0</v>
          </cell>
          <cell r="L31">
            <v>0</v>
          </cell>
          <cell r="M31" t="str">
            <v/>
          </cell>
          <cell r="N31">
            <v>0</v>
          </cell>
          <cell r="O31">
            <v>0</v>
          </cell>
          <cell r="P31" t="str">
            <v/>
          </cell>
          <cell r="Q31">
            <v>0</v>
          </cell>
          <cell r="R31">
            <v>0</v>
          </cell>
          <cell r="S31" t="str">
            <v/>
          </cell>
          <cell r="T31">
            <v>0</v>
          </cell>
          <cell r="U31">
            <v>-5245000</v>
          </cell>
          <cell r="V31" t="str">
            <v/>
          </cell>
          <cell r="W31">
            <v>0</v>
          </cell>
          <cell r="X31">
            <v>-178000</v>
          </cell>
          <cell r="Y31" t="str">
            <v/>
          </cell>
          <cell r="Z31">
            <v>0</v>
          </cell>
          <cell r="AA31">
            <v>0</v>
          </cell>
          <cell r="AB31" t="str">
            <v/>
          </cell>
          <cell r="AC31">
            <v>0</v>
          </cell>
          <cell r="AD31">
            <v>0</v>
          </cell>
          <cell r="AE31" t="str">
            <v/>
          </cell>
          <cell r="AF31">
            <v>0</v>
          </cell>
          <cell r="AG31">
            <v>0</v>
          </cell>
          <cell r="AH31" t="str">
            <v/>
          </cell>
          <cell r="AI31">
            <v>0</v>
          </cell>
          <cell r="AJ31">
            <v>-199200</v>
          </cell>
          <cell r="AK31" t="str">
            <v/>
          </cell>
          <cell r="AL31">
            <v>0</v>
          </cell>
          <cell r="AM31">
            <v>0</v>
          </cell>
          <cell r="AN31" t="str">
            <v/>
          </cell>
          <cell r="AO31">
            <v>0</v>
          </cell>
          <cell r="AP31">
            <v>-5622200</v>
          </cell>
        </row>
        <row r="32">
          <cell r="B32" t="str">
            <v xml:space="preserve">7. </v>
          </cell>
          <cell r="C32" t="str">
            <v xml:space="preserve">Plan settlements </v>
          </cell>
          <cell r="D32" t="str">
            <v xml:space="preserve"> </v>
          </cell>
          <cell r="E32">
            <v>0</v>
          </cell>
          <cell r="F32">
            <v>0</v>
          </cell>
          <cell r="G32" t="str">
            <v/>
          </cell>
          <cell r="H32">
            <v>0</v>
          </cell>
          <cell r="I32">
            <v>0</v>
          </cell>
          <cell r="J32" t="str">
            <v/>
          </cell>
          <cell r="K32">
            <v>0</v>
          </cell>
          <cell r="L32">
            <v>0</v>
          </cell>
          <cell r="M32" t="str">
            <v/>
          </cell>
          <cell r="N32">
            <v>0</v>
          </cell>
          <cell r="O32">
            <v>0</v>
          </cell>
          <cell r="P32" t="str">
            <v/>
          </cell>
          <cell r="Q32">
            <v>0</v>
          </cell>
          <cell r="R32">
            <v>0</v>
          </cell>
          <cell r="S32" t="str">
            <v/>
          </cell>
          <cell r="T32">
            <v>0</v>
          </cell>
          <cell r="U32">
            <v>0</v>
          </cell>
          <cell r="V32" t="str">
            <v/>
          </cell>
          <cell r="W32">
            <v>0</v>
          </cell>
          <cell r="X32">
            <v>0</v>
          </cell>
          <cell r="Y32" t="str">
            <v/>
          </cell>
          <cell r="Z32">
            <v>0</v>
          </cell>
          <cell r="AA32">
            <v>0</v>
          </cell>
          <cell r="AB32" t="str">
            <v/>
          </cell>
          <cell r="AC32">
            <v>0</v>
          </cell>
          <cell r="AD32">
            <v>0</v>
          </cell>
          <cell r="AE32" t="str">
            <v/>
          </cell>
          <cell r="AF32">
            <v>0</v>
          </cell>
          <cell r="AG32">
            <v>0</v>
          </cell>
          <cell r="AH32" t="str">
            <v/>
          </cell>
          <cell r="AI32">
            <v>0</v>
          </cell>
          <cell r="AJ32">
            <v>0</v>
          </cell>
          <cell r="AK32" t="str">
            <v/>
          </cell>
          <cell r="AL32">
            <v>0</v>
          </cell>
          <cell r="AM32">
            <v>0</v>
          </cell>
          <cell r="AN32" t="str">
            <v/>
          </cell>
          <cell r="AO32">
            <v>0</v>
          </cell>
          <cell r="AP32">
            <v>0</v>
          </cell>
        </row>
        <row r="33">
          <cell r="B33" t="str">
            <v xml:space="preserve">8. </v>
          </cell>
          <cell r="C33" t="str">
            <v xml:space="preserve">Special termination benefits </v>
          </cell>
          <cell r="D33" t="str">
            <v xml:space="preserve"> </v>
          </cell>
          <cell r="E33">
            <v>0</v>
          </cell>
          <cell r="F33">
            <v>0</v>
          </cell>
          <cell r="G33" t="str">
            <v/>
          </cell>
          <cell r="H33">
            <v>0</v>
          </cell>
          <cell r="I33">
            <v>0</v>
          </cell>
          <cell r="J33" t="str">
            <v/>
          </cell>
          <cell r="K33">
            <v>0</v>
          </cell>
          <cell r="L33">
            <v>0</v>
          </cell>
          <cell r="M33" t="str">
            <v/>
          </cell>
          <cell r="N33">
            <v>0</v>
          </cell>
          <cell r="O33">
            <v>0</v>
          </cell>
          <cell r="P33" t="str">
            <v/>
          </cell>
          <cell r="Q33">
            <v>0</v>
          </cell>
          <cell r="R33">
            <v>0</v>
          </cell>
          <cell r="S33" t="str">
            <v/>
          </cell>
          <cell r="T33">
            <v>0</v>
          </cell>
          <cell r="U33">
            <v>0</v>
          </cell>
          <cell r="V33" t="str">
            <v/>
          </cell>
          <cell r="W33">
            <v>0</v>
          </cell>
          <cell r="X33">
            <v>0</v>
          </cell>
          <cell r="Y33" t="str">
            <v/>
          </cell>
          <cell r="Z33">
            <v>0</v>
          </cell>
          <cell r="AA33">
            <v>0</v>
          </cell>
          <cell r="AB33" t="str">
            <v/>
          </cell>
          <cell r="AC33">
            <v>0</v>
          </cell>
          <cell r="AD33">
            <v>0</v>
          </cell>
          <cell r="AE33" t="str">
            <v/>
          </cell>
          <cell r="AF33">
            <v>0</v>
          </cell>
          <cell r="AG33">
            <v>0</v>
          </cell>
          <cell r="AH33" t="str">
            <v/>
          </cell>
          <cell r="AI33">
            <v>0</v>
          </cell>
          <cell r="AJ33">
            <v>0</v>
          </cell>
          <cell r="AK33" t="str">
            <v/>
          </cell>
          <cell r="AL33">
            <v>0</v>
          </cell>
          <cell r="AM33">
            <v>0</v>
          </cell>
          <cell r="AN33" t="str">
            <v/>
          </cell>
          <cell r="AO33">
            <v>0</v>
          </cell>
          <cell r="AP33">
            <v>0</v>
          </cell>
        </row>
        <row r="34">
          <cell r="B34" t="str">
            <v xml:space="preserve">9. </v>
          </cell>
          <cell r="C34" t="str">
            <v xml:space="preserve">a. Benefits paid from the plan </v>
          </cell>
          <cell r="D34" t="str">
            <v xml:space="preserve"> </v>
          </cell>
          <cell r="E34">
            <v>-6534700</v>
          </cell>
          <cell r="F34">
            <v>-6459500</v>
          </cell>
          <cell r="G34" t="str">
            <v/>
          </cell>
          <cell r="H34">
            <v>0</v>
          </cell>
          <cell r="I34">
            <v>0</v>
          </cell>
          <cell r="J34" t="str">
            <v/>
          </cell>
          <cell r="K34">
            <v>0</v>
          </cell>
          <cell r="L34">
            <v>0</v>
          </cell>
          <cell r="M34" t="str">
            <v/>
          </cell>
          <cell r="N34">
            <v>-145500</v>
          </cell>
          <cell r="O34">
            <v>-92300</v>
          </cell>
          <cell r="P34" t="str">
            <v/>
          </cell>
          <cell r="Q34">
            <v>-259000</v>
          </cell>
          <cell r="R34">
            <v>-207700</v>
          </cell>
          <cell r="S34" t="str">
            <v/>
          </cell>
          <cell r="T34">
            <v>-274300</v>
          </cell>
          <cell r="U34">
            <v>-795400</v>
          </cell>
          <cell r="V34" t="str">
            <v/>
          </cell>
          <cell r="W34">
            <v>-671800</v>
          </cell>
          <cell r="X34">
            <v>-991000</v>
          </cell>
          <cell r="Y34" t="str">
            <v/>
          </cell>
          <cell r="Z34">
            <v>-267000</v>
          </cell>
          <cell r="AA34">
            <v>-201900</v>
          </cell>
          <cell r="AB34" t="str">
            <v/>
          </cell>
          <cell r="AC34">
            <v>0</v>
          </cell>
          <cell r="AD34">
            <v>0</v>
          </cell>
          <cell r="AE34" t="str">
            <v/>
          </cell>
          <cell r="AF34">
            <v>-582700</v>
          </cell>
          <cell r="AG34">
            <v>-375400</v>
          </cell>
          <cell r="AH34" t="str">
            <v/>
          </cell>
          <cell r="AI34">
            <v>-27159600</v>
          </cell>
          <cell r="AJ34">
            <v>-25152200</v>
          </cell>
          <cell r="AK34" t="str">
            <v/>
          </cell>
          <cell r="AL34">
            <v>0</v>
          </cell>
          <cell r="AM34">
            <v>0</v>
          </cell>
          <cell r="AN34" t="str">
            <v/>
          </cell>
          <cell r="AO34">
            <v>-35894600</v>
          </cell>
          <cell r="AP34">
            <v>-34275400</v>
          </cell>
        </row>
        <row r="35">
          <cell r="C35" t="str">
            <v>b. Direct benefit payments</v>
          </cell>
          <cell r="D35" t="str">
            <v xml:space="preserve"> </v>
          </cell>
          <cell r="E35">
            <v>0</v>
          </cell>
          <cell r="F35">
            <v>0</v>
          </cell>
          <cell r="G35" t="str">
            <v/>
          </cell>
          <cell r="H35">
            <v>0</v>
          </cell>
          <cell r="I35">
            <v>0</v>
          </cell>
          <cell r="J35" t="str">
            <v/>
          </cell>
          <cell r="K35">
            <v>0</v>
          </cell>
          <cell r="L35">
            <v>0</v>
          </cell>
          <cell r="M35" t="str">
            <v/>
          </cell>
          <cell r="N35">
            <v>0</v>
          </cell>
          <cell r="O35">
            <v>0</v>
          </cell>
          <cell r="P35" t="str">
            <v/>
          </cell>
          <cell r="Q35">
            <v>0</v>
          </cell>
          <cell r="R35">
            <v>0</v>
          </cell>
          <cell r="S35" t="str">
            <v/>
          </cell>
          <cell r="T35">
            <v>0</v>
          </cell>
          <cell r="U35">
            <v>0</v>
          </cell>
          <cell r="V35" t="str">
            <v/>
          </cell>
          <cell r="W35">
            <v>0</v>
          </cell>
          <cell r="X35">
            <v>0</v>
          </cell>
          <cell r="Y35" t="str">
            <v/>
          </cell>
          <cell r="Z35">
            <v>0</v>
          </cell>
          <cell r="AA35">
            <v>0</v>
          </cell>
          <cell r="AB35" t="str">
            <v/>
          </cell>
          <cell r="AC35">
            <v>0</v>
          </cell>
          <cell r="AD35">
            <v>0</v>
          </cell>
          <cell r="AE35" t="str">
            <v/>
          </cell>
          <cell r="AF35">
            <v>0</v>
          </cell>
          <cell r="AG35">
            <v>0</v>
          </cell>
          <cell r="AH35" t="str">
            <v/>
          </cell>
          <cell r="AI35">
            <v>0</v>
          </cell>
          <cell r="AJ35">
            <v>0</v>
          </cell>
          <cell r="AK35" t="str">
            <v/>
          </cell>
          <cell r="AL35">
            <v>0</v>
          </cell>
          <cell r="AM35">
            <v>0</v>
          </cell>
          <cell r="AN35" t="str">
            <v/>
          </cell>
          <cell r="AO35">
            <v>0</v>
          </cell>
          <cell r="AP35">
            <v>0</v>
          </cell>
        </row>
        <row r="36">
          <cell r="B36" t="str">
            <v xml:space="preserve">10. </v>
          </cell>
          <cell r="C36" t="str">
            <v xml:space="preserve">Medicare subsidies received </v>
          </cell>
          <cell r="D36" t="str">
            <v xml:space="preserve"> </v>
          </cell>
          <cell r="E36">
            <v>0</v>
          </cell>
          <cell r="F36">
            <v>0</v>
          </cell>
          <cell r="G36" t="str">
            <v/>
          </cell>
          <cell r="H36">
            <v>0</v>
          </cell>
          <cell r="I36">
            <v>0</v>
          </cell>
          <cell r="J36" t="str">
            <v/>
          </cell>
          <cell r="K36">
            <v>0</v>
          </cell>
          <cell r="L36">
            <v>0</v>
          </cell>
          <cell r="M36" t="str">
            <v/>
          </cell>
          <cell r="N36">
            <v>0</v>
          </cell>
          <cell r="O36">
            <v>0</v>
          </cell>
          <cell r="P36" t="str">
            <v/>
          </cell>
          <cell r="Q36">
            <v>0</v>
          </cell>
          <cell r="R36">
            <v>0</v>
          </cell>
          <cell r="S36" t="str">
            <v/>
          </cell>
          <cell r="T36">
            <v>0</v>
          </cell>
          <cell r="U36">
            <v>0</v>
          </cell>
          <cell r="V36" t="str">
            <v/>
          </cell>
          <cell r="W36">
            <v>0</v>
          </cell>
          <cell r="X36">
            <v>0</v>
          </cell>
          <cell r="Y36" t="str">
            <v/>
          </cell>
          <cell r="Z36">
            <v>0</v>
          </cell>
          <cell r="AA36">
            <v>0</v>
          </cell>
          <cell r="AB36" t="str">
            <v/>
          </cell>
          <cell r="AC36">
            <v>0</v>
          </cell>
          <cell r="AD36">
            <v>0</v>
          </cell>
          <cell r="AE36" t="str">
            <v/>
          </cell>
          <cell r="AF36">
            <v>0</v>
          </cell>
          <cell r="AG36">
            <v>0</v>
          </cell>
          <cell r="AH36" t="str">
            <v/>
          </cell>
          <cell r="AI36">
            <v>0</v>
          </cell>
          <cell r="AJ36">
            <v>0</v>
          </cell>
          <cell r="AK36" t="str">
            <v/>
          </cell>
          <cell r="AL36">
            <v>0</v>
          </cell>
          <cell r="AM36">
            <v>0</v>
          </cell>
          <cell r="AN36" t="str">
            <v/>
          </cell>
          <cell r="AO36">
            <v>0</v>
          </cell>
          <cell r="AP36">
            <v>0</v>
          </cell>
        </row>
        <row r="37">
          <cell r="B37" t="str">
            <v xml:space="preserve">11. </v>
          </cell>
          <cell r="C37" t="str">
            <v xml:space="preserve">Expenses paid </v>
          </cell>
          <cell r="D37" t="str">
            <v xml:space="preserve"> </v>
          </cell>
          <cell r="E37">
            <v>0</v>
          </cell>
          <cell r="F37">
            <v>0</v>
          </cell>
          <cell r="G37" t="str">
            <v/>
          </cell>
          <cell r="H37">
            <v>0</v>
          </cell>
          <cell r="I37">
            <v>0</v>
          </cell>
          <cell r="J37" t="str">
            <v/>
          </cell>
          <cell r="K37">
            <v>0</v>
          </cell>
          <cell r="L37">
            <v>0</v>
          </cell>
          <cell r="M37" t="str">
            <v/>
          </cell>
          <cell r="N37">
            <v>0</v>
          </cell>
          <cell r="O37">
            <v>0</v>
          </cell>
          <cell r="P37" t="str">
            <v/>
          </cell>
          <cell r="Q37">
            <v>0</v>
          </cell>
          <cell r="R37">
            <v>0</v>
          </cell>
          <cell r="S37" t="str">
            <v/>
          </cell>
          <cell r="T37">
            <v>0</v>
          </cell>
          <cell r="U37">
            <v>0</v>
          </cell>
          <cell r="V37" t="str">
            <v/>
          </cell>
          <cell r="W37">
            <v>0</v>
          </cell>
          <cell r="X37">
            <v>0</v>
          </cell>
          <cell r="Y37" t="str">
            <v/>
          </cell>
          <cell r="Z37">
            <v>0</v>
          </cell>
          <cell r="AA37">
            <v>0</v>
          </cell>
          <cell r="AB37" t="str">
            <v/>
          </cell>
          <cell r="AC37">
            <v>0</v>
          </cell>
          <cell r="AD37">
            <v>0</v>
          </cell>
          <cell r="AE37" t="str">
            <v/>
          </cell>
          <cell r="AF37">
            <v>0</v>
          </cell>
          <cell r="AG37">
            <v>0</v>
          </cell>
          <cell r="AH37" t="str">
            <v/>
          </cell>
          <cell r="AI37">
            <v>0</v>
          </cell>
          <cell r="AJ37">
            <v>0</v>
          </cell>
          <cell r="AK37" t="str">
            <v/>
          </cell>
          <cell r="AL37">
            <v>0</v>
          </cell>
          <cell r="AM37">
            <v>0</v>
          </cell>
          <cell r="AN37" t="str">
            <v/>
          </cell>
          <cell r="AO37">
            <v>0</v>
          </cell>
          <cell r="AP37">
            <v>0</v>
          </cell>
        </row>
        <row r="38">
          <cell r="B38" t="str">
            <v xml:space="preserve">12. </v>
          </cell>
          <cell r="C38" t="str">
            <v xml:space="preserve">Taxes paid </v>
          </cell>
          <cell r="D38" t="str">
            <v xml:space="preserve"> </v>
          </cell>
          <cell r="E38">
            <v>0</v>
          </cell>
          <cell r="F38">
            <v>0</v>
          </cell>
          <cell r="G38" t="str">
            <v/>
          </cell>
          <cell r="H38">
            <v>0</v>
          </cell>
          <cell r="I38">
            <v>0</v>
          </cell>
          <cell r="J38" t="str">
            <v/>
          </cell>
          <cell r="K38">
            <v>0</v>
          </cell>
          <cell r="L38">
            <v>0</v>
          </cell>
          <cell r="M38" t="str">
            <v/>
          </cell>
          <cell r="N38">
            <v>0</v>
          </cell>
          <cell r="O38">
            <v>0</v>
          </cell>
          <cell r="P38" t="str">
            <v/>
          </cell>
          <cell r="Q38">
            <v>0</v>
          </cell>
          <cell r="R38">
            <v>0</v>
          </cell>
          <cell r="S38" t="str">
            <v/>
          </cell>
          <cell r="T38">
            <v>0</v>
          </cell>
          <cell r="U38">
            <v>0</v>
          </cell>
          <cell r="V38" t="str">
            <v/>
          </cell>
          <cell r="W38">
            <v>0</v>
          </cell>
          <cell r="X38">
            <v>0</v>
          </cell>
          <cell r="Y38" t="str">
            <v/>
          </cell>
          <cell r="Z38">
            <v>0</v>
          </cell>
          <cell r="AA38">
            <v>0</v>
          </cell>
          <cell r="AB38" t="str">
            <v/>
          </cell>
          <cell r="AC38">
            <v>0</v>
          </cell>
          <cell r="AD38">
            <v>0</v>
          </cell>
          <cell r="AE38" t="str">
            <v/>
          </cell>
          <cell r="AF38">
            <v>0</v>
          </cell>
          <cell r="AG38">
            <v>0</v>
          </cell>
          <cell r="AH38" t="str">
            <v/>
          </cell>
          <cell r="AI38">
            <v>0</v>
          </cell>
          <cell r="AJ38">
            <v>0</v>
          </cell>
          <cell r="AK38" t="str">
            <v/>
          </cell>
          <cell r="AL38">
            <v>0</v>
          </cell>
          <cell r="AM38">
            <v>0</v>
          </cell>
          <cell r="AN38" t="str">
            <v/>
          </cell>
          <cell r="AO38">
            <v>0</v>
          </cell>
          <cell r="AP38">
            <v>0</v>
          </cell>
        </row>
        <row r="39">
          <cell r="B39" t="str">
            <v xml:space="preserve">13. </v>
          </cell>
          <cell r="C39" t="str">
            <v xml:space="preserve">Premiums paid </v>
          </cell>
          <cell r="D39" t="str">
            <v xml:space="preserve"> </v>
          </cell>
          <cell r="E39">
            <v>0</v>
          </cell>
          <cell r="F39">
            <v>0</v>
          </cell>
          <cell r="G39" t="str">
            <v/>
          </cell>
          <cell r="H39">
            <v>0</v>
          </cell>
          <cell r="I39">
            <v>0</v>
          </cell>
          <cell r="J39" t="str">
            <v/>
          </cell>
          <cell r="K39">
            <v>0</v>
          </cell>
          <cell r="L39">
            <v>0</v>
          </cell>
          <cell r="M39" t="str">
            <v/>
          </cell>
          <cell r="N39">
            <v>0</v>
          </cell>
          <cell r="O39">
            <v>0</v>
          </cell>
          <cell r="P39" t="str">
            <v/>
          </cell>
          <cell r="Q39">
            <v>0</v>
          </cell>
          <cell r="R39">
            <v>0</v>
          </cell>
          <cell r="S39" t="str">
            <v/>
          </cell>
          <cell r="T39">
            <v>0</v>
          </cell>
          <cell r="U39">
            <v>0</v>
          </cell>
          <cell r="V39" t="str">
            <v/>
          </cell>
          <cell r="W39">
            <v>0</v>
          </cell>
          <cell r="X39">
            <v>0</v>
          </cell>
          <cell r="Y39" t="str">
            <v/>
          </cell>
          <cell r="Z39">
            <v>0</v>
          </cell>
          <cell r="AA39">
            <v>0</v>
          </cell>
          <cell r="AB39" t="str">
            <v/>
          </cell>
          <cell r="AC39">
            <v>0</v>
          </cell>
          <cell r="AD39">
            <v>0</v>
          </cell>
          <cell r="AE39" t="str">
            <v/>
          </cell>
          <cell r="AF39">
            <v>0</v>
          </cell>
          <cell r="AG39">
            <v>0</v>
          </cell>
          <cell r="AH39" t="str">
            <v/>
          </cell>
          <cell r="AI39">
            <v>0</v>
          </cell>
          <cell r="AJ39">
            <v>0</v>
          </cell>
          <cell r="AK39" t="str">
            <v/>
          </cell>
          <cell r="AL39">
            <v>0</v>
          </cell>
          <cell r="AM39">
            <v>0</v>
          </cell>
          <cell r="AN39" t="str">
            <v/>
          </cell>
          <cell r="AO39">
            <v>0</v>
          </cell>
          <cell r="AP39">
            <v>0</v>
          </cell>
        </row>
        <row r="40">
          <cell r="B40" t="str">
            <v xml:space="preserve">14. </v>
          </cell>
          <cell r="C40" t="str">
            <v xml:space="preserve">Net transfer in/(out) (including the effect of any business combinations/divestitures) </v>
          </cell>
          <cell r="D40" t="str">
            <v xml:space="preserve"> </v>
          </cell>
          <cell r="E40">
            <v>7643800</v>
          </cell>
          <cell r="F40">
            <v>2371900</v>
          </cell>
          <cell r="G40" t="str">
            <v/>
          </cell>
          <cell r="H40">
            <v>0</v>
          </cell>
          <cell r="I40">
            <v>0</v>
          </cell>
          <cell r="J40" t="str">
            <v/>
          </cell>
          <cell r="K40">
            <v>0</v>
          </cell>
          <cell r="L40">
            <v>0</v>
          </cell>
          <cell r="M40" t="str">
            <v/>
          </cell>
          <cell r="N40">
            <v>-45700</v>
          </cell>
          <cell r="O40">
            <v>-1760900</v>
          </cell>
          <cell r="P40" t="str">
            <v/>
          </cell>
          <cell r="Q40">
            <v>-1733800</v>
          </cell>
          <cell r="R40">
            <v>-225800</v>
          </cell>
          <cell r="S40" t="str">
            <v/>
          </cell>
          <cell r="T40">
            <v>-796300</v>
          </cell>
          <cell r="U40">
            <v>-303500</v>
          </cell>
          <cell r="V40" t="str">
            <v/>
          </cell>
          <cell r="W40">
            <v>1876900</v>
          </cell>
          <cell r="X40">
            <v>-1974900</v>
          </cell>
          <cell r="Y40" t="str">
            <v/>
          </cell>
          <cell r="Z40">
            <v>0</v>
          </cell>
          <cell r="AA40">
            <v>0</v>
          </cell>
          <cell r="AB40" t="str">
            <v/>
          </cell>
          <cell r="AC40">
            <v>0</v>
          </cell>
          <cell r="AD40">
            <v>0</v>
          </cell>
          <cell r="AE40" t="str">
            <v/>
          </cell>
          <cell r="AF40">
            <v>1985100</v>
          </cell>
          <cell r="AG40">
            <v>0</v>
          </cell>
          <cell r="AH40" t="str">
            <v/>
          </cell>
          <cell r="AI40">
            <v>-8930000</v>
          </cell>
          <cell r="AJ40">
            <v>1893200</v>
          </cell>
          <cell r="AK40" t="str">
            <v/>
          </cell>
          <cell r="AL40">
            <v>0</v>
          </cell>
          <cell r="AM40">
            <v>0</v>
          </cell>
          <cell r="AN40" t="str">
            <v/>
          </cell>
          <cell r="AO40">
            <v>0</v>
          </cell>
          <cell r="AP40">
            <v>0</v>
          </cell>
        </row>
        <row r="41">
          <cell r="B41" t="str">
            <v xml:space="preserve">15. </v>
          </cell>
          <cell r="C41" t="str">
            <v xml:space="preserve">Plan combinations </v>
          </cell>
          <cell r="D41" t="str">
            <v xml:space="preserve"> </v>
          </cell>
          <cell r="E41">
            <v>0</v>
          </cell>
          <cell r="F41">
            <v>0</v>
          </cell>
          <cell r="G41" t="str">
            <v/>
          </cell>
          <cell r="H41">
            <v>0</v>
          </cell>
          <cell r="I41">
            <v>0</v>
          </cell>
          <cell r="J41" t="str">
            <v/>
          </cell>
          <cell r="K41">
            <v>0</v>
          </cell>
          <cell r="L41">
            <v>0</v>
          </cell>
          <cell r="M41" t="str">
            <v/>
          </cell>
          <cell r="N41">
            <v>0</v>
          </cell>
          <cell r="O41">
            <v>0</v>
          </cell>
          <cell r="P41" t="str">
            <v/>
          </cell>
          <cell r="Q41">
            <v>0</v>
          </cell>
          <cell r="R41">
            <v>0</v>
          </cell>
          <cell r="S41" t="str">
            <v/>
          </cell>
          <cell r="T41">
            <v>0</v>
          </cell>
          <cell r="U41">
            <v>0</v>
          </cell>
          <cell r="V41" t="str">
            <v/>
          </cell>
          <cell r="W41">
            <v>0</v>
          </cell>
          <cell r="X41">
            <v>0</v>
          </cell>
          <cell r="Y41" t="str">
            <v/>
          </cell>
          <cell r="Z41">
            <v>0</v>
          </cell>
          <cell r="AA41">
            <v>0</v>
          </cell>
          <cell r="AB41" t="str">
            <v/>
          </cell>
          <cell r="AC41">
            <v>0</v>
          </cell>
          <cell r="AD41">
            <v>0</v>
          </cell>
          <cell r="AE41" t="str">
            <v/>
          </cell>
          <cell r="AF41">
            <v>0</v>
          </cell>
          <cell r="AG41">
            <v>0</v>
          </cell>
          <cell r="AH41" t="str">
            <v/>
          </cell>
          <cell r="AI41">
            <v>0</v>
          </cell>
          <cell r="AJ41">
            <v>0</v>
          </cell>
          <cell r="AK41" t="str">
            <v/>
          </cell>
          <cell r="AL41">
            <v>0</v>
          </cell>
          <cell r="AM41">
            <v>0</v>
          </cell>
          <cell r="AN41" t="str">
            <v/>
          </cell>
          <cell r="AO41">
            <v>0</v>
          </cell>
          <cell r="AP41">
            <v>0</v>
          </cell>
        </row>
        <row r="42">
          <cell r="B42" t="str">
            <v xml:space="preserve">16. </v>
          </cell>
          <cell r="C42" t="str">
            <v xml:space="preserve">Actuarial loss (gain) </v>
          </cell>
          <cell r="D42" t="str">
            <v xml:space="preserve"> </v>
          </cell>
          <cell r="E42">
            <v>7693100</v>
          </cell>
          <cell r="F42">
            <v>5223800</v>
          </cell>
          <cell r="G42" t="str">
            <v/>
          </cell>
          <cell r="H42">
            <v>0</v>
          </cell>
          <cell r="I42">
            <v>0</v>
          </cell>
          <cell r="J42" t="str">
            <v/>
          </cell>
          <cell r="K42">
            <v>0</v>
          </cell>
          <cell r="L42">
            <v>0</v>
          </cell>
          <cell r="M42" t="str">
            <v/>
          </cell>
          <cell r="N42">
            <v>228100</v>
          </cell>
          <cell r="O42">
            <v>-177400</v>
          </cell>
          <cell r="P42" t="str">
            <v/>
          </cell>
          <cell r="Q42">
            <v>198700</v>
          </cell>
          <cell r="R42">
            <v>-30800</v>
          </cell>
          <cell r="S42" t="str">
            <v/>
          </cell>
          <cell r="T42">
            <v>483800</v>
          </cell>
          <cell r="U42">
            <v>1125900</v>
          </cell>
          <cell r="V42" t="str">
            <v/>
          </cell>
          <cell r="W42">
            <v>871600</v>
          </cell>
          <cell r="X42">
            <v>1201100</v>
          </cell>
          <cell r="Y42" t="str">
            <v/>
          </cell>
          <cell r="Z42">
            <v>321100</v>
          </cell>
          <cell r="AA42">
            <v>22100</v>
          </cell>
          <cell r="AB42" t="str">
            <v/>
          </cell>
          <cell r="AC42">
            <v>2500</v>
          </cell>
          <cell r="AD42">
            <v>3100</v>
          </cell>
          <cell r="AE42" t="str">
            <v/>
          </cell>
          <cell r="AF42">
            <v>996500</v>
          </cell>
          <cell r="AG42">
            <v>523100</v>
          </cell>
          <cell r="AH42" t="str">
            <v/>
          </cell>
          <cell r="AI42">
            <v>4785700</v>
          </cell>
          <cell r="AJ42">
            <v>24055100</v>
          </cell>
          <cell r="AK42" t="str">
            <v/>
          </cell>
          <cell r="AL42">
            <v>0</v>
          </cell>
          <cell r="AM42">
            <v>0</v>
          </cell>
          <cell r="AN42" t="str">
            <v/>
          </cell>
          <cell r="AO42">
            <v>15581100</v>
          </cell>
          <cell r="AP42">
            <v>31946000</v>
          </cell>
        </row>
        <row r="43">
          <cell r="B43" t="str">
            <v xml:space="preserve">17. </v>
          </cell>
          <cell r="C43" t="str">
            <v xml:space="preserve">Exchange rate changes </v>
          </cell>
          <cell r="D43" t="str">
            <v xml:space="preserve"> </v>
          </cell>
          <cell r="E43">
            <v>0</v>
          </cell>
          <cell r="F43">
            <v>0</v>
          </cell>
          <cell r="G43" t="str">
            <v/>
          </cell>
          <cell r="H43">
            <v>0</v>
          </cell>
          <cell r="I43">
            <v>0</v>
          </cell>
          <cell r="J43" t="str">
            <v/>
          </cell>
          <cell r="K43">
            <v>0</v>
          </cell>
          <cell r="L43">
            <v>0</v>
          </cell>
          <cell r="M43" t="str">
            <v/>
          </cell>
          <cell r="N43">
            <v>0</v>
          </cell>
          <cell r="O43">
            <v>0</v>
          </cell>
          <cell r="P43" t="str">
            <v/>
          </cell>
          <cell r="Q43">
            <v>0</v>
          </cell>
          <cell r="R43">
            <v>0</v>
          </cell>
          <cell r="S43" t="str">
            <v/>
          </cell>
          <cell r="T43">
            <v>0</v>
          </cell>
          <cell r="U43">
            <v>0</v>
          </cell>
          <cell r="V43" t="str">
            <v/>
          </cell>
          <cell r="W43">
            <v>0</v>
          </cell>
          <cell r="X43">
            <v>0</v>
          </cell>
          <cell r="Y43" t="str">
            <v/>
          </cell>
          <cell r="Z43">
            <v>0</v>
          </cell>
          <cell r="AA43">
            <v>0</v>
          </cell>
          <cell r="AB43" t="str">
            <v/>
          </cell>
          <cell r="AC43">
            <v>0</v>
          </cell>
          <cell r="AD43">
            <v>0</v>
          </cell>
          <cell r="AE43" t="str">
            <v/>
          </cell>
          <cell r="AF43">
            <v>0</v>
          </cell>
          <cell r="AG43">
            <v>0</v>
          </cell>
          <cell r="AH43" t="str">
            <v/>
          </cell>
          <cell r="AI43">
            <v>0</v>
          </cell>
          <cell r="AJ43">
            <v>0</v>
          </cell>
          <cell r="AK43" t="str">
            <v/>
          </cell>
          <cell r="AL43">
            <v>0</v>
          </cell>
          <cell r="AM43">
            <v>0</v>
          </cell>
          <cell r="AN43" t="str">
            <v/>
          </cell>
          <cell r="AO43">
            <v>0</v>
          </cell>
          <cell r="AP43">
            <v>0</v>
          </cell>
        </row>
        <row r="44">
          <cell r="B44" t="str">
            <v xml:space="preserve">18. </v>
          </cell>
          <cell r="C44" t="str">
            <v xml:space="preserve">Benefit obligation at end of year </v>
          </cell>
          <cell r="D44" t="str">
            <v xml:space="preserve"> </v>
          </cell>
          <cell r="E44">
            <v>190033900</v>
          </cell>
          <cell r="F44">
            <v>157332300</v>
          </cell>
          <cell r="G44" t="str">
            <v/>
          </cell>
          <cell r="H44">
            <v>0</v>
          </cell>
          <cell r="I44">
            <v>0</v>
          </cell>
          <cell r="J44" t="str">
            <v/>
          </cell>
          <cell r="K44">
            <v>0</v>
          </cell>
          <cell r="L44">
            <v>0</v>
          </cell>
          <cell r="M44" t="str">
            <v/>
          </cell>
          <cell r="N44">
            <v>2905200</v>
          </cell>
          <cell r="O44">
            <v>2759300</v>
          </cell>
          <cell r="P44" t="str">
            <v/>
          </cell>
          <cell r="Q44">
            <v>5676500</v>
          </cell>
          <cell r="R44">
            <v>6918100</v>
          </cell>
          <cell r="S44" t="str">
            <v/>
          </cell>
          <cell r="T44">
            <v>18923500</v>
          </cell>
          <cell r="U44">
            <v>18807200</v>
          </cell>
          <cell r="V44" t="str">
            <v/>
          </cell>
          <cell r="W44">
            <v>32990000</v>
          </cell>
          <cell r="X44">
            <v>26259200</v>
          </cell>
          <cell r="Y44" t="str">
            <v/>
          </cell>
          <cell r="Z44">
            <v>6239100</v>
          </cell>
          <cell r="AA44">
            <v>5973000</v>
          </cell>
          <cell r="AB44" t="str">
            <v/>
          </cell>
          <cell r="AC44">
            <v>143100</v>
          </cell>
          <cell r="AD44">
            <v>135800</v>
          </cell>
          <cell r="AE44" t="str">
            <v/>
          </cell>
          <cell r="AF44">
            <v>10908900</v>
          </cell>
          <cell r="AG44">
            <v>6945900</v>
          </cell>
          <cell r="AH44" t="str">
            <v/>
          </cell>
          <cell r="AI44">
            <v>757942300</v>
          </cell>
          <cell r="AJ44">
            <v>707015200</v>
          </cell>
          <cell r="AK44" t="str">
            <v/>
          </cell>
          <cell r="AL44">
            <v>0</v>
          </cell>
          <cell r="AM44">
            <v>0</v>
          </cell>
          <cell r="AN44" t="str">
            <v/>
          </cell>
          <cell r="AO44">
            <v>1025762500</v>
          </cell>
          <cell r="AP44">
            <v>932146000</v>
          </cell>
        </row>
        <row r="46">
          <cell r="A46" t="str">
            <v xml:space="preserve">B. </v>
          </cell>
          <cell r="B46" t="str">
            <v xml:space="preserve">Change in plan assets </v>
          </cell>
        </row>
        <row r="47">
          <cell r="B47" t="str">
            <v xml:space="preserve">1. </v>
          </cell>
          <cell r="C47" t="str">
            <v xml:space="preserve">Fair value of plan assets at beginning of year </v>
          </cell>
          <cell r="D47" t="str">
            <v xml:space="preserve"> </v>
          </cell>
          <cell r="E47">
            <v>139000300</v>
          </cell>
          <cell r="F47">
            <v>118336900</v>
          </cell>
          <cell r="G47" t="str">
            <v/>
          </cell>
          <cell r="H47">
            <v>0</v>
          </cell>
          <cell r="I47">
            <v>0</v>
          </cell>
          <cell r="J47" t="str">
            <v/>
          </cell>
          <cell r="K47">
            <v>0</v>
          </cell>
          <cell r="L47">
            <v>0</v>
          </cell>
          <cell r="M47" t="str">
            <v/>
          </cell>
          <cell r="N47">
            <v>3687700</v>
          </cell>
          <cell r="O47">
            <v>4604500</v>
          </cell>
          <cell r="P47" t="str">
            <v/>
          </cell>
          <cell r="Q47">
            <v>7551700</v>
          </cell>
          <cell r="R47">
            <v>6960800</v>
          </cell>
          <cell r="S47" t="str">
            <v/>
          </cell>
          <cell r="T47">
            <v>19679200</v>
          </cell>
          <cell r="U47">
            <v>17214600</v>
          </cell>
          <cell r="V47" t="str">
            <v/>
          </cell>
          <cell r="W47">
            <v>19216400</v>
          </cell>
          <cell r="X47">
            <v>17352300</v>
          </cell>
          <cell r="Y47" t="str">
            <v/>
          </cell>
          <cell r="Z47">
            <v>7342100</v>
          </cell>
          <cell r="AA47">
            <v>6924800</v>
          </cell>
          <cell r="AB47" t="str">
            <v/>
          </cell>
          <cell r="AC47">
            <v>148200</v>
          </cell>
          <cell r="AD47">
            <v>135800</v>
          </cell>
          <cell r="AE47" t="str">
            <v/>
          </cell>
          <cell r="AF47">
            <v>5827700</v>
          </cell>
          <cell r="AG47">
            <v>4612800</v>
          </cell>
          <cell r="AH47" t="str">
            <v/>
          </cell>
          <cell r="AI47">
            <v>621074500</v>
          </cell>
          <cell r="AJ47">
            <v>551001800</v>
          </cell>
          <cell r="AK47" t="str">
            <v/>
          </cell>
          <cell r="AL47">
            <v>0</v>
          </cell>
          <cell r="AM47">
            <v>0</v>
          </cell>
          <cell r="AN47" t="str">
            <v/>
          </cell>
          <cell r="AO47">
            <v>823527800</v>
          </cell>
          <cell r="AP47">
            <v>727144300</v>
          </cell>
        </row>
        <row r="48">
          <cell r="B48" t="str">
            <v xml:space="preserve">2. </v>
          </cell>
          <cell r="C48" t="str">
            <v xml:space="preserve">Actual return on plan assets </v>
          </cell>
          <cell r="D48" t="str">
            <v xml:space="preserve"> </v>
          </cell>
          <cell r="E48">
            <v>8811500</v>
          </cell>
          <cell r="F48">
            <v>9577300</v>
          </cell>
          <cell r="G48" t="str">
            <v/>
          </cell>
          <cell r="H48">
            <v>0</v>
          </cell>
          <cell r="I48">
            <v>0</v>
          </cell>
          <cell r="J48" t="str">
            <v/>
          </cell>
          <cell r="K48">
            <v>0</v>
          </cell>
          <cell r="L48">
            <v>0</v>
          </cell>
          <cell r="M48" t="str">
            <v/>
          </cell>
          <cell r="N48">
            <v>229300</v>
          </cell>
          <cell r="O48">
            <v>306800</v>
          </cell>
          <cell r="P48" t="str">
            <v/>
          </cell>
          <cell r="Q48">
            <v>484400</v>
          </cell>
          <cell r="R48">
            <v>538600</v>
          </cell>
          <cell r="S48" t="str">
            <v/>
          </cell>
          <cell r="T48">
            <v>1241900</v>
          </cell>
          <cell r="U48">
            <v>1360800</v>
          </cell>
          <cell r="V48" t="str">
            <v/>
          </cell>
          <cell r="W48">
            <v>1224800</v>
          </cell>
          <cell r="X48">
            <v>1368900</v>
          </cell>
          <cell r="Y48" t="str">
            <v/>
          </cell>
          <cell r="Z48">
            <v>456600</v>
          </cell>
          <cell r="AA48">
            <v>532600</v>
          </cell>
          <cell r="AB48" t="str">
            <v/>
          </cell>
          <cell r="AC48">
            <v>9300</v>
          </cell>
          <cell r="AD48">
            <v>10500</v>
          </cell>
          <cell r="AE48" t="str">
            <v/>
          </cell>
          <cell r="AF48">
            <v>371900</v>
          </cell>
          <cell r="AG48">
            <v>402200</v>
          </cell>
          <cell r="AH48" t="str">
            <v/>
          </cell>
          <cell r="AI48">
            <v>39153200</v>
          </cell>
          <cell r="AJ48">
            <v>43726600</v>
          </cell>
          <cell r="AK48" t="str">
            <v/>
          </cell>
          <cell r="AL48">
            <v>0</v>
          </cell>
          <cell r="AM48">
            <v>0</v>
          </cell>
          <cell r="AN48" t="str">
            <v/>
          </cell>
          <cell r="AO48">
            <v>51982900</v>
          </cell>
          <cell r="AP48">
            <v>57824300</v>
          </cell>
        </row>
        <row r="49">
          <cell r="B49" t="str">
            <v xml:space="preserve">3. </v>
          </cell>
          <cell r="C49" t="str">
            <v xml:space="preserve">a. Employer contributions to plan </v>
          </cell>
          <cell r="D49" t="str">
            <v xml:space="preserve"> </v>
          </cell>
          <cell r="E49">
            <v>18670200</v>
          </cell>
          <cell r="F49">
            <v>15959300</v>
          </cell>
          <cell r="G49" t="str">
            <v/>
          </cell>
          <cell r="H49">
            <v>0</v>
          </cell>
          <cell r="I49">
            <v>0</v>
          </cell>
          <cell r="J49" t="str">
            <v/>
          </cell>
          <cell r="K49">
            <v>0</v>
          </cell>
          <cell r="L49">
            <v>0</v>
          </cell>
          <cell r="M49" t="str">
            <v/>
          </cell>
          <cell r="N49">
            <v>27100</v>
          </cell>
          <cell r="O49">
            <v>62100</v>
          </cell>
          <cell r="P49" t="str">
            <v/>
          </cell>
          <cell r="Q49">
            <v>216600</v>
          </cell>
          <cell r="R49">
            <v>392500</v>
          </cell>
          <cell r="S49" t="str">
            <v/>
          </cell>
          <cell r="T49">
            <v>665800</v>
          </cell>
          <cell r="U49">
            <v>2072800</v>
          </cell>
          <cell r="V49" t="str">
            <v/>
          </cell>
          <cell r="W49">
            <v>3148900</v>
          </cell>
          <cell r="X49">
            <v>2810800</v>
          </cell>
          <cell r="Y49" t="str">
            <v/>
          </cell>
          <cell r="Z49">
            <v>56500</v>
          </cell>
          <cell r="AA49">
            <v>86600</v>
          </cell>
          <cell r="AB49" t="str">
            <v/>
          </cell>
          <cell r="AC49">
            <v>1500</v>
          </cell>
          <cell r="AD49">
            <v>1900</v>
          </cell>
          <cell r="AE49" t="str">
            <v/>
          </cell>
          <cell r="AF49">
            <v>1631000</v>
          </cell>
          <cell r="AG49">
            <v>1188100</v>
          </cell>
          <cell r="AH49" t="str">
            <v/>
          </cell>
          <cell r="AI49">
            <v>54974700</v>
          </cell>
          <cell r="AJ49">
            <v>50260500</v>
          </cell>
          <cell r="AK49" t="str">
            <v/>
          </cell>
          <cell r="AL49">
            <v>0</v>
          </cell>
          <cell r="AM49">
            <v>0</v>
          </cell>
          <cell r="AN49" t="str">
            <v/>
          </cell>
          <cell r="AO49">
            <v>79392300</v>
          </cell>
          <cell r="AP49">
            <v>72834600</v>
          </cell>
        </row>
        <row r="50">
          <cell r="C50" t="str">
            <v>b. Employer direct benefit payments</v>
          </cell>
          <cell r="D50" t="str">
            <v xml:space="preserve"> </v>
          </cell>
          <cell r="E50">
            <v>0</v>
          </cell>
          <cell r="F50">
            <v>0</v>
          </cell>
          <cell r="G50" t="str">
            <v/>
          </cell>
          <cell r="H50">
            <v>0</v>
          </cell>
          <cell r="I50">
            <v>0</v>
          </cell>
          <cell r="J50" t="str">
            <v/>
          </cell>
          <cell r="K50">
            <v>0</v>
          </cell>
          <cell r="L50">
            <v>0</v>
          </cell>
          <cell r="M50" t="str">
            <v/>
          </cell>
          <cell r="N50">
            <v>0</v>
          </cell>
          <cell r="O50">
            <v>0</v>
          </cell>
          <cell r="P50" t="str">
            <v/>
          </cell>
          <cell r="Q50">
            <v>0</v>
          </cell>
          <cell r="R50">
            <v>0</v>
          </cell>
          <cell r="S50" t="str">
            <v/>
          </cell>
          <cell r="T50">
            <v>0</v>
          </cell>
          <cell r="U50">
            <v>0</v>
          </cell>
          <cell r="V50" t="str">
            <v/>
          </cell>
          <cell r="W50">
            <v>0</v>
          </cell>
          <cell r="X50">
            <v>0</v>
          </cell>
          <cell r="Y50" t="str">
            <v/>
          </cell>
          <cell r="Z50">
            <v>0</v>
          </cell>
          <cell r="AA50">
            <v>0</v>
          </cell>
          <cell r="AB50" t="str">
            <v/>
          </cell>
          <cell r="AC50">
            <v>0</v>
          </cell>
          <cell r="AD50">
            <v>0</v>
          </cell>
          <cell r="AE50" t="str">
            <v/>
          </cell>
          <cell r="AF50">
            <v>0</v>
          </cell>
          <cell r="AG50">
            <v>0</v>
          </cell>
          <cell r="AH50" t="str">
            <v/>
          </cell>
          <cell r="AI50">
            <v>0</v>
          </cell>
          <cell r="AJ50">
            <v>0</v>
          </cell>
          <cell r="AK50" t="str">
            <v/>
          </cell>
          <cell r="AL50">
            <v>0</v>
          </cell>
          <cell r="AM50">
            <v>0</v>
          </cell>
          <cell r="AN50" t="str">
            <v/>
          </cell>
          <cell r="AO50">
            <v>0</v>
          </cell>
          <cell r="AP50">
            <v>0</v>
          </cell>
        </row>
        <row r="51">
          <cell r="B51" t="str">
            <v xml:space="preserve">4. </v>
          </cell>
          <cell r="C51" t="str">
            <v xml:space="preserve">Employee contributions </v>
          </cell>
          <cell r="D51" t="str">
            <v xml:space="preserve"> </v>
          </cell>
          <cell r="E51">
            <v>0</v>
          </cell>
          <cell r="F51">
            <v>0</v>
          </cell>
          <cell r="G51" t="str">
            <v/>
          </cell>
          <cell r="H51">
            <v>0</v>
          </cell>
          <cell r="I51">
            <v>0</v>
          </cell>
          <cell r="J51" t="str">
            <v/>
          </cell>
          <cell r="K51">
            <v>0</v>
          </cell>
          <cell r="L51">
            <v>0</v>
          </cell>
          <cell r="M51" t="str">
            <v/>
          </cell>
          <cell r="N51">
            <v>0</v>
          </cell>
          <cell r="O51">
            <v>0</v>
          </cell>
          <cell r="P51" t="str">
            <v/>
          </cell>
          <cell r="Q51">
            <v>0</v>
          </cell>
          <cell r="R51">
            <v>0</v>
          </cell>
          <cell r="S51" t="str">
            <v/>
          </cell>
          <cell r="T51">
            <v>0</v>
          </cell>
          <cell r="U51">
            <v>0</v>
          </cell>
          <cell r="V51" t="str">
            <v/>
          </cell>
          <cell r="W51">
            <v>0</v>
          </cell>
          <cell r="X51">
            <v>0</v>
          </cell>
          <cell r="Y51" t="str">
            <v/>
          </cell>
          <cell r="Z51">
            <v>0</v>
          </cell>
          <cell r="AA51">
            <v>0</v>
          </cell>
          <cell r="AB51" t="str">
            <v/>
          </cell>
          <cell r="AC51">
            <v>0</v>
          </cell>
          <cell r="AD51">
            <v>0</v>
          </cell>
          <cell r="AE51" t="str">
            <v/>
          </cell>
          <cell r="AF51">
            <v>0</v>
          </cell>
          <cell r="AG51">
            <v>0</v>
          </cell>
          <cell r="AH51" t="str">
            <v/>
          </cell>
          <cell r="AI51">
            <v>0</v>
          </cell>
          <cell r="AJ51">
            <v>0</v>
          </cell>
          <cell r="AK51" t="str">
            <v/>
          </cell>
          <cell r="AL51">
            <v>0</v>
          </cell>
          <cell r="AM51">
            <v>0</v>
          </cell>
          <cell r="AN51" t="str">
            <v/>
          </cell>
          <cell r="AO51">
            <v>0</v>
          </cell>
          <cell r="AP51">
            <v>0</v>
          </cell>
        </row>
        <row r="52">
          <cell r="B52" t="str">
            <v xml:space="preserve">5. </v>
          </cell>
          <cell r="C52" t="str">
            <v xml:space="preserve">Plan settlements </v>
          </cell>
          <cell r="D52" t="str">
            <v xml:space="preserve"> </v>
          </cell>
          <cell r="E52">
            <v>0</v>
          </cell>
          <cell r="F52">
            <v>0</v>
          </cell>
          <cell r="G52" t="str">
            <v/>
          </cell>
          <cell r="H52">
            <v>0</v>
          </cell>
          <cell r="I52">
            <v>0</v>
          </cell>
          <cell r="J52" t="str">
            <v/>
          </cell>
          <cell r="K52">
            <v>0</v>
          </cell>
          <cell r="L52">
            <v>0</v>
          </cell>
          <cell r="M52" t="str">
            <v/>
          </cell>
          <cell r="N52">
            <v>0</v>
          </cell>
          <cell r="O52">
            <v>0</v>
          </cell>
          <cell r="P52" t="str">
            <v/>
          </cell>
          <cell r="Q52">
            <v>0</v>
          </cell>
          <cell r="R52">
            <v>0</v>
          </cell>
          <cell r="S52" t="str">
            <v/>
          </cell>
          <cell r="T52">
            <v>0</v>
          </cell>
          <cell r="U52">
            <v>0</v>
          </cell>
          <cell r="V52" t="str">
            <v/>
          </cell>
          <cell r="W52">
            <v>0</v>
          </cell>
          <cell r="X52">
            <v>0</v>
          </cell>
          <cell r="Y52" t="str">
            <v/>
          </cell>
          <cell r="Z52">
            <v>0</v>
          </cell>
          <cell r="AA52">
            <v>0</v>
          </cell>
          <cell r="AB52" t="str">
            <v/>
          </cell>
          <cell r="AC52">
            <v>0</v>
          </cell>
          <cell r="AD52">
            <v>0</v>
          </cell>
          <cell r="AE52" t="str">
            <v/>
          </cell>
          <cell r="AF52">
            <v>0</v>
          </cell>
          <cell r="AG52">
            <v>0</v>
          </cell>
          <cell r="AH52" t="str">
            <v/>
          </cell>
          <cell r="AI52">
            <v>0</v>
          </cell>
          <cell r="AJ52">
            <v>0</v>
          </cell>
          <cell r="AK52" t="str">
            <v/>
          </cell>
          <cell r="AL52">
            <v>0</v>
          </cell>
          <cell r="AM52">
            <v>0</v>
          </cell>
          <cell r="AN52" t="str">
            <v/>
          </cell>
          <cell r="AO52">
            <v>0</v>
          </cell>
          <cell r="AP52">
            <v>0</v>
          </cell>
        </row>
        <row r="53">
          <cell r="B53" t="str">
            <v xml:space="preserve">6. </v>
          </cell>
          <cell r="C53" t="str">
            <v xml:space="preserve">a. Benefits paid from the plan </v>
          </cell>
          <cell r="D53" t="str">
            <v xml:space="preserve"> </v>
          </cell>
          <cell r="E53">
            <v>-6534700</v>
          </cell>
          <cell r="F53">
            <v>-6459500</v>
          </cell>
          <cell r="G53" t="str">
            <v/>
          </cell>
          <cell r="H53">
            <v>0</v>
          </cell>
          <cell r="I53">
            <v>0</v>
          </cell>
          <cell r="J53" t="str">
            <v/>
          </cell>
          <cell r="K53">
            <v>0</v>
          </cell>
          <cell r="L53">
            <v>0</v>
          </cell>
          <cell r="M53" t="str">
            <v/>
          </cell>
          <cell r="N53">
            <v>-145500</v>
          </cell>
          <cell r="O53">
            <v>-92300</v>
          </cell>
          <cell r="P53" t="str">
            <v/>
          </cell>
          <cell r="Q53">
            <v>-259000</v>
          </cell>
          <cell r="R53">
            <v>-207700</v>
          </cell>
          <cell r="S53" t="str">
            <v/>
          </cell>
          <cell r="T53">
            <v>-274300</v>
          </cell>
          <cell r="U53">
            <v>-795400</v>
          </cell>
          <cell r="V53" t="str">
            <v/>
          </cell>
          <cell r="W53">
            <v>-671800</v>
          </cell>
          <cell r="X53">
            <v>-991000</v>
          </cell>
          <cell r="Y53" t="str">
            <v/>
          </cell>
          <cell r="Z53">
            <v>-267000</v>
          </cell>
          <cell r="AA53">
            <v>-201900</v>
          </cell>
          <cell r="AB53" t="str">
            <v/>
          </cell>
          <cell r="AC53">
            <v>0</v>
          </cell>
          <cell r="AD53">
            <v>0</v>
          </cell>
          <cell r="AE53" t="str">
            <v/>
          </cell>
          <cell r="AF53">
            <v>-582700</v>
          </cell>
          <cell r="AG53">
            <v>-375400</v>
          </cell>
          <cell r="AH53" t="str">
            <v/>
          </cell>
          <cell r="AI53">
            <v>-27159600</v>
          </cell>
          <cell r="AJ53">
            <v>-25152200</v>
          </cell>
          <cell r="AK53" t="str">
            <v/>
          </cell>
          <cell r="AL53">
            <v>0</v>
          </cell>
          <cell r="AM53">
            <v>0</v>
          </cell>
          <cell r="AN53" t="str">
            <v/>
          </cell>
          <cell r="AO53">
            <v>-35894600</v>
          </cell>
          <cell r="AP53">
            <v>-34275400</v>
          </cell>
        </row>
        <row r="54">
          <cell r="C54" t="str">
            <v>b. Direct benefit payments</v>
          </cell>
          <cell r="D54" t="str">
            <v xml:space="preserve"> </v>
          </cell>
          <cell r="E54">
            <v>0</v>
          </cell>
          <cell r="F54">
            <v>0</v>
          </cell>
          <cell r="G54" t="str">
            <v/>
          </cell>
          <cell r="H54">
            <v>0</v>
          </cell>
          <cell r="I54">
            <v>0</v>
          </cell>
          <cell r="J54" t="str">
            <v/>
          </cell>
          <cell r="K54">
            <v>0</v>
          </cell>
          <cell r="L54">
            <v>0</v>
          </cell>
          <cell r="M54" t="str">
            <v/>
          </cell>
          <cell r="N54">
            <v>0</v>
          </cell>
          <cell r="O54">
            <v>0</v>
          </cell>
          <cell r="P54" t="str">
            <v/>
          </cell>
          <cell r="Q54">
            <v>0</v>
          </cell>
          <cell r="R54">
            <v>0</v>
          </cell>
          <cell r="S54" t="str">
            <v/>
          </cell>
          <cell r="T54">
            <v>0</v>
          </cell>
          <cell r="U54">
            <v>0</v>
          </cell>
          <cell r="V54" t="str">
            <v/>
          </cell>
          <cell r="W54">
            <v>0</v>
          </cell>
          <cell r="X54">
            <v>0</v>
          </cell>
          <cell r="Y54" t="str">
            <v/>
          </cell>
          <cell r="Z54">
            <v>0</v>
          </cell>
          <cell r="AA54">
            <v>0</v>
          </cell>
          <cell r="AB54" t="str">
            <v/>
          </cell>
          <cell r="AC54">
            <v>0</v>
          </cell>
          <cell r="AD54">
            <v>0</v>
          </cell>
          <cell r="AE54" t="str">
            <v/>
          </cell>
          <cell r="AF54">
            <v>0</v>
          </cell>
          <cell r="AG54">
            <v>0</v>
          </cell>
          <cell r="AH54" t="str">
            <v/>
          </cell>
          <cell r="AI54">
            <v>0</v>
          </cell>
          <cell r="AJ54">
            <v>0</v>
          </cell>
          <cell r="AK54" t="str">
            <v/>
          </cell>
          <cell r="AL54">
            <v>0</v>
          </cell>
          <cell r="AM54">
            <v>0</v>
          </cell>
          <cell r="AN54" t="str">
            <v/>
          </cell>
          <cell r="AO54">
            <v>0</v>
          </cell>
          <cell r="AP54">
            <v>0</v>
          </cell>
        </row>
        <row r="55">
          <cell r="B55" t="str">
            <v xml:space="preserve">7. </v>
          </cell>
          <cell r="C55" t="str">
            <v xml:space="preserve">Medicare subsidies received </v>
          </cell>
          <cell r="D55" t="str">
            <v xml:space="preserve"> </v>
          </cell>
          <cell r="E55">
            <v>0</v>
          </cell>
          <cell r="F55">
            <v>0</v>
          </cell>
          <cell r="G55" t="str">
            <v/>
          </cell>
          <cell r="H55">
            <v>0</v>
          </cell>
          <cell r="I55">
            <v>0</v>
          </cell>
          <cell r="J55" t="str">
            <v/>
          </cell>
          <cell r="K55">
            <v>0</v>
          </cell>
          <cell r="L55">
            <v>0</v>
          </cell>
          <cell r="M55" t="str">
            <v/>
          </cell>
          <cell r="N55">
            <v>0</v>
          </cell>
          <cell r="O55">
            <v>0</v>
          </cell>
          <cell r="P55" t="str">
            <v/>
          </cell>
          <cell r="Q55">
            <v>0</v>
          </cell>
          <cell r="R55">
            <v>0</v>
          </cell>
          <cell r="S55" t="str">
            <v/>
          </cell>
          <cell r="T55">
            <v>0</v>
          </cell>
          <cell r="U55">
            <v>0</v>
          </cell>
          <cell r="V55" t="str">
            <v/>
          </cell>
          <cell r="W55">
            <v>0</v>
          </cell>
          <cell r="X55">
            <v>0</v>
          </cell>
          <cell r="Y55" t="str">
            <v/>
          </cell>
          <cell r="Z55">
            <v>0</v>
          </cell>
          <cell r="AA55">
            <v>0</v>
          </cell>
          <cell r="AB55" t="str">
            <v/>
          </cell>
          <cell r="AC55">
            <v>0</v>
          </cell>
          <cell r="AD55">
            <v>0</v>
          </cell>
          <cell r="AE55" t="str">
            <v/>
          </cell>
          <cell r="AF55">
            <v>0</v>
          </cell>
          <cell r="AG55">
            <v>0</v>
          </cell>
          <cell r="AH55" t="str">
            <v/>
          </cell>
          <cell r="AI55">
            <v>0</v>
          </cell>
          <cell r="AJ55">
            <v>0</v>
          </cell>
          <cell r="AK55" t="str">
            <v/>
          </cell>
          <cell r="AL55">
            <v>0</v>
          </cell>
          <cell r="AM55">
            <v>0</v>
          </cell>
          <cell r="AN55" t="str">
            <v/>
          </cell>
          <cell r="AO55">
            <v>0</v>
          </cell>
          <cell r="AP55">
            <v>0</v>
          </cell>
        </row>
        <row r="56">
          <cell r="B56" t="str">
            <v xml:space="preserve">8. </v>
          </cell>
          <cell r="C56" t="str">
            <v xml:space="preserve">Expenses paid </v>
          </cell>
          <cell r="D56" t="str">
            <v xml:space="preserve"> </v>
          </cell>
          <cell r="E56">
            <v>0</v>
          </cell>
          <cell r="F56">
            <v>0</v>
          </cell>
          <cell r="G56" t="str">
            <v/>
          </cell>
          <cell r="H56">
            <v>0</v>
          </cell>
          <cell r="I56">
            <v>0</v>
          </cell>
          <cell r="J56" t="str">
            <v/>
          </cell>
          <cell r="K56">
            <v>0</v>
          </cell>
          <cell r="L56">
            <v>0</v>
          </cell>
          <cell r="M56" t="str">
            <v/>
          </cell>
          <cell r="N56">
            <v>0</v>
          </cell>
          <cell r="O56">
            <v>0</v>
          </cell>
          <cell r="P56" t="str">
            <v/>
          </cell>
          <cell r="Q56">
            <v>0</v>
          </cell>
          <cell r="R56">
            <v>0</v>
          </cell>
          <cell r="S56" t="str">
            <v/>
          </cell>
          <cell r="T56">
            <v>0</v>
          </cell>
          <cell r="U56">
            <v>0</v>
          </cell>
          <cell r="V56" t="str">
            <v/>
          </cell>
          <cell r="W56">
            <v>0</v>
          </cell>
          <cell r="X56">
            <v>0</v>
          </cell>
          <cell r="Y56" t="str">
            <v/>
          </cell>
          <cell r="Z56">
            <v>0</v>
          </cell>
          <cell r="AA56">
            <v>0</v>
          </cell>
          <cell r="AB56" t="str">
            <v/>
          </cell>
          <cell r="AC56">
            <v>0</v>
          </cell>
          <cell r="AD56">
            <v>0</v>
          </cell>
          <cell r="AE56" t="str">
            <v/>
          </cell>
          <cell r="AF56">
            <v>0</v>
          </cell>
          <cell r="AG56">
            <v>0</v>
          </cell>
          <cell r="AH56" t="str">
            <v/>
          </cell>
          <cell r="AI56">
            <v>0</v>
          </cell>
          <cell r="AJ56">
            <v>0</v>
          </cell>
          <cell r="AK56" t="str">
            <v/>
          </cell>
          <cell r="AL56">
            <v>0</v>
          </cell>
          <cell r="AM56">
            <v>0</v>
          </cell>
          <cell r="AN56" t="str">
            <v/>
          </cell>
          <cell r="AO56">
            <v>0</v>
          </cell>
          <cell r="AP56">
            <v>0</v>
          </cell>
        </row>
        <row r="57">
          <cell r="B57" t="str">
            <v xml:space="preserve">9. </v>
          </cell>
          <cell r="C57" t="str">
            <v xml:space="preserve">Taxes paid </v>
          </cell>
          <cell r="D57" t="str">
            <v xml:space="preserve"> </v>
          </cell>
          <cell r="E57">
            <v>0</v>
          </cell>
          <cell r="F57">
            <v>0</v>
          </cell>
          <cell r="G57" t="str">
            <v/>
          </cell>
          <cell r="H57">
            <v>0</v>
          </cell>
          <cell r="I57">
            <v>0</v>
          </cell>
          <cell r="J57" t="str">
            <v/>
          </cell>
          <cell r="K57">
            <v>0</v>
          </cell>
          <cell r="L57">
            <v>0</v>
          </cell>
          <cell r="M57" t="str">
            <v/>
          </cell>
          <cell r="N57">
            <v>0</v>
          </cell>
          <cell r="O57">
            <v>0</v>
          </cell>
          <cell r="P57" t="str">
            <v/>
          </cell>
          <cell r="Q57">
            <v>0</v>
          </cell>
          <cell r="R57">
            <v>0</v>
          </cell>
          <cell r="S57" t="str">
            <v/>
          </cell>
          <cell r="T57">
            <v>0</v>
          </cell>
          <cell r="U57">
            <v>0</v>
          </cell>
          <cell r="V57" t="str">
            <v/>
          </cell>
          <cell r="W57">
            <v>0</v>
          </cell>
          <cell r="X57">
            <v>0</v>
          </cell>
          <cell r="Y57" t="str">
            <v/>
          </cell>
          <cell r="Z57">
            <v>0</v>
          </cell>
          <cell r="AA57">
            <v>0</v>
          </cell>
          <cell r="AB57" t="str">
            <v/>
          </cell>
          <cell r="AC57">
            <v>0</v>
          </cell>
          <cell r="AD57">
            <v>0</v>
          </cell>
          <cell r="AE57" t="str">
            <v/>
          </cell>
          <cell r="AF57">
            <v>0</v>
          </cell>
          <cell r="AG57">
            <v>0</v>
          </cell>
          <cell r="AH57" t="str">
            <v/>
          </cell>
          <cell r="AI57">
            <v>0</v>
          </cell>
          <cell r="AJ57">
            <v>0</v>
          </cell>
          <cell r="AK57" t="str">
            <v/>
          </cell>
          <cell r="AL57">
            <v>0</v>
          </cell>
          <cell r="AM57">
            <v>0</v>
          </cell>
          <cell r="AN57" t="str">
            <v/>
          </cell>
          <cell r="AO57">
            <v>0</v>
          </cell>
          <cell r="AP57">
            <v>0</v>
          </cell>
        </row>
        <row r="58">
          <cell r="B58" t="str">
            <v xml:space="preserve">10. </v>
          </cell>
          <cell r="C58" t="str">
            <v xml:space="preserve">Premiums paid </v>
          </cell>
          <cell r="D58" t="str">
            <v xml:space="preserve"> </v>
          </cell>
          <cell r="E58">
            <v>0</v>
          </cell>
          <cell r="F58">
            <v>0</v>
          </cell>
          <cell r="G58" t="str">
            <v/>
          </cell>
          <cell r="H58">
            <v>0</v>
          </cell>
          <cell r="I58">
            <v>0</v>
          </cell>
          <cell r="J58" t="str">
            <v/>
          </cell>
          <cell r="K58">
            <v>0</v>
          </cell>
          <cell r="L58">
            <v>0</v>
          </cell>
          <cell r="M58" t="str">
            <v/>
          </cell>
          <cell r="N58">
            <v>0</v>
          </cell>
          <cell r="O58">
            <v>0</v>
          </cell>
          <cell r="P58" t="str">
            <v/>
          </cell>
          <cell r="Q58">
            <v>0</v>
          </cell>
          <cell r="R58">
            <v>0</v>
          </cell>
          <cell r="S58" t="str">
            <v/>
          </cell>
          <cell r="T58">
            <v>0</v>
          </cell>
          <cell r="U58">
            <v>0</v>
          </cell>
          <cell r="V58" t="str">
            <v/>
          </cell>
          <cell r="W58">
            <v>0</v>
          </cell>
          <cell r="X58">
            <v>0</v>
          </cell>
          <cell r="Y58" t="str">
            <v/>
          </cell>
          <cell r="Z58">
            <v>0</v>
          </cell>
          <cell r="AA58">
            <v>0</v>
          </cell>
          <cell r="AB58" t="str">
            <v/>
          </cell>
          <cell r="AC58">
            <v>0</v>
          </cell>
          <cell r="AD58">
            <v>0</v>
          </cell>
          <cell r="AE58" t="str">
            <v/>
          </cell>
          <cell r="AF58">
            <v>0</v>
          </cell>
          <cell r="AG58">
            <v>0</v>
          </cell>
          <cell r="AH58" t="str">
            <v/>
          </cell>
          <cell r="AI58">
            <v>0</v>
          </cell>
          <cell r="AJ58">
            <v>0</v>
          </cell>
          <cell r="AK58" t="str">
            <v/>
          </cell>
          <cell r="AL58">
            <v>0</v>
          </cell>
          <cell r="AM58">
            <v>0</v>
          </cell>
          <cell r="AN58" t="str">
            <v/>
          </cell>
          <cell r="AO58">
            <v>0</v>
          </cell>
          <cell r="AP58">
            <v>0</v>
          </cell>
        </row>
        <row r="59">
          <cell r="B59" t="str">
            <v xml:space="preserve">11. </v>
          </cell>
          <cell r="C59" t="str">
            <v xml:space="preserve">Acquisitions / divestitures </v>
          </cell>
          <cell r="D59" t="str">
            <v xml:space="preserve"> </v>
          </cell>
          <cell r="E59">
            <v>5355500</v>
          </cell>
          <cell r="F59">
            <v>1586300</v>
          </cell>
          <cell r="G59" t="str">
            <v/>
          </cell>
          <cell r="H59">
            <v>0</v>
          </cell>
          <cell r="I59">
            <v>0</v>
          </cell>
          <cell r="J59" t="str">
            <v/>
          </cell>
          <cell r="K59">
            <v>0</v>
          </cell>
          <cell r="L59">
            <v>0</v>
          </cell>
          <cell r="M59" t="str">
            <v/>
          </cell>
          <cell r="N59">
            <v>-29400</v>
          </cell>
          <cell r="O59">
            <v>-1193400</v>
          </cell>
          <cell r="P59" t="str">
            <v/>
          </cell>
          <cell r="Q59">
            <v>-1359100</v>
          </cell>
          <cell r="R59">
            <v>-132500</v>
          </cell>
          <cell r="S59" t="str">
            <v/>
          </cell>
          <cell r="T59">
            <v>-597700</v>
          </cell>
          <cell r="U59">
            <v>-173600</v>
          </cell>
          <cell r="V59" t="str">
            <v/>
          </cell>
          <cell r="W59">
            <v>1409300</v>
          </cell>
          <cell r="X59">
            <v>-1324600</v>
          </cell>
          <cell r="Y59" t="str">
            <v/>
          </cell>
          <cell r="Z59">
            <v>0</v>
          </cell>
          <cell r="AA59">
            <v>0</v>
          </cell>
          <cell r="AB59" t="str">
            <v/>
          </cell>
          <cell r="AC59">
            <v>0</v>
          </cell>
          <cell r="AD59">
            <v>0</v>
          </cell>
          <cell r="AE59" t="str">
            <v/>
          </cell>
          <cell r="AF59">
            <v>1639000</v>
          </cell>
          <cell r="AG59">
            <v>0</v>
          </cell>
          <cell r="AH59" t="str">
            <v/>
          </cell>
          <cell r="AI59">
            <v>-6417600</v>
          </cell>
          <cell r="AJ59">
            <v>1237800</v>
          </cell>
          <cell r="AK59" t="str">
            <v/>
          </cell>
          <cell r="AL59">
            <v>0</v>
          </cell>
          <cell r="AM59">
            <v>0</v>
          </cell>
          <cell r="AN59" t="str">
            <v/>
          </cell>
          <cell r="AO59">
            <v>0</v>
          </cell>
          <cell r="AP59">
            <v>0</v>
          </cell>
        </row>
        <row r="60">
          <cell r="B60" t="str">
            <v xml:space="preserve">12. </v>
          </cell>
          <cell r="C60" t="str">
            <v xml:space="preserve">Plan combinations </v>
          </cell>
          <cell r="D60" t="str">
            <v xml:space="preserve"> </v>
          </cell>
          <cell r="E60">
            <v>0</v>
          </cell>
          <cell r="F60">
            <v>0</v>
          </cell>
          <cell r="G60" t="str">
            <v/>
          </cell>
          <cell r="H60">
            <v>0</v>
          </cell>
          <cell r="I60">
            <v>0</v>
          </cell>
          <cell r="J60" t="str">
            <v/>
          </cell>
          <cell r="K60">
            <v>0</v>
          </cell>
          <cell r="L60">
            <v>0</v>
          </cell>
          <cell r="M60" t="str">
            <v/>
          </cell>
          <cell r="N60">
            <v>0</v>
          </cell>
          <cell r="O60">
            <v>0</v>
          </cell>
          <cell r="P60" t="str">
            <v/>
          </cell>
          <cell r="Q60">
            <v>0</v>
          </cell>
          <cell r="R60">
            <v>0</v>
          </cell>
          <cell r="S60" t="str">
            <v/>
          </cell>
          <cell r="T60">
            <v>0</v>
          </cell>
          <cell r="U60">
            <v>0</v>
          </cell>
          <cell r="V60" t="str">
            <v/>
          </cell>
          <cell r="W60">
            <v>0</v>
          </cell>
          <cell r="X60">
            <v>0</v>
          </cell>
          <cell r="Y60" t="str">
            <v/>
          </cell>
          <cell r="Z60">
            <v>0</v>
          </cell>
          <cell r="AA60">
            <v>0</v>
          </cell>
          <cell r="AB60" t="str">
            <v/>
          </cell>
          <cell r="AC60">
            <v>0</v>
          </cell>
          <cell r="AD60">
            <v>0</v>
          </cell>
          <cell r="AE60" t="str">
            <v/>
          </cell>
          <cell r="AF60">
            <v>0</v>
          </cell>
          <cell r="AG60">
            <v>0</v>
          </cell>
          <cell r="AH60" t="str">
            <v/>
          </cell>
          <cell r="AI60">
            <v>0</v>
          </cell>
          <cell r="AJ60">
            <v>0</v>
          </cell>
          <cell r="AK60" t="str">
            <v/>
          </cell>
          <cell r="AL60">
            <v>0</v>
          </cell>
          <cell r="AM60">
            <v>0</v>
          </cell>
          <cell r="AN60" t="str">
            <v/>
          </cell>
          <cell r="AO60">
            <v>0</v>
          </cell>
          <cell r="AP60">
            <v>0</v>
          </cell>
        </row>
        <row r="61">
          <cell r="B61" t="str">
            <v xml:space="preserve">13. </v>
          </cell>
          <cell r="C61" t="str">
            <v xml:space="preserve">Adjustments </v>
          </cell>
          <cell r="D61" t="str">
            <v xml:space="preserve"> </v>
          </cell>
          <cell r="E61">
            <v>0</v>
          </cell>
          <cell r="F61">
            <v>0</v>
          </cell>
          <cell r="G61" t="str">
            <v/>
          </cell>
          <cell r="H61">
            <v>0</v>
          </cell>
          <cell r="I61">
            <v>0</v>
          </cell>
          <cell r="J61" t="str">
            <v/>
          </cell>
          <cell r="K61">
            <v>0</v>
          </cell>
          <cell r="L61">
            <v>0</v>
          </cell>
          <cell r="M61" t="str">
            <v/>
          </cell>
          <cell r="N61">
            <v>0</v>
          </cell>
          <cell r="O61">
            <v>0</v>
          </cell>
          <cell r="P61" t="str">
            <v/>
          </cell>
          <cell r="Q61">
            <v>0</v>
          </cell>
          <cell r="R61">
            <v>0</v>
          </cell>
          <cell r="S61" t="str">
            <v/>
          </cell>
          <cell r="T61">
            <v>0</v>
          </cell>
          <cell r="U61">
            <v>0</v>
          </cell>
          <cell r="V61" t="str">
            <v/>
          </cell>
          <cell r="W61">
            <v>0</v>
          </cell>
          <cell r="X61">
            <v>0</v>
          </cell>
          <cell r="Y61" t="str">
            <v/>
          </cell>
          <cell r="Z61">
            <v>0</v>
          </cell>
          <cell r="AA61">
            <v>0</v>
          </cell>
          <cell r="AB61" t="str">
            <v/>
          </cell>
          <cell r="AC61">
            <v>0</v>
          </cell>
          <cell r="AD61">
            <v>0</v>
          </cell>
          <cell r="AE61" t="str">
            <v/>
          </cell>
          <cell r="AF61">
            <v>0</v>
          </cell>
          <cell r="AG61">
            <v>0</v>
          </cell>
          <cell r="AH61" t="str">
            <v/>
          </cell>
          <cell r="AI61">
            <v>0</v>
          </cell>
          <cell r="AJ61">
            <v>0</v>
          </cell>
          <cell r="AK61" t="str">
            <v/>
          </cell>
          <cell r="AL61">
            <v>0</v>
          </cell>
          <cell r="AM61">
            <v>0</v>
          </cell>
          <cell r="AN61" t="str">
            <v/>
          </cell>
          <cell r="AO61">
            <v>0</v>
          </cell>
          <cell r="AP61">
            <v>0</v>
          </cell>
        </row>
        <row r="62">
          <cell r="B62" t="str">
            <v xml:space="preserve">14. </v>
          </cell>
          <cell r="C62" t="str">
            <v xml:space="preserve">Exchange rate changes </v>
          </cell>
          <cell r="D62" t="str">
            <v xml:space="preserve"> </v>
          </cell>
          <cell r="E62">
            <v>0</v>
          </cell>
          <cell r="F62">
            <v>0</v>
          </cell>
          <cell r="G62" t="str">
            <v/>
          </cell>
          <cell r="H62">
            <v>0</v>
          </cell>
          <cell r="I62">
            <v>0</v>
          </cell>
          <cell r="J62" t="str">
            <v/>
          </cell>
          <cell r="K62">
            <v>0</v>
          </cell>
          <cell r="L62">
            <v>0</v>
          </cell>
          <cell r="M62" t="str">
            <v/>
          </cell>
          <cell r="N62">
            <v>0</v>
          </cell>
          <cell r="O62">
            <v>0</v>
          </cell>
          <cell r="P62" t="str">
            <v/>
          </cell>
          <cell r="Q62">
            <v>0</v>
          </cell>
          <cell r="R62">
            <v>0</v>
          </cell>
          <cell r="S62" t="str">
            <v/>
          </cell>
          <cell r="T62">
            <v>0</v>
          </cell>
          <cell r="U62">
            <v>0</v>
          </cell>
          <cell r="V62" t="str">
            <v/>
          </cell>
          <cell r="W62">
            <v>0</v>
          </cell>
          <cell r="X62">
            <v>0</v>
          </cell>
          <cell r="Y62" t="str">
            <v/>
          </cell>
          <cell r="Z62">
            <v>0</v>
          </cell>
          <cell r="AA62">
            <v>0</v>
          </cell>
          <cell r="AB62" t="str">
            <v/>
          </cell>
          <cell r="AC62">
            <v>0</v>
          </cell>
          <cell r="AD62">
            <v>0</v>
          </cell>
          <cell r="AE62" t="str">
            <v/>
          </cell>
          <cell r="AF62">
            <v>0</v>
          </cell>
          <cell r="AG62">
            <v>0</v>
          </cell>
          <cell r="AH62" t="str">
            <v/>
          </cell>
          <cell r="AI62">
            <v>0</v>
          </cell>
          <cell r="AJ62">
            <v>0</v>
          </cell>
          <cell r="AK62" t="str">
            <v/>
          </cell>
          <cell r="AL62">
            <v>0</v>
          </cell>
          <cell r="AM62">
            <v>0</v>
          </cell>
          <cell r="AN62" t="str">
            <v/>
          </cell>
          <cell r="AO62">
            <v>0</v>
          </cell>
          <cell r="AP62">
            <v>0</v>
          </cell>
        </row>
        <row r="63">
          <cell r="B63" t="str">
            <v xml:space="preserve">15. </v>
          </cell>
          <cell r="C63" t="str">
            <v xml:space="preserve">Fair value of plan assets at end of year </v>
          </cell>
          <cell r="D63" t="str">
            <v xml:space="preserve"> </v>
          </cell>
          <cell r="E63">
            <v>165302800</v>
          </cell>
          <cell r="F63">
            <v>139000300</v>
          </cell>
          <cell r="G63" t="str">
            <v/>
          </cell>
          <cell r="H63">
            <v>0</v>
          </cell>
          <cell r="I63">
            <v>0</v>
          </cell>
          <cell r="J63" t="str">
            <v/>
          </cell>
          <cell r="K63">
            <v>0</v>
          </cell>
          <cell r="L63">
            <v>0</v>
          </cell>
          <cell r="M63" t="str">
            <v/>
          </cell>
          <cell r="N63">
            <v>3769200</v>
          </cell>
          <cell r="O63">
            <v>3687700</v>
          </cell>
          <cell r="P63" t="str">
            <v/>
          </cell>
          <cell r="Q63">
            <v>6634600</v>
          </cell>
          <cell r="R63">
            <v>7551700</v>
          </cell>
          <cell r="S63" t="str">
            <v/>
          </cell>
          <cell r="T63">
            <v>20714900</v>
          </cell>
          <cell r="U63">
            <v>19679200</v>
          </cell>
          <cell r="V63" t="str">
            <v/>
          </cell>
          <cell r="W63">
            <v>24327600</v>
          </cell>
          <cell r="X63">
            <v>19216400</v>
          </cell>
          <cell r="Y63" t="str">
            <v/>
          </cell>
          <cell r="Z63">
            <v>7588200</v>
          </cell>
          <cell r="AA63">
            <v>7342100</v>
          </cell>
          <cell r="AB63" t="str">
            <v/>
          </cell>
          <cell r="AC63">
            <v>159000</v>
          </cell>
          <cell r="AD63">
            <v>148200</v>
          </cell>
          <cell r="AE63" t="str">
            <v/>
          </cell>
          <cell r="AF63">
            <v>8886900</v>
          </cell>
          <cell r="AG63">
            <v>5827700</v>
          </cell>
          <cell r="AH63" t="str">
            <v/>
          </cell>
          <cell r="AI63">
            <v>681625200</v>
          </cell>
          <cell r="AJ63">
            <v>621074500</v>
          </cell>
          <cell r="AK63" t="str">
            <v/>
          </cell>
          <cell r="AL63">
            <v>0</v>
          </cell>
          <cell r="AM63">
            <v>0</v>
          </cell>
          <cell r="AN63" t="str">
            <v/>
          </cell>
          <cell r="AO63">
            <v>919008400</v>
          </cell>
          <cell r="AP63">
            <v>823527800</v>
          </cell>
        </row>
        <row r="65">
          <cell r="A65" t="str">
            <v xml:space="preserve">C. </v>
          </cell>
          <cell r="B65" t="str">
            <v xml:space="preserve">Reconciliation of funded status </v>
          </cell>
        </row>
        <row r="66">
          <cell r="B66" t="str">
            <v xml:space="preserve">1. </v>
          </cell>
          <cell r="C66" t="str">
            <v xml:space="preserve">Fair value of plan assets </v>
          </cell>
          <cell r="D66" t="str">
            <v xml:space="preserve"> </v>
          </cell>
          <cell r="E66">
            <v>165302800</v>
          </cell>
          <cell r="F66">
            <v>139000300</v>
          </cell>
          <cell r="G66" t="str">
            <v/>
          </cell>
          <cell r="H66">
            <v>0</v>
          </cell>
          <cell r="I66">
            <v>0</v>
          </cell>
          <cell r="J66" t="str">
            <v/>
          </cell>
          <cell r="K66">
            <v>0</v>
          </cell>
          <cell r="L66">
            <v>0</v>
          </cell>
          <cell r="M66" t="str">
            <v/>
          </cell>
          <cell r="N66">
            <v>3769200</v>
          </cell>
          <cell r="O66">
            <v>3687700</v>
          </cell>
          <cell r="P66" t="str">
            <v/>
          </cell>
          <cell r="Q66">
            <v>6634600</v>
          </cell>
          <cell r="R66">
            <v>7551700</v>
          </cell>
          <cell r="S66" t="str">
            <v/>
          </cell>
          <cell r="T66">
            <v>20714900</v>
          </cell>
          <cell r="U66">
            <v>19679200</v>
          </cell>
          <cell r="V66" t="str">
            <v/>
          </cell>
          <cell r="W66">
            <v>24327600</v>
          </cell>
          <cell r="X66">
            <v>19216400</v>
          </cell>
          <cell r="Y66" t="str">
            <v/>
          </cell>
          <cell r="Z66">
            <v>7588200</v>
          </cell>
          <cell r="AA66">
            <v>7342100</v>
          </cell>
          <cell r="AB66" t="str">
            <v/>
          </cell>
          <cell r="AC66">
            <v>159000</v>
          </cell>
          <cell r="AD66">
            <v>148200</v>
          </cell>
          <cell r="AE66" t="str">
            <v/>
          </cell>
          <cell r="AF66">
            <v>8886900</v>
          </cell>
          <cell r="AG66">
            <v>5827700</v>
          </cell>
          <cell r="AH66" t="str">
            <v/>
          </cell>
          <cell r="AI66">
            <v>681625200</v>
          </cell>
          <cell r="AJ66">
            <v>621074500</v>
          </cell>
          <cell r="AK66" t="str">
            <v/>
          </cell>
          <cell r="AL66">
            <v>0</v>
          </cell>
          <cell r="AM66">
            <v>0</v>
          </cell>
          <cell r="AN66" t="str">
            <v/>
          </cell>
          <cell r="AO66">
            <v>919008400</v>
          </cell>
          <cell r="AP66">
            <v>823527800</v>
          </cell>
        </row>
        <row r="67">
          <cell r="B67" t="str">
            <v xml:space="preserve">2. </v>
          </cell>
          <cell r="C67" t="str">
            <v xml:space="preserve">Benefit obligations </v>
          </cell>
          <cell r="D67" t="str">
            <v xml:space="preserve"> </v>
          </cell>
          <cell r="E67">
            <v>190033900</v>
          </cell>
          <cell r="F67">
            <v>157332300</v>
          </cell>
          <cell r="G67" t="str">
            <v/>
          </cell>
          <cell r="H67">
            <v>0</v>
          </cell>
          <cell r="I67">
            <v>0</v>
          </cell>
          <cell r="J67" t="str">
            <v/>
          </cell>
          <cell r="K67">
            <v>0</v>
          </cell>
          <cell r="L67">
            <v>0</v>
          </cell>
          <cell r="M67" t="str">
            <v/>
          </cell>
          <cell r="N67">
            <v>2905200</v>
          </cell>
          <cell r="O67">
            <v>2759300</v>
          </cell>
          <cell r="P67" t="str">
            <v/>
          </cell>
          <cell r="Q67">
            <v>5676500</v>
          </cell>
          <cell r="R67">
            <v>6918100</v>
          </cell>
          <cell r="S67" t="str">
            <v/>
          </cell>
          <cell r="T67">
            <v>18923500</v>
          </cell>
          <cell r="U67">
            <v>18807200</v>
          </cell>
          <cell r="V67" t="str">
            <v/>
          </cell>
          <cell r="W67">
            <v>32990000</v>
          </cell>
          <cell r="X67">
            <v>26259200</v>
          </cell>
          <cell r="Y67" t="str">
            <v/>
          </cell>
          <cell r="Z67">
            <v>6239100</v>
          </cell>
          <cell r="AA67">
            <v>5973000</v>
          </cell>
          <cell r="AB67" t="str">
            <v/>
          </cell>
          <cell r="AC67">
            <v>143100</v>
          </cell>
          <cell r="AD67">
            <v>135800</v>
          </cell>
          <cell r="AE67" t="str">
            <v/>
          </cell>
          <cell r="AF67">
            <v>10908900</v>
          </cell>
          <cell r="AG67">
            <v>6945900</v>
          </cell>
          <cell r="AH67" t="str">
            <v/>
          </cell>
          <cell r="AI67">
            <v>757942300</v>
          </cell>
          <cell r="AJ67">
            <v>707015200</v>
          </cell>
          <cell r="AK67" t="str">
            <v/>
          </cell>
          <cell r="AL67">
            <v>0</v>
          </cell>
          <cell r="AM67">
            <v>0</v>
          </cell>
          <cell r="AN67" t="str">
            <v/>
          </cell>
          <cell r="AO67">
            <v>1025762500</v>
          </cell>
          <cell r="AP67">
            <v>932146000</v>
          </cell>
        </row>
        <row r="68">
          <cell r="B68" t="str">
            <v xml:space="preserve">3. </v>
          </cell>
          <cell r="C68" t="str">
            <v xml:space="preserve">Funded status (plan assets less benefit obligations) </v>
          </cell>
          <cell r="D68" t="str">
            <v xml:space="preserve"> </v>
          </cell>
          <cell r="E68">
            <v>-24731100</v>
          </cell>
          <cell r="F68">
            <v>-18332000</v>
          </cell>
          <cell r="G68" t="str">
            <v/>
          </cell>
          <cell r="H68">
            <v>0</v>
          </cell>
          <cell r="I68">
            <v>0</v>
          </cell>
          <cell r="J68" t="str">
            <v/>
          </cell>
          <cell r="K68">
            <v>0</v>
          </cell>
          <cell r="L68">
            <v>0</v>
          </cell>
          <cell r="M68" t="str">
            <v/>
          </cell>
          <cell r="N68">
            <v>864000</v>
          </cell>
          <cell r="O68">
            <v>928400</v>
          </cell>
          <cell r="P68" t="str">
            <v/>
          </cell>
          <cell r="Q68">
            <v>958100</v>
          </cell>
          <cell r="R68">
            <v>633600</v>
          </cell>
          <cell r="S68" t="str">
            <v/>
          </cell>
          <cell r="T68">
            <v>1791400</v>
          </cell>
          <cell r="U68">
            <v>872000</v>
          </cell>
          <cell r="V68" t="str">
            <v/>
          </cell>
          <cell r="W68">
            <v>-8662400</v>
          </cell>
          <cell r="X68">
            <v>-7042800</v>
          </cell>
          <cell r="Y68" t="str">
            <v/>
          </cell>
          <cell r="Z68">
            <v>1349100</v>
          </cell>
          <cell r="AA68">
            <v>1369100</v>
          </cell>
          <cell r="AB68" t="str">
            <v/>
          </cell>
          <cell r="AC68">
            <v>15900</v>
          </cell>
          <cell r="AD68">
            <v>12400</v>
          </cell>
          <cell r="AE68" t="str">
            <v/>
          </cell>
          <cell r="AF68">
            <v>-2022000</v>
          </cell>
          <cell r="AG68">
            <v>-1118200</v>
          </cell>
          <cell r="AH68" t="str">
            <v/>
          </cell>
          <cell r="AI68">
            <v>-76317100</v>
          </cell>
          <cell r="AJ68">
            <v>-85940700</v>
          </cell>
          <cell r="AK68" t="str">
            <v/>
          </cell>
          <cell r="AL68">
            <v>0</v>
          </cell>
          <cell r="AM68">
            <v>0</v>
          </cell>
          <cell r="AN68" t="str">
            <v/>
          </cell>
          <cell r="AO68">
            <v>-106754100</v>
          </cell>
          <cell r="AP68">
            <v>-108618200</v>
          </cell>
        </row>
        <row r="69">
          <cell r="B69" t="str">
            <v xml:space="preserve">4. </v>
          </cell>
          <cell r="C69" t="str">
            <v xml:space="preserve">Contributions and distributions made by company from measurement date to fiscal year end </v>
          </cell>
          <cell r="D69" t="str">
            <v xml:space="preserve"> </v>
          </cell>
          <cell r="E69">
            <v>0</v>
          </cell>
          <cell r="F69">
            <v>0</v>
          </cell>
          <cell r="G69" t="str">
            <v/>
          </cell>
          <cell r="H69">
            <v>0</v>
          </cell>
          <cell r="I69">
            <v>0</v>
          </cell>
          <cell r="J69" t="str">
            <v/>
          </cell>
          <cell r="K69">
            <v>0</v>
          </cell>
          <cell r="L69">
            <v>0</v>
          </cell>
          <cell r="M69" t="str">
            <v/>
          </cell>
          <cell r="N69">
            <v>0</v>
          </cell>
          <cell r="O69">
            <v>0</v>
          </cell>
          <cell r="P69" t="str">
            <v/>
          </cell>
          <cell r="Q69">
            <v>0</v>
          </cell>
          <cell r="R69">
            <v>0</v>
          </cell>
          <cell r="S69" t="str">
            <v/>
          </cell>
          <cell r="T69">
            <v>0</v>
          </cell>
          <cell r="U69">
            <v>0</v>
          </cell>
          <cell r="V69" t="str">
            <v/>
          </cell>
          <cell r="W69">
            <v>0</v>
          </cell>
          <cell r="X69">
            <v>0</v>
          </cell>
          <cell r="Y69" t="str">
            <v/>
          </cell>
          <cell r="Z69">
            <v>0</v>
          </cell>
          <cell r="AA69">
            <v>0</v>
          </cell>
          <cell r="AB69" t="str">
            <v/>
          </cell>
          <cell r="AC69">
            <v>0</v>
          </cell>
          <cell r="AD69">
            <v>0</v>
          </cell>
          <cell r="AE69" t="str">
            <v/>
          </cell>
          <cell r="AF69">
            <v>0</v>
          </cell>
          <cell r="AG69">
            <v>0</v>
          </cell>
          <cell r="AH69" t="str">
            <v/>
          </cell>
          <cell r="AI69">
            <v>0</v>
          </cell>
          <cell r="AJ69">
            <v>0</v>
          </cell>
          <cell r="AK69" t="str">
            <v/>
          </cell>
          <cell r="AL69">
            <v>0</v>
          </cell>
          <cell r="AM69">
            <v>0</v>
          </cell>
          <cell r="AN69" t="str">
            <v/>
          </cell>
          <cell r="AO69">
            <v>0</v>
          </cell>
          <cell r="AP69">
            <v>0</v>
          </cell>
        </row>
        <row r="70">
          <cell r="B70" t="str">
            <v xml:space="preserve">5. </v>
          </cell>
          <cell r="C70" t="str">
            <v xml:space="preserve">Net amount [asset (obligation)] recognized in statement of financial position </v>
          </cell>
          <cell r="D70" t="str">
            <v xml:space="preserve"> </v>
          </cell>
          <cell r="E70">
            <v>-24731100</v>
          </cell>
          <cell r="F70">
            <v>-18332000</v>
          </cell>
          <cell r="G70" t="str">
            <v/>
          </cell>
          <cell r="H70">
            <v>0</v>
          </cell>
          <cell r="I70">
            <v>0</v>
          </cell>
          <cell r="J70" t="str">
            <v/>
          </cell>
          <cell r="K70">
            <v>0</v>
          </cell>
          <cell r="L70">
            <v>0</v>
          </cell>
          <cell r="M70" t="str">
            <v/>
          </cell>
          <cell r="N70">
            <v>864000</v>
          </cell>
          <cell r="O70">
            <v>928400</v>
          </cell>
          <cell r="P70" t="str">
            <v/>
          </cell>
          <cell r="Q70">
            <v>958100</v>
          </cell>
          <cell r="R70">
            <v>633600</v>
          </cell>
          <cell r="S70" t="str">
            <v/>
          </cell>
          <cell r="T70">
            <v>1791400</v>
          </cell>
          <cell r="U70">
            <v>872000</v>
          </cell>
          <cell r="V70" t="str">
            <v/>
          </cell>
          <cell r="W70">
            <v>-8662400</v>
          </cell>
          <cell r="X70">
            <v>-7042800</v>
          </cell>
          <cell r="Y70" t="str">
            <v/>
          </cell>
          <cell r="Z70">
            <v>1349100</v>
          </cell>
          <cell r="AA70">
            <v>1369100</v>
          </cell>
          <cell r="AB70" t="str">
            <v/>
          </cell>
          <cell r="AC70">
            <v>15900</v>
          </cell>
          <cell r="AD70">
            <v>12400</v>
          </cell>
          <cell r="AE70" t="str">
            <v/>
          </cell>
          <cell r="AF70">
            <v>-2022000</v>
          </cell>
          <cell r="AG70">
            <v>-1118200</v>
          </cell>
          <cell r="AH70" t="str">
            <v/>
          </cell>
          <cell r="AI70">
            <v>-76317100</v>
          </cell>
          <cell r="AJ70">
            <v>-85940700</v>
          </cell>
          <cell r="AK70" t="str">
            <v/>
          </cell>
          <cell r="AL70">
            <v>0</v>
          </cell>
          <cell r="AM70">
            <v>0</v>
          </cell>
          <cell r="AN70" t="str">
            <v/>
          </cell>
          <cell r="AO70">
            <v>-106754100</v>
          </cell>
          <cell r="AP70">
            <v>-108618200</v>
          </cell>
        </row>
        <row r="72">
          <cell r="A72" t="str">
            <v xml:space="preserve">D. </v>
          </cell>
          <cell r="B72" t="str">
            <v xml:space="preserve">Amounts recognized on the consolidated balance sheet position consists of </v>
          </cell>
        </row>
        <row r="73">
          <cell r="B73" t="str">
            <v xml:space="preserve">1. </v>
          </cell>
          <cell r="C73" t="str">
            <v xml:space="preserve">Noncurrent assets </v>
          </cell>
          <cell r="D73" t="str">
            <v xml:space="preserve"> </v>
          </cell>
          <cell r="E73">
            <v>0</v>
          </cell>
          <cell r="F73">
            <v>0</v>
          </cell>
          <cell r="G73" t="str">
            <v/>
          </cell>
          <cell r="H73">
            <v>0</v>
          </cell>
          <cell r="I73">
            <v>0</v>
          </cell>
          <cell r="J73" t="str">
            <v/>
          </cell>
          <cell r="K73">
            <v>0</v>
          </cell>
          <cell r="L73">
            <v>0</v>
          </cell>
          <cell r="M73" t="str">
            <v/>
          </cell>
          <cell r="N73">
            <v>0</v>
          </cell>
          <cell r="O73">
            <v>0</v>
          </cell>
          <cell r="P73" t="str">
            <v/>
          </cell>
          <cell r="Q73">
            <v>0</v>
          </cell>
          <cell r="R73">
            <v>0</v>
          </cell>
          <cell r="S73" t="str">
            <v/>
          </cell>
          <cell r="T73">
            <v>0</v>
          </cell>
          <cell r="U73">
            <v>0</v>
          </cell>
          <cell r="V73" t="str">
            <v/>
          </cell>
          <cell r="W73">
            <v>0</v>
          </cell>
          <cell r="X73">
            <v>0</v>
          </cell>
          <cell r="Y73" t="str">
            <v/>
          </cell>
          <cell r="Z73">
            <v>0</v>
          </cell>
          <cell r="AA73">
            <v>0</v>
          </cell>
          <cell r="AB73" t="str">
            <v/>
          </cell>
          <cell r="AC73">
            <v>0</v>
          </cell>
          <cell r="AD73">
            <v>0</v>
          </cell>
          <cell r="AE73" t="str">
            <v/>
          </cell>
          <cell r="AF73">
            <v>0</v>
          </cell>
          <cell r="AG73">
            <v>0</v>
          </cell>
          <cell r="AH73" t="str">
            <v/>
          </cell>
          <cell r="AI73">
            <v>0</v>
          </cell>
          <cell r="AJ73">
            <v>0</v>
          </cell>
          <cell r="AK73" t="str">
            <v/>
          </cell>
          <cell r="AL73">
            <v>0</v>
          </cell>
          <cell r="AM73">
            <v>0</v>
          </cell>
          <cell r="AN73" t="str">
            <v/>
          </cell>
          <cell r="AO73">
            <v>0</v>
          </cell>
          <cell r="AP73">
            <v>0</v>
          </cell>
        </row>
        <row r="74">
          <cell r="B74" t="str">
            <v xml:space="preserve">2. </v>
          </cell>
          <cell r="C74" t="str">
            <v xml:space="preserve">Current liabilities </v>
          </cell>
          <cell r="D74" t="str">
            <v xml:space="preserve"> </v>
          </cell>
          <cell r="E74">
            <v>0</v>
          </cell>
          <cell r="F74">
            <v>0</v>
          </cell>
          <cell r="G74" t="str">
            <v/>
          </cell>
          <cell r="H74">
            <v>0</v>
          </cell>
          <cell r="I74">
            <v>0</v>
          </cell>
          <cell r="J74" t="str">
            <v/>
          </cell>
          <cell r="K74">
            <v>0</v>
          </cell>
          <cell r="L74">
            <v>0</v>
          </cell>
          <cell r="M74" t="str">
            <v/>
          </cell>
          <cell r="N74">
            <v>0</v>
          </cell>
          <cell r="O74">
            <v>0</v>
          </cell>
          <cell r="P74" t="str">
            <v/>
          </cell>
          <cell r="Q74">
            <v>0</v>
          </cell>
          <cell r="R74">
            <v>0</v>
          </cell>
          <cell r="S74" t="str">
            <v/>
          </cell>
          <cell r="T74">
            <v>0</v>
          </cell>
          <cell r="U74">
            <v>0</v>
          </cell>
          <cell r="V74" t="str">
            <v/>
          </cell>
          <cell r="W74">
            <v>0</v>
          </cell>
          <cell r="X74">
            <v>0</v>
          </cell>
          <cell r="Y74" t="str">
            <v/>
          </cell>
          <cell r="Z74">
            <v>0</v>
          </cell>
          <cell r="AA74">
            <v>0</v>
          </cell>
          <cell r="AB74" t="str">
            <v/>
          </cell>
          <cell r="AC74">
            <v>0</v>
          </cell>
          <cell r="AD74">
            <v>0</v>
          </cell>
          <cell r="AE74" t="str">
            <v/>
          </cell>
          <cell r="AF74">
            <v>0</v>
          </cell>
          <cell r="AG74">
            <v>0</v>
          </cell>
          <cell r="AH74" t="str">
            <v/>
          </cell>
          <cell r="AI74">
            <v>0</v>
          </cell>
          <cell r="AJ74">
            <v>0</v>
          </cell>
          <cell r="AK74" t="str">
            <v/>
          </cell>
          <cell r="AL74">
            <v>0</v>
          </cell>
          <cell r="AM74">
            <v>0</v>
          </cell>
          <cell r="AN74" t="str">
            <v/>
          </cell>
          <cell r="AO74">
            <v>0</v>
          </cell>
          <cell r="AP74">
            <v>0</v>
          </cell>
        </row>
        <row r="75">
          <cell r="B75" t="str">
            <v xml:space="preserve">3. </v>
          </cell>
          <cell r="C75" t="str">
            <v xml:space="preserve">Noncurrent liabilities </v>
          </cell>
          <cell r="D75" t="str">
            <v xml:space="preserve"> </v>
          </cell>
          <cell r="E75">
            <v>-24731100</v>
          </cell>
          <cell r="F75">
            <v>-18332000</v>
          </cell>
          <cell r="G75" t="str">
            <v/>
          </cell>
          <cell r="H75">
            <v>0</v>
          </cell>
          <cell r="I75">
            <v>0</v>
          </cell>
          <cell r="J75" t="str">
            <v/>
          </cell>
          <cell r="K75">
            <v>0</v>
          </cell>
          <cell r="L75">
            <v>0</v>
          </cell>
          <cell r="M75" t="str">
            <v/>
          </cell>
          <cell r="N75">
            <v>864000</v>
          </cell>
          <cell r="O75">
            <v>928400</v>
          </cell>
          <cell r="P75" t="str">
            <v/>
          </cell>
          <cell r="Q75">
            <v>958100</v>
          </cell>
          <cell r="R75">
            <v>633600</v>
          </cell>
          <cell r="S75" t="str">
            <v/>
          </cell>
          <cell r="T75">
            <v>1791400</v>
          </cell>
          <cell r="U75">
            <v>872000</v>
          </cell>
          <cell r="V75" t="str">
            <v/>
          </cell>
          <cell r="W75">
            <v>-8662400</v>
          </cell>
          <cell r="X75">
            <v>-7042800</v>
          </cell>
          <cell r="Y75" t="str">
            <v/>
          </cell>
          <cell r="Z75">
            <v>1349100</v>
          </cell>
          <cell r="AA75">
            <v>1369100</v>
          </cell>
          <cell r="AB75" t="str">
            <v/>
          </cell>
          <cell r="AC75">
            <v>15900</v>
          </cell>
          <cell r="AD75">
            <v>12400</v>
          </cell>
          <cell r="AE75" t="str">
            <v/>
          </cell>
          <cell r="AF75">
            <v>-2022000</v>
          </cell>
          <cell r="AG75">
            <v>-1118200</v>
          </cell>
          <cell r="AH75" t="str">
            <v/>
          </cell>
          <cell r="AI75">
            <v>-76317100</v>
          </cell>
          <cell r="AJ75">
            <v>-85940700</v>
          </cell>
          <cell r="AK75" t="str">
            <v/>
          </cell>
          <cell r="AL75">
            <v>0</v>
          </cell>
          <cell r="AM75">
            <v>0</v>
          </cell>
          <cell r="AN75" t="str">
            <v/>
          </cell>
          <cell r="AO75">
            <v>-106754100</v>
          </cell>
          <cell r="AP75">
            <v>-108618200</v>
          </cell>
        </row>
        <row r="76">
          <cell r="B76" t="str">
            <v xml:space="preserve">4. </v>
          </cell>
          <cell r="C76" t="str">
            <v xml:space="preserve">Net amount [asset (obligation)] recognized in statement of financial position </v>
          </cell>
          <cell r="D76" t="str">
            <v xml:space="preserve"> </v>
          </cell>
          <cell r="E76">
            <v>-24731100</v>
          </cell>
          <cell r="F76">
            <v>-18332000</v>
          </cell>
          <cell r="G76" t="str">
            <v/>
          </cell>
          <cell r="H76">
            <v>0</v>
          </cell>
          <cell r="I76">
            <v>0</v>
          </cell>
          <cell r="J76" t="str">
            <v/>
          </cell>
          <cell r="K76">
            <v>0</v>
          </cell>
          <cell r="L76">
            <v>0</v>
          </cell>
          <cell r="M76" t="str">
            <v/>
          </cell>
          <cell r="N76">
            <v>864000</v>
          </cell>
          <cell r="O76">
            <v>928400</v>
          </cell>
          <cell r="P76" t="str">
            <v/>
          </cell>
          <cell r="Q76">
            <v>958100</v>
          </cell>
          <cell r="R76">
            <v>633600</v>
          </cell>
          <cell r="S76" t="str">
            <v/>
          </cell>
          <cell r="T76">
            <v>1791400</v>
          </cell>
          <cell r="U76">
            <v>872000</v>
          </cell>
          <cell r="V76" t="str">
            <v/>
          </cell>
          <cell r="W76">
            <v>-8662400</v>
          </cell>
          <cell r="X76">
            <v>-7042800</v>
          </cell>
          <cell r="Y76" t="str">
            <v/>
          </cell>
          <cell r="Z76">
            <v>1349100</v>
          </cell>
          <cell r="AA76">
            <v>1369100</v>
          </cell>
          <cell r="AB76" t="str">
            <v/>
          </cell>
          <cell r="AC76">
            <v>15900</v>
          </cell>
          <cell r="AD76">
            <v>12400</v>
          </cell>
          <cell r="AE76" t="str">
            <v/>
          </cell>
          <cell r="AF76">
            <v>-2022000</v>
          </cell>
          <cell r="AG76">
            <v>-1118200</v>
          </cell>
          <cell r="AH76" t="str">
            <v/>
          </cell>
          <cell r="AI76">
            <v>-76317100</v>
          </cell>
          <cell r="AJ76">
            <v>-85940700</v>
          </cell>
          <cell r="AK76" t="str">
            <v/>
          </cell>
          <cell r="AL76">
            <v>0</v>
          </cell>
          <cell r="AM76">
            <v>0</v>
          </cell>
          <cell r="AN76" t="str">
            <v/>
          </cell>
          <cell r="AO76">
            <v>-106754100</v>
          </cell>
          <cell r="AP76">
            <v>-108618200</v>
          </cell>
        </row>
        <row r="78">
          <cell r="A78" t="str">
            <v xml:space="preserve">E. </v>
          </cell>
          <cell r="B78" t="str">
            <v xml:space="preserve">Reconciliation of amounts recognized in statement of financial position </v>
          </cell>
        </row>
        <row r="79">
          <cell r="B79" t="str">
            <v xml:space="preserve">1. </v>
          </cell>
          <cell r="C79" t="str">
            <v xml:space="preserve">Initial net asset(obligation) </v>
          </cell>
          <cell r="D79" t="str">
            <v xml:space="preserve"> </v>
          </cell>
          <cell r="E79">
            <v>0</v>
          </cell>
          <cell r="F79">
            <v>0</v>
          </cell>
          <cell r="G79" t="str">
            <v/>
          </cell>
          <cell r="H79">
            <v>0</v>
          </cell>
          <cell r="I79">
            <v>0</v>
          </cell>
          <cell r="J79" t="str">
            <v/>
          </cell>
          <cell r="K79">
            <v>0</v>
          </cell>
          <cell r="L79">
            <v>0</v>
          </cell>
          <cell r="M79" t="str">
            <v/>
          </cell>
          <cell r="N79">
            <v>0</v>
          </cell>
          <cell r="O79">
            <v>0</v>
          </cell>
          <cell r="P79" t="str">
            <v/>
          </cell>
          <cell r="Q79">
            <v>0</v>
          </cell>
          <cell r="R79">
            <v>0</v>
          </cell>
          <cell r="S79" t="str">
            <v/>
          </cell>
          <cell r="T79">
            <v>0</v>
          </cell>
          <cell r="U79">
            <v>0</v>
          </cell>
          <cell r="V79" t="str">
            <v/>
          </cell>
          <cell r="W79">
            <v>0</v>
          </cell>
          <cell r="X79">
            <v>0</v>
          </cell>
          <cell r="Y79" t="str">
            <v/>
          </cell>
          <cell r="Z79">
            <v>0</v>
          </cell>
          <cell r="AA79">
            <v>0</v>
          </cell>
          <cell r="AB79" t="str">
            <v/>
          </cell>
          <cell r="AC79">
            <v>0</v>
          </cell>
          <cell r="AD79">
            <v>0</v>
          </cell>
          <cell r="AE79" t="str">
            <v/>
          </cell>
          <cell r="AF79">
            <v>0</v>
          </cell>
          <cell r="AG79">
            <v>0</v>
          </cell>
          <cell r="AH79" t="str">
            <v/>
          </cell>
          <cell r="AI79">
            <v>0</v>
          </cell>
          <cell r="AJ79">
            <v>0</v>
          </cell>
          <cell r="AK79" t="str">
            <v/>
          </cell>
          <cell r="AL79">
            <v>0</v>
          </cell>
          <cell r="AM79">
            <v>0</v>
          </cell>
          <cell r="AN79" t="str">
            <v/>
          </cell>
          <cell r="AO79">
            <v>0</v>
          </cell>
          <cell r="AP79">
            <v>0</v>
          </cell>
        </row>
        <row r="80">
          <cell r="B80" t="str">
            <v xml:space="preserve">2. </v>
          </cell>
          <cell r="C80" t="str">
            <v xml:space="preserve">Prior service credit (cost) </v>
          </cell>
          <cell r="D80" t="str">
            <v xml:space="preserve"> </v>
          </cell>
          <cell r="E80">
            <v>0</v>
          </cell>
          <cell r="F80">
            <v>0</v>
          </cell>
          <cell r="G80" t="str">
            <v/>
          </cell>
          <cell r="H80">
            <v>0</v>
          </cell>
          <cell r="I80">
            <v>0</v>
          </cell>
          <cell r="J80" t="str">
            <v/>
          </cell>
          <cell r="K80">
            <v>0</v>
          </cell>
          <cell r="L80">
            <v>0</v>
          </cell>
          <cell r="M80" t="str">
            <v/>
          </cell>
          <cell r="N80">
            <v>0</v>
          </cell>
          <cell r="O80">
            <v>0</v>
          </cell>
          <cell r="P80" t="str">
            <v/>
          </cell>
          <cell r="Q80">
            <v>0</v>
          </cell>
          <cell r="R80">
            <v>0</v>
          </cell>
          <cell r="S80" t="str">
            <v/>
          </cell>
          <cell r="T80">
            <v>0</v>
          </cell>
          <cell r="U80">
            <v>0</v>
          </cell>
          <cell r="V80" t="str">
            <v/>
          </cell>
          <cell r="W80">
            <v>0</v>
          </cell>
          <cell r="X80">
            <v>0</v>
          </cell>
          <cell r="Y80" t="str">
            <v/>
          </cell>
          <cell r="Z80">
            <v>0</v>
          </cell>
          <cell r="AA80">
            <v>0</v>
          </cell>
          <cell r="AB80" t="str">
            <v/>
          </cell>
          <cell r="AC80">
            <v>0</v>
          </cell>
          <cell r="AD80">
            <v>0</v>
          </cell>
          <cell r="AE80" t="str">
            <v/>
          </cell>
          <cell r="AF80">
            <v>0</v>
          </cell>
          <cell r="AG80">
            <v>0</v>
          </cell>
          <cell r="AH80" t="str">
            <v/>
          </cell>
          <cell r="AI80">
            <v>0</v>
          </cell>
          <cell r="AJ80">
            <v>0</v>
          </cell>
          <cell r="AK80" t="str">
            <v/>
          </cell>
          <cell r="AL80">
            <v>0</v>
          </cell>
          <cell r="AM80">
            <v>0</v>
          </cell>
          <cell r="AN80" t="str">
            <v/>
          </cell>
          <cell r="AO80">
            <v>0</v>
          </cell>
          <cell r="AP80">
            <v>0</v>
          </cell>
        </row>
        <row r="81">
          <cell r="B81" t="str">
            <v xml:space="preserve">3. </v>
          </cell>
          <cell r="C81" t="str">
            <v xml:space="preserve">Net gain (loss) </v>
          </cell>
          <cell r="D81" t="str">
            <v xml:space="preserve"> </v>
          </cell>
          <cell r="E81">
            <v>-41534800</v>
          </cell>
          <cell r="F81">
            <v>-34010300</v>
          </cell>
          <cell r="G81" t="str">
            <v/>
          </cell>
          <cell r="H81">
            <v>0</v>
          </cell>
          <cell r="I81">
            <v>0</v>
          </cell>
          <cell r="J81" t="str">
            <v/>
          </cell>
          <cell r="K81">
            <v>0</v>
          </cell>
          <cell r="L81">
            <v>0</v>
          </cell>
          <cell r="M81" t="str">
            <v/>
          </cell>
          <cell r="N81">
            <v>-956100</v>
          </cell>
          <cell r="O81">
            <v>-731900</v>
          </cell>
          <cell r="P81" t="str">
            <v/>
          </cell>
          <cell r="Q81">
            <v>-1546500</v>
          </cell>
          <cell r="R81">
            <v>-1354200</v>
          </cell>
          <cell r="S81" t="str">
            <v/>
          </cell>
          <cell r="T81">
            <v>-698800</v>
          </cell>
          <cell r="U81">
            <v>-25500</v>
          </cell>
          <cell r="V81" t="str">
            <v/>
          </cell>
          <cell r="W81">
            <v>-8217300</v>
          </cell>
          <cell r="X81">
            <v>-7482100</v>
          </cell>
          <cell r="Y81" t="str">
            <v/>
          </cell>
          <cell r="Z81">
            <v>-2144100</v>
          </cell>
          <cell r="AA81">
            <v>-1849000</v>
          </cell>
          <cell r="AB81" t="str">
            <v/>
          </cell>
          <cell r="AC81">
            <v>-67300</v>
          </cell>
          <cell r="AD81">
            <v>-66700</v>
          </cell>
          <cell r="AE81" t="str">
            <v/>
          </cell>
          <cell r="AF81">
            <v>-2472400</v>
          </cell>
          <cell r="AG81">
            <v>-1470300</v>
          </cell>
          <cell r="AH81" t="str">
            <v/>
          </cell>
          <cell r="AI81">
            <v>-184130100</v>
          </cell>
          <cell r="AJ81">
            <v>-181824500</v>
          </cell>
          <cell r="AK81" t="str">
            <v/>
          </cell>
          <cell r="AL81">
            <v>0</v>
          </cell>
          <cell r="AM81">
            <v>0</v>
          </cell>
          <cell r="AN81" t="str">
            <v/>
          </cell>
          <cell r="AO81">
            <v>-241767400</v>
          </cell>
          <cell r="AP81">
            <v>-228814500</v>
          </cell>
        </row>
        <row r="82">
          <cell r="B82" t="str">
            <v xml:space="preserve">4. </v>
          </cell>
          <cell r="C82" t="str">
            <v xml:space="preserve">Accumulated other comprehensive income (loss) </v>
          </cell>
          <cell r="D82" t="str">
            <v xml:space="preserve"> </v>
          </cell>
          <cell r="E82">
            <v>-41534800</v>
          </cell>
          <cell r="F82">
            <v>-34010300</v>
          </cell>
          <cell r="G82" t="str">
            <v/>
          </cell>
          <cell r="H82">
            <v>0</v>
          </cell>
          <cell r="I82">
            <v>0</v>
          </cell>
          <cell r="J82" t="str">
            <v/>
          </cell>
          <cell r="K82">
            <v>0</v>
          </cell>
          <cell r="L82">
            <v>0</v>
          </cell>
          <cell r="M82" t="str">
            <v/>
          </cell>
          <cell r="N82">
            <v>-956100</v>
          </cell>
          <cell r="O82">
            <v>-731900</v>
          </cell>
          <cell r="P82" t="str">
            <v/>
          </cell>
          <cell r="Q82">
            <v>-1546500</v>
          </cell>
          <cell r="R82">
            <v>-1354200</v>
          </cell>
          <cell r="S82" t="str">
            <v/>
          </cell>
          <cell r="T82">
            <v>-698800</v>
          </cell>
          <cell r="U82">
            <v>-25500</v>
          </cell>
          <cell r="V82" t="str">
            <v/>
          </cell>
          <cell r="W82">
            <v>-8217300</v>
          </cell>
          <cell r="X82">
            <v>-7482100</v>
          </cell>
          <cell r="Y82" t="str">
            <v/>
          </cell>
          <cell r="Z82">
            <v>-2144100</v>
          </cell>
          <cell r="AA82">
            <v>-1849000</v>
          </cell>
          <cell r="AB82" t="str">
            <v/>
          </cell>
          <cell r="AC82">
            <v>-67300</v>
          </cell>
          <cell r="AD82">
            <v>-66700</v>
          </cell>
          <cell r="AE82" t="str">
            <v/>
          </cell>
          <cell r="AF82">
            <v>-2472400</v>
          </cell>
          <cell r="AG82">
            <v>-1470300</v>
          </cell>
          <cell r="AH82" t="str">
            <v/>
          </cell>
          <cell r="AI82">
            <v>-184130100</v>
          </cell>
          <cell r="AJ82">
            <v>-181824500</v>
          </cell>
          <cell r="AK82" t="str">
            <v/>
          </cell>
          <cell r="AL82">
            <v>0</v>
          </cell>
          <cell r="AM82">
            <v>0</v>
          </cell>
          <cell r="AN82" t="str">
            <v/>
          </cell>
          <cell r="AO82">
            <v>-241767400</v>
          </cell>
          <cell r="AP82">
            <v>-228814500</v>
          </cell>
        </row>
        <row r="83">
          <cell r="B83" t="str">
            <v xml:space="preserve">5. </v>
          </cell>
          <cell r="C83" t="str">
            <v xml:space="preserve">Accumulated contributions in excess of net periodic benefit cost </v>
          </cell>
          <cell r="D83" t="str">
            <v xml:space="preserve"> </v>
          </cell>
          <cell r="E83">
            <v>16803700</v>
          </cell>
          <cell r="F83">
            <v>15678300</v>
          </cell>
          <cell r="G83" t="str">
            <v/>
          </cell>
          <cell r="H83">
            <v>0</v>
          </cell>
          <cell r="I83">
            <v>0</v>
          </cell>
          <cell r="J83" t="str">
            <v/>
          </cell>
          <cell r="K83">
            <v>0</v>
          </cell>
          <cell r="L83">
            <v>0</v>
          </cell>
          <cell r="M83" t="str">
            <v/>
          </cell>
          <cell r="N83">
            <v>1820100</v>
          </cell>
          <cell r="O83">
            <v>1660300</v>
          </cell>
          <cell r="P83" t="str">
            <v/>
          </cell>
          <cell r="Q83">
            <v>2504600</v>
          </cell>
          <cell r="R83">
            <v>1987800</v>
          </cell>
          <cell r="S83" t="str">
            <v/>
          </cell>
          <cell r="T83">
            <v>2490200</v>
          </cell>
          <cell r="U83">
            <v>897500</v>
          </cell>
          <cell r="V83" t="str">
            <v/>
          </cell>
          <cell r="W83">
            <v>-445100</v>
          </cell>
          <cell r="X83">
            <v>439300</v>
          </cell>
          <cell r="Y83" t="str">
            <v/>
          </cell>
          <cell r="Z83">
            <v>3493200</v>
          </cell>
          <cell r="AA83">
            <v>3218100</v>
          </cell>
          <cell r="AB83" t="str">
            <v/>
          </cell>
          <cell r="AC83">
            <v>83200</v>
          </cell>
          <cell r="AD83">
            <v>79100</v>
          </cell>
          <cell r="AE83" t="str">
            <v/>
          </cell>
          <cell r="AF83">
            <v>450400</v>
          </cell>
          <cell r="AG83">
            <v>352100</v>
          </cell>
          <cell r="AH83" t="str">
            <v/>
          </cell>
          <cell r="AI83">
            <v>107813000</v>
          </cell>
          <cell r="AJ83">
            <v>95883800</v>
          </cell>
          <cell r="AK83" t="str">
            <v/>
          </cell>
          <cell r="AL83">
            <v>0</v>
          </cell>
          <cell r="AM83">
            <v>0</v>
          </cell>
          <cell r="AN83" t="str">
            <v/>
          </cell>
          <cell r="AO83">
            <v>135013300</v>
          </cell>
          <cell r="AP83">
            <v>120196300</v>
          </cell>
        </row>
        <row r="84">
          <cell r="B84" t="str">
            <v xml:space="preserve">6. </v>
          </cell>
          <cell r="C84" t="str">
            <v xml:space="preserve">Net amount [surplus (deficit)] recognized in statement of financial position </v>
          </cell>
          <cell r="D84" t="str">
            <v xml:space="preserve"> </v>
          </cell>
          <cell r="E84">
            <v>-24731100</v>
          </cell>
          <cell r="F84">
            <v>-18332000</v>
          </cell>
          <cell r="G84" t="str">
            <v/>
          </cell>
          <cell r="H84">
            <v>0</v>
          </cell>
          <cell r="I84">
            <v>0</v>
          </cell>
          <cell r="J84" t="str">
            <v/>
          </cell>
          <cell r="K84">
            <v>0</v>
          </cell>
          <cell r="L84">
            <v>0</v>
          </cell>
          <cell r="M84" t="str">
            <v/>
          </cell>
          <cell r="N84">
            <v>864000</v>
          </cell>
          <cell r="O84">
            <v>928400</v>
          </cell>
          <cell r="P84" t="str">
            <v/>
          </cell>
          <cell r="Q84">
            <v>958100</v>
          </cell>
          <cell r="R84">
            <v>633600</v>
          </cell>
          <cell r="S84" t="str">
            <v/>
          </cell>
          <cell r="T84">
            <v>1791400</v>
          </cell>
          <cell r="U84">
            <v>872000</v>
          </cell>
          <cell r="V84" t="str">
            <v/>
          </cell>
          <cell r="W84">
            <v>-8662400</v>
          </cell>
          <cell r="X84">
            <v>-7042800</v>
          </cell>
          <cell r="Y84" t="str">
            <v/>
          </cell>
          <cell r="Z84">
            <v>1349100</v>
          </cell>
          <cell r="AA84">
            <v>1369100</v>
          </cell>
          <cell r="AB84" t="str">
            <v/>
          </cell>
          <cell r="AC84">
            <v>15900</v>
          </cell>
          <cell r="AD84">
            <v>12400</v>
          </cell>
          <cell r="AE84" t="str">
            <v/>
          </cell>
          <cell r="AF84">
            <v>-2022000</v>
          </cell>
          <cell r="AG84">
            <v>-1118200</v>
          </cell>
          <cell r="AH84" t="str">
            <v/>
          </cell>
          <cell r="AI84">
            <v>-76317100</v>
          </cell>
          <cell r="AJ84">
            <v>-85940700</v>
          </cell>
          <cell r="AK84" t="str">
            <v/>
          </cell>
          <cell r="AL84">
            <v>0</v>
          </cell>
          <cell r="AM84">
            <v>0</v>
          </cell>
          <cell r="AN84" t="str">
            <v/>
          </cell>
          <cell r="AO84">
            <v>-106754100</v>
          </cell>
          <cell r="AP84">
            <v>-108618200</v>
          </cell>
        </row>
        <row r="86">
          <cell r="A86" t="str">
            <v xml:space="preserve">F. </v>
          </cell>
          <cell r="B86" t="str">
            <v xml:space="preserve">Components of net periodic benefit cost </v>
          </cell>
        </row>
        <row r="87">
          <cell r="B87" t="str">
            <v xml:space="preserve">1. </v>
          </cell>
          <cell r="C87" t="str">
            <v xml:space="preserve">Service cost </v>
          </cell>
          <cell r="D87" t="str">
            <v xml:space="preserve"> </v>
          </cell>
          <cell r="E87">
            <v>18314000</v>
          </cell>
          <cell r="F87">
            <v>18321500</v>
          </cell>
          <cell r="G87" t="str">
            <v/>
          </cell>
          <cell r="H87">
            <v>0</v>
          </cell>
          <cell r="I87">
            <v>0</v>
          </cell>
          <cell r="J87" t="str">
            <v/>
          </cell>
          <cell r="K87">
            <v>0</v>
          </cell>
          <cell r="L87">
            <v>0</v>
          </cell>
          <cell r="M87" t="str">
            <v/>
          </cell>
          <cell r="N87">
            <v>11000</v>
          </cell>
          <cell r="O87">
            <v>33000</v>
          </cell>
          <cell r="P87" t="str">
            <v/>
          </cell>
          <cell r="Q87">
            <v>306900</v>
          </cell>
          <cell r="R87">
            <v>428600</v>
          </cell>
          <cell r="S87" t="str">
            <v/>
          </cell>
          <cell r="T87">
            <v>35400</v>
          </cell>
          <cell r="U87">
            <v>2353800</v>
          </cell>
          <cell r="V87" t="str">
            <v/>
          </cell>
          <cell r="W87">
            <v>3721900</v>
          </cell>
          <cell r="X87">
            <v>3456700</v>
          </cell>
          <cell r="Y87" t="str">
            <v/>
          </cell>
          <cell r="Z87">
            <v>0</v>
          </cell>
          <cell r="AA87">
            <v>0</v>
          </cell>
          <cell r="AB87" t="str">
            <v/>
          </cell>
          <cell r="AC87">
            <v>0</v>
          </cell>
          <cell r="AD87">
            <v>0</v>
          </cell>
          <cell r="AE87" t="str">
            <v/>
          </cell>
          <cell r="AF87">
            <v>1317500</v>
          </cell>
          <cell r="AG87">
            <v>1131800</v>
          </cell>
          <cell r="AH87" t="str">
            <v/>
          </cell>
          <cell r="AI87">
            <v>57131500</v>
          </cell>
          <cell r="AJ87">
            <v>57138200</v>
          </cell>
          <cell r="AK87" t="str">
            <v/>
          </cell>
          <cell r="AL87">
            <v>0</v>
          </cell>
          <cell r="AM87">
            <v>0</v>
          </cell>
          <cell r="AN87" t="str">
            <v/>
          </cell>
          <cell r="AO87">
            <v>80838200</v>
          </cell>
          <cell r="AP87">
            <v>82863600</v>
          </cell>
        </row>
        <row r="88">
          <cell r="B88" t="str">
            <v xml:space="preserve">2. </v>
          </cell>
          <cell r="C88" t="str">
            <v xml:space="preserve">Interest cost </v>
          </cell>
          <cell r="D88" t="str">
            <v xml:space="preserve"> </v>
          </cell>
          <cell r="E88">
            <v>5585400</v>
          </cell>
          <cell r="F88">
            <v>4932000</v>
          </cell>
          <cell r="G88" t="str">
            <v/>
          </cell>
          <cell r="H88">
            <v>0</v>
          </cell>
          <cell r="I88">
            <v>0</v>
          </cell>
          <cell r="J88" t="str">
            <v/>
          </cell>
          <cell r="K88">
            <v>0</v>
          </cell>
          <cell r="L88">
            <v>0</v>
          </cell>
          <cell r="M88" t="str">
            <v/>
          </cell>
          <cell r="N88">
            <v>98000</v>
          </cell>
          <cell r="O88">
            <v>170200</v>
          </cell>
          <cell r="P88" t="str">
            <v/>
          </cell>
          <cell r="Q88">
            <v>245600</v>
          </cell>
          <cell r="R88">
            <v>248700</v>
          </cell>
          <cell r="S88" t="str">
            <v/>
          </cell>
          <cell r="T88">
            <v>667700</v>
          </cell>
          <cell r="U88">
            <v>775200</v>
          </cell>
          <cell r="V88" t="str">
            <v/>
          </cell>
          <cell r="W88">
            <v>932200</v>
          </cell>
          <cell r="X88">
            <v>885200</v>
          </cell>
          <cell r="Y88" t="str">
            <v/>
          </cell>
          <cell r="Z88">
            <v>212000</v>
          </cell>
          <cell r="AA88">
            <v>220100</v>
          </cell>
          <cell r="AB88" t="str">
            <v/>
          </cell>
          <cell r="AC88">
            <v>4800</v>
          </cell>
          <cell r="AD88">
            <v>4700</v>
          </cell>
          <cell r="AE88" t="str">
            <v/>
          </cell>
          <cell r="AF88">
            <v>246600</v>
          </cell>
          <cell r="AG88">
            <v>202700</v>
          </cell>
          <cell r="AH88" t="str">
            <v/>
          </cell>
          <cell r="AI88">
            <v>25099500</v>
          </cell>
          <cell r="AJ88">
            <v>23225700</v>
          </cell>
          <cell r="AK88" t="str">
            <v/>
          </cell>
          <cell r="AL88">
            <v>0</v>
          </cell>
          <cell r="AM88">
            <v>0</v>
          </cell>
          <cell r="AN88" t="str">
            <v/>
          </cell>
          <cell r="AO88">
            <v>33091800</v>
          </cell>
          <cell r="AP88">
            <v>30664500</v>
          </cell>
        </row>
        <row r="89">
          <cell r="B89" t="str">
            <v xml:space="preserve">3. </v>
          </cell>
          <cell r="C89" t="str">
            <v xml:space="preserve">Expected return on plan assets </v>
          </cell>
          <cell r="D89" t="str">
            <v xml:space="preserve"> </v>
          </cell>
          <cell r="E89">
            <v>-10137100</v>
          </cell>
          <cell r="F89">
            <v>-8733800</v>
          </cell>
          <cell r="G89" t="str">
            <v/>
          </cell>
          <cell r="H89">
            <v>0</v>
          </cell>
          <cell r="I89">
            <v>0</v>
          </cell>
          <cell r="J89" t="str">
            <v/>
          </cell>
          <cell r="K89">
            <v>0</v>
          </cell>
          <cell r="L89">
            <v>0</v>
          </cell>
          <cell r="M89" t="str">
            <v/>
          </cell>
          <cell r="N89">
            <v>-257600</v>
          </cell>
          <cell r="O89">
            <v>-322400</v>
          </cell>
          <cell r="P89" t="str">
            <v/>
          </cell>
          <cell r="Q89">
            <v>-537500</v>
          </cell>
          <cell r="R89">
            <v>-499100</v>
          </cell>
          <cell r="S89" t="str">
            <v/>
          </cell>
          <cell r="T89">
            <v>-1432500</v>
          </cell>
          <cell r="U89">
            <v>-1259100</v>
          </cell>
          <cell r="V89" t="str">
            <v/>
          </cell>
          <cell r="W89">
            <v>-1417100</v>
          </cell>
          <cell r="X89">
            <v>-1290900</v>
          </cell>
          <cell r="Y89" t="str">
            <v/>
          </cell>
          <cell r="Z89">
            <v>-511800</v>
          </cell>
          <cell r="AA89">
            <v>-483600</v>
          </cell>
          <cell r="AB89" t="str">
            <v/>
          </cell>
          <cell r="AC89">
            <v>-10300</v>
          </cell>
          <cell r="AD89">
            <v>-9500</v>
          </cell>
          <cell r="AE89" t="str">
            <v/>
          </cell>
          <cell r="AF89">
            <v>-442100</v>
          </cell>
          <cell r="AG89">
            <v>-353700</v>
          </cell>
          <cell r="AH89" t="str">
            <v/>
          </cell>
          <cell r="AI89">
            <v>-44661300</v>
          </cell>
          <cell r="AJ89">
            <v>-39854000</v>
          </cell>
          <cell r="AK89" t="str">
            <v/>
          </cell>
          <cell r="AL89">
            <v>0</v>
          </cell>
          <cell r="AM89">
            <v>0</v>
          </cell>
          <cell r="AN89" t="str">
            <v/>
          </cell>
          <cell r="AO89">
            <v>-59407300</v>
          </cell>
          <cell r="AP89">
            <v>-52806100</v>
          </cell>
        </row>
        <row r="90">
          <cell r="B90" t="str">
            <v xml:space="preserve">4. </v>
          </cell>
          <cell r="C90" t="str">
            <v xml:space="preserve">Amortization of initial net obligation (asset) </v>
          </cell>
          <cell r="D90" t="str">
            <v xml:space="preserve"> </v>
          </cell>
          <cell r="E90">
            <v>0</v>
          </cell>
          <cell r="F90">
            <v>0</v>
          </cell>
          <cell r="G90" t="str">
            <v/>
          </cell>
          <cell r="H90">
            <v>0</v>
          </cell>
          <cell r="I90">
            <v>0</v>
          </cell>
          <cell r="J90" t="str">
            <v/>
          </cell>
          <cell r="K90">
            <v>0</v>
          </cell>
          <cell r="L90">
            <v>0</v>
          </cell>
          <cell r="M90" t="str">
            <v/>
          </cell>
          <cell r="N90">
            <v>0</v>
          </cell>
          <cell r="O90">
            <v>0</v>
          </cell>
          <cell r="P90" t="str">
            <v/>
          </cell>
          <cell r="Q90">
            <v>0</v>
          </cell>
          <cell r="R90">
            <v>0</v>
          </cell>
          <cell r="S90" t="str">
            <v/>
          </cell>
          <cell r="T90">
            <v>0</v>
          </cell>
          <cell r="U90">
            <v>0</v>
          </cell>
          <cell r="V90" t="str">
            <v/>
          </cell>
          <cell r="W90">
            <v>0</v>
          </cell>
          <cell r="X90">
            <v>0</v>
          </cell>
          <cell r="Y90" t="str">
            <v/>
          </cell>
          <cell r="Z90">
            <v>0</v>
          </cell>
          <cell r="AA90">
            <v>0</v>
          </cell>
          <cell r="AB90" t="str">
            <v/>
          </cell>
          <cell r="AC90">
            <v>0</v>
          </cell>
          <cell r="AD90">
            <v>0</v>
          </cell>
          <cell r="AE90" t="str">
            <v/>
          </cell>
          <cell r="AF90">
            <v>0</v>
          </cell>
          <cell r="AG90">
            <v>0</v>
          </cell>
          <cell r="AH90" t="str">
            <v/>
          </cell>
          <cell r="AI90">
            <v>0</v>
          </cell>
          <cell r="AJ90">
            <v>0</v>
          </cell>
          <cell r="AK90" t="str">
            <v/>
          </cell>
          <cell r="AL90">
            <v>0</v>
          </cell>
          <cell r="AM90">
            <v>0</v>
          </cell>
          <cell r="AN90" t="str">
            <v/>
          </cell>
          <cell r="AO90">
            <v>0</v>
          </cell>
          <cell r="AP90">
            <v>0</v>
          </cell>
        </row>
        <row r="91">
          <cell r="B91" t="str">
            <v xml:space="preserve">5. </v>
          </cell>
          <cell r="C91" t="str">
            <v xml:space="preserve">Amortization of prior service cost </v>
          </cell>
          <cell r="D91" t="str">
            <v xml:space="preserve"> </v>
          </cell>
          <cell r="E91">
            <v>0</v>
          </cell>
          <cell r="F91">
            <v>1300</v>
          </cell>
          <cell r="G91" t="str">
            <v/>
          </cell>
          <cell r="H91">
            <v>0</v>
          </cell>
          <cell r="I91">
            <v>0</v>
          </cell>
          <cell r="J91" t="str">
            <v/>
          </cell>
          <cell r="K91">
            <v>0</v>
          </cell>
          <cell r="L91">
            <v>0</v>
          </cell>
          <cell r="M91" t="str">
            <v/>
          </cell>
          <cell r="N91">
            <v>0</v>
          </cell>
          <cell r="O91">
            <v>300</v>
          </cell>
          <cell r="P91" t="str">
            <v/>
          </cell>
          <cell r="Q91">
            <v>0</v>
          </cell>
          <cell r="R91">
            <v>500</v>
          </cell>
          <cell r="S91" t="str">
            <v/>
          </cell>
          <cell r="T91">
            <v>0</v>
          </cell>
          <cell r="U91">
            <v>300</v>
          </cell>
          <cell r="V91" t="str">
            <v/>
          </cell>
          <cell r="W91">
            <v>0</v>
          </cell>
          <cell r="X91">
            <v>0</v>
          </cell>
          <cell r="Y91" t="str">
            <v/>
          </cell>
          <cell r="Z91">
            <v>0</v>
          </cell>
          <cell r="AA91">
            <v>300</v>
          </cell>
          <cell r="AB91" t="str">
            <v/>
          </cell>
          <cell r="AC91">
            <v>0</v>
          </cell>
          <cell r="AD91">
            <v>0</v>
          </cell>
          <cell r="AE91" t="str">
            <v/>
          </cell>
          <cell r="AF91">
            <v>0</v>
          </cell>
          <cell r="AG91">
            <v>0</v>
          </cell>
          <cell r="AH91" t="str">
            <v/>
          </cell>
          <cell r="AI91">
            <v>0</v>
          </cell>
          <cell r="AJ91">
            <v>38300</v>
          </cell>
          <cell r="AK91" t="str">
            <v/>
          </cell>
          <cell r="AL91">
            <v>0</v>
          </cell>
          <cell r="AM91">
            <v>0</v>
          </cell>
          <cell r="AN91" t="str">
            <v/>
          </cell>
          <cell r="AO91">
            <v>0</v>
          </cell>
          <cell r="AP91">
            <v>41000</v>
          </cell>
        </row>
        <row r="92">
          <cell r="B92" t="str">
            <v xml:space="preserve">6. </v>
          </cell>
          <cell r="C92" t="str">
            <v xml:space="preserve">Amortization of net (gain) loss </v>
          </cell>
          <cell r="D92" t="str">
            <v xml:space="preserve"> </v>
          </cell>
          <cell r="E92">
            <v>1494200</v>
          </cell>
          <cell r="F92">
            <v>1452900</v>
          </cell>
          <cell r="G92" t="str">
            <v/>
          </cell>
          <cell r="H92">
            <v>0</v>
          </cell>
          <cell r="I92">
            <v>0</v>
          </cell>
          <cell r="J92" t="str">
            <v/>
          </cell>
          <cell r="K92">
            <v>0</v>
          </cell>
          <cell r="L92">
            <v>0</v>
          </cell>
          <cell r="M92" t="str">
            <v/>
          </cell>
          <cell r="N92">
            <v>32200</v>
          </cell>
          <cell r="O92">
            <v>43800</v>
          </cell>
          <cell r="P92" t="str">
            <v/>
          </cell>
          <cell r="Q92">
            <v>59500</v>
          </cell>
          <cell r="R92">
            <v>69800</v>
          </cell>
          <cell r="S92" t="str">
            <v/>
          </cell>
          <cell r="T92">
            <v>1100</v>
          </cell>
          <cell r="U92">
            <v>208200</v>
          </cell>
          <cell r="V92" t="str">
            <v/>
          </cell>
          <cell r="W92">
            <v>328700</v>
          </cell>
          <cell r="X92">
            <v>320600</v>
          </cell>
          <cell r="Y92" t="str">
            <v/>
          </cell>
          <cell r="Z92">
            <v>81200</v>
          </cell>
          <cell r="AA92">
            <v>92000</v>
          </cell>
          <cell r="AB92" t="str">
            <v/>
          </cell>
          <cell r="AC92">
            <v>2900</v>
          </cell>
          <cell r="AD92">
            <v>3200</v>
          </cell>
          <cell r="AE92" t="str">
            <v/>
          </cell>
          <cell r="AF92">
            <v>64600</v>
          </cell>
          <cell r="AG92">
            <v>48800</v>
          </cell>
          <cell r="AH92" t="str">
            <v/>
          </cell>
          <cell r="AI92">
            <v>7988200</v>
          </cell>
          <cell r="AJ92">
            <v>7936100</v>
          </cell>
          <cell r="AK92" t="str">
            <v/>
          </cell>
          <cell r="AL92">
            <v>0</v>
          </cell>
          <cell r="AM92">
            <v>0</v>
          </cell>
          <cell r="AN92" t="str">
            <v/>
          </cell>
          <cell r="AO92">
            <v>10052600</v>
          </cell>
          <cell r="AP92">
            <v>10175400</v>
          </cell>
        </row>
        <row r="93">
          <cell r="B93" t="str">
            <v xml:space="preserve">7. </v>
          </cell>
          <cell r="C93" t="str">
            <v xml:space="preserve">Curtailment (gain) / loss recognized </v>
          </cell>
          <cell r="D93" t="str">
            <v xml:space="preserve"> </v>
          </cell>
          <cell r="E93">
            <v>0</v>
          </cell>
          <cell r="F93">
            <v>0</v>
          </cell>
          <cell r="G93" t="str">
            <v/>
          </cell>
          <cell r="H93">
            <v>0</v>
          </cell>
          <cell r="I93">
            <v>0</v>
          </cell>
          <cell r="J93" t="str">
            <v/>
          </cell>
          <cell r="K93">
            <v>0</v>
          </cell>
          <cell r="L93">
            <v>0</v>
          </cell>
          <cell r="M93" t="str">
            <v/>
          </cell>
          <cell r="N93">
            <v>0</v>
          </cell>
          <cell r="O93">
            <v>0</v>
          </cell>
          <cell r="P93" t="str">
            <v/>
          </cell>
          <cell r="Q93">
            <v>0</v>
          </cell>
          <cell r="R93">
            <v>0</v>
          </cell>
          <cell r="S93" t="str">
            <v/>
          </cell>
          <cell r="T93">
            <v>0</v>
          </cell>
          <cell r="U93">
            <v>0</v>
          </cell>
          <cell r="V93" t="str">
            <v/>
          </cell>
          <cell r="W93">
            <v>0</v>
          </cell>
          <cell r="X93">
            <v>0</v>
          </cell>
          <cell r="Y93" t="str">
            <v/>
          </cell>
          <cell r="Z93">
            <v>0</v>
          </cell>
          <cell r="AA93">
            <v>0</v>
          </cell>
          <cell r="AB93" t="str">
            <v/>
          </cell>
          <cell r="AC93">
            <v>0</v>
          </cell>
          <cell r="AD93">
            <v>0</v>
          </cell>
          <cell r="AE93" t="str">
            <v/>
          </cell>
          <cell r="AF93">
            <v>0</v>
          </cell>
          <cell r="AG93">
            <v>0</v>
          </cell>
          <cell r="AH93" t="str">
            <v/>
          </cell>
          <cell r="AI93">
            <v>0</v>
          </cell>
          <cell r="AJ93">
            <v>0</v>
          </cell>
          <cell r="AK93" t="str">
            <v/>
          </cell>
          <cell r="AL93">
            <v>0</v>
          </cell>
          <cell r="AM93">
            <v>0</v>
          </cell>
          <cell r="AN93" t="str">
            <v/>
          </cell>
          <cell r="AO93">
            <v>0</v>
          </cell>
          <cell r="AP93">
            <v>0</v>
          </cell>
        </row>
        <row r="94">
          <cell r="B94" t="str">
            <v xml:space="preserve">8. </v>
          </cell>
          <cell r="C94" t="str">
            <v xml:space="preserve">Settlement (gain) / loss recognized </v>
          </cell>
          <cell r="D94" t="str">
            <v xml:space="preserve"> </v>
          </cell>
          <cell r="E94">
            <v>0</v>
          </cell>
          <cell r="F94">
            <v>0</v>
          </cell>
          <cell r="G94" t="str">
            <v/>
          </cell>
          <cell r="H94">
            <v>0</v>
          </cell>
          <cell r="I94">
            <v>0</v>
          </cell>
          <cell r="J94" t="str">
            <v/>
          </cell>
          <cell r="K94">
            <v>0</v>
          </cell>
          <cell r="L94">
            <v>0</v>
          </cell>
          <cell r="M94" t="str">
            <v/>
          </cell>
          <cell r="N94">
            <v>0</v>
          </cell>
          <cell r="O94">
            <v>0</v>
          </cell>
          <cell r="P94" t="str">
            <v/>
          </cell>
          <cell r="Q94">
            <v>0</v>
          </cell>
          <cell r="R94">
            <v>0</v>
          </cell>
          <cell r="S94" t="str">
            <v/>
          </cell>
          <cell r="T94">
            <v>0</v>
          </cell>
          <cell r="U94">
            <v>0</v>
          </cell>
          <cell r="V94" t="str">
            <v/>
          </cell>
          <cell r="W94">
            <v>0</v>
          </cell>
          <cell r="X94">
            <v>0</v>
          </cell>
          <cell r="Y94" t="str">
            <v/>
          </cell>
          <cell r="Z94">
            <v>0</v>
          </cell>
          <cell r="AA94">
            <v>0</v>
          </cell>
          <cell r="AB94" t="str">
            <v/>
          </cell>
          <cell r="AC94">
            <v>0</v>
          </cell>
          <cell r="AD94">
            <v>0</v>
          </cell>
          <cell r="AE94" t="str">
            <v/>
          </cell>
          <cell r="AF94">
            <v>0</v>
          </cell>
          <cell r="AG94">
            <v>0</v>
          </cell>
          <cell r="AH94" t="str">
            <v/>
          </cell>
          <cell r="AI94">
            <v>0</v>
          </cell>
          <cell r="AJ94">
            <v>0</v>
          </cell>
          <cell r="AK94" t="str">
            <v/>
          </cell>
          <cell r="AL94">
            <v>0</v>
          </cell>
          <cell r="AM94">
            <v>0</v>
          </cell>
          <cell r="AN94" t="str">
            <v/>
          </cell>
          <cell r="AO94">
            <v>0</v>
          </cell>
          <cell r="AP94">
            <v>0</v>
          </cell>
        </row>
        <row r="95">
          <cell r="B95" t="str">
            <v xml:space="preserve">9. </v>
          </cell>
          <cell r="C95" t="str">
            <v xml:space="preserve">Special termination benefit recognized </v>
          </cell>
          <cell r="D95" t="str">
            <v xml:space="preserve"> </v>
          </cell>
          <cell r="E95">
            <v>0</v>
          </cell>
          <cell r="F95">
            <v>0</v>
          </cell>
          <cell r="G95" t="str">
            <v/>
          </cell>
          <cell r="H95">
            <v>0</v>
          </cell>
          <cell r="I95">
            <v>0</v>
          </cell>
          <cell r="J95" t="str">
            <v/>
          </cell>
          <cell r="K95">
            <v>0</v>
          </cell>
          <cell r="L95">
            <v>0</v>
          </cell>
          <cell r="M95" t="str">
            <v/>
          </cell>
          <cell r="N95">
            <v>0</v>
          </cell>
          <cell r="O95">
            <v>0</v>
          </cell>
          <cell r="P95" t="str">
            <v/>
          </cell>
          <cell r="Q95">
            <v>0</v>
          </cell>
          <cell r="R95">
            <v>0</v>
          </cell>
          <cell r="S95" t="str">
            <v/>
          </cell>
          <cell r="T95">
            <v>0</v>
          </cell>
          <cell r="U95">
            <v>0</v>
          </cell>
          <cell r="V95" t="str">
            <v/>
          </cell>
          <cell r="W95">
            <v>0</v>
          </cell>
          <cell r="X95">
            <v>0</v>
          </cell>
          <cell r="Y95" t="str">
            <v/>
          </cell>
          <cell r="Z95">
            <v>0</v>
          </cell>
          <cell r="AA95">
            <v>0</v>
          </cell>
          <cell r="AB95" t="str">
            <v/>
          </cell>
          <cell r="AC95">
            <v>0</v>
          </cell>
          <cell r="AD95">
            <v>0</v>
          </cell>
          <cell r="AE95" t="str">
            <v/>
          </cell>
          <cell r="AF95">
            <v>0</v>
          </cell>
          <cell r="AG95">
            <v>0</v>
          </cell>
          <cell r="AH95" t="str">
            <v/>
          </cell>
          <cell r="AI95">
            <v>0</v>
          </cell>
          <cell r="AJ95">
            <v>0</v>
          </cell>
          <cell r="AK95" t="str">
            <v/>
          </cell>
          <cell r="AL95">
            <v>0</v>
          </cell>
          <cell r="AM95">
            <v>0</v>
          </cell>
          <cell r="AN95" t="str">
            <v/>
          </cell>
          <cell r="AO95">
            <v>0</v>
          </cell>
          <cell r="AP95">
            <v>0</v>
          </cell>
        </row>
        <row r="96">
          <cell r="B96" t="str">
            <v xml:space="preserve">10. </v>
          </cell>
          <cell r="C96" t="str">
            <v xml:space="preserve">Net periodic benefit cost </v>
          </cell>
          <cell r="D96" t="str">
            <v xml:space="preserve"> </v>
          </cell>
          <cell r="E96">
            <v>15256500</v>
          </cell>
          <cell r="F96">
            <v>15973900</v>
          </cell>
          <cell r="G96" t="str">
            <v/>
          </cell>
          <cell r="H96">
            <v>0</v>
          </cell>
          <cell r="I96">
            <v>0</v>
          </cell>
          <cell r="J96" t="str">
            <v/>
          </cell>
          <cell r="K96">
            <v>0</v>
          </cell>
          <cell r="L96">
            <v>0</v>
          </cell>
          <cell r="M96" t="str">
            <v/>
          </cell>
          <cell r="N96">
            <v>-116400</v>
          </cell>
          <cell r="O96">
            <v>-75100</v>
          </cell>
          <cell r="P96" t="str">
            <v/>
          </cell>
          <cell r="Q96">
            <v>74500</v>
          </cell>
          <cell r="R96">
            <v>248500</v>
          </cell>
          <cell r="S96" t="str">
            <v/>
          </cell>
          <cell r="T96">
            <v>-728300</v>
          </cell>
          <cell r="U96">
            <v>2078400</v>
          </cell>
          <cell r="V96" t="str">
            <v/>
          </cell>
          <cell r="W96">
            <v>3565700</v>
          </cell>
          <cell r="X96">
            <v>3371600</v>
          </cell>
          <cell r="Y96" t="str">
            <v/>
          </cell>
          <cell r="Z96">
            <v>-218600</v>
          </cell>
          <cell r="AA96">
            <v>-171200</v>
          </cell>
          <cell r="AB96" t="str">
            <v/>
          </cell>
          <cell r="AC96">
            <v>-2600</v>
          </cell>
          <cell r="AD96">
            <v>-1600</v>
          </cell>
          <cell r="AE96" t="str">
            <v/>
          </cell>
          <cell r="AF96">
            <v>1186600</v>
          </cell>
          <cell r="AG96">
            <v>1029600</v>
          </cell>
          <cell r="AH96" t="str">
            <v/>
          </cell>
          <cell r="AI96">
            <v>45557900</v>
          </cell>
          <cell r="AJ96">
            <v>48484300</v>
          </cell>
          <cell r="AK96" t="str">
            <v/>
          </cell>
          <cell r="AL96">
            <v>0</v>
          </cell>
          <cell r="AM96">
            <v>0</v>
          </cell>
          <cell r="AN96" t="str">
            <v/>
          </cell>
          <cell r="AO96">
            <v>64575300</v>
          </cell>
          <cell r="AP96">
            <v>70938400</v>
          </cell>
        </row>
        <row r="98">
          <cell r="A98" t="str">
            <v xml:space="preserve">G. </v>
          </cell>
          <cell r="B98" t="str">
            <v xml:space="preserve">Changes recognized in other comprehensive income </v>
          </cell>
        </row>
        <row r="99">
          <cell r="B99" t="str">
            <v xml:space="preserve">Changes in plan assets and benefit obligations </v>
          </cell>
        </row>
        <row r="100">
          <cell r="B100" t="str">
            <v xml:space="preserve">recognized in other comprehensive income </v>
          </cell>
        </row>
        <row r="101">
          <cell r="B101" t="str">
            <v xml:space="preserve">1. </v>
          </cell>
          <cell r="C101" t="str">
            <v xml:space="preserve">New prior service cost </v>
          </cell>
          <cell r="D101" t="str">
            <v xml:space="preserve"> </v>
          </cell>
          <cell r="E101">
            <v>0</v>
          </cell>
          <cell r="F101">
            <v>0</v>
          </cell>
          <cell r="G101" t="str">
            <v/>
          </cell>
          <cell r="H101">
            <v>0</v>
          </cell>
          <cell r="I101">
            <v>0</v>
          </cell>
          <cell r="J101" t="str">
            <v/>
          </cell>
          <cell r="K101">
            <v>0</v>
          </cell>
          <cell r="L101">
            <v>0</v>
          </cell>
          <cell r="M101" t="str">
            <v/>
          </cell>
          <cell r="N101">
            <v>0</v>
          </cell>
          <cell r="O101">
            <v>0</v>
          </cell>
          <cell r="P101" t="str">
            <v/>
          </cell>
          <cell r="Q101">
            <v>0</v>
          </cell>
          <cell r="R101">
            <v>0</v>
          </cell>
          <cell r="S101" t="str">
            <v/>
          </cell>
          <cell r="T101">
            <v>0</v>
          </cell>
          <cell r="U101">
            <v>0</v>
          </cell>
          <cell r="V101" t="str">
            <v/>
          </cell>
          <cell r="W101">
            <v>0</v>
          </cell>
          <cell r="X101">
            <v>0</v>
          </cell>
          <cell r="Y101" t="str">
            <v/>
          </cell>
          <cell r="Z101">
            <v>0</v>
          </cell>
          <cell r="AA101">
            <v>0</v>
          </cell>
          <cell r="AB101" t="str">
            <v/>
          </cell>
          <cell r="AC101">
            <v>0</v>
          </cell>
          <cell r="AD101">
            <v>0</v>
          </cell>
          <cell r="AE101" t="str">
            <v/>
          </cell>
          <cell r="AF101">
            <v>0</v>
          </cell>
          <cell r="AG101">
            <v>0</v>
          </cell>
          <cell r="AH101" t="str">
            <v/>
          </cell>
          <cell r="AI101">
            <v>0</v>
          </cell>
          <cell r="AJ101">
            <v>0</v>
          </cell>
          <cell r="AK101" t="str">
            <v/>
          </cell>
          <cell r="AL101">
            <v>0</v>
          </cell>
          <cell r="AM101">
            <v>0</v>
          </cell>
          <cell r="AN101" t="str">
            <v/>
          </cell>
          <cell r="AO101">
            <v>0</v>
          </cell>
          <cell r="AP101">
            <v>0</v>
          </cell>
        </row>
        <row r="102">
          <cell r="B102" t="str">
            <v xml:space="preserve">2. </v>
          </cell>
          <cell r="C102" t="str">
            <v xml:space="preserve">Net loss (gain) arising during the year* </v>
          </cell>
          <cell r="D102" t="str">
            <v xml:space="preserve"> </v>
          </cell>
          <cell r="E102">
            <v>9018700</v>
          </cell>
          <cell r="F102">
            <v>4380300</v>
          </cell>
          <cell r="G102" t="str">
            <v/>
          </cell>
          <cell r="H102">
            <v>0</v>
          </cell>
          <cell r="I102">
            <v>0</v>
          </cell>
          <cell r="J102" t="str">
            <v/>
          </cell>
          <cell r="K102">
            <v>0</v>
          </cell>
          <cell r="L102">
            <v>0</v>
          </cell>
          <cell r="M102" t="str">
            <v/>
          </cell>
          <cell r="N102">
            <v>256400</v>
          </cell>
          <cell r="O102">
            <v>-161800</v>
          </cell>
          <cell r="P102" t="str">
            <v/>
          </cell>
          <cell r="Q102">
            <v>251800</v>
          </cell>
          <cell r="R102">
            <v>-70300</v>
          </cell>
          <cell r="S102" t="str">
            <v/>
          </cell>
          <cell r="T102">
            <v>674400</v>
          </cell>
          <cell r="U102">
            <v>-4220800</v>
          </cell>
          <cell r="V102" t="str">
            <v/>
          </cell>
          <cell r="W102">
            <v>1063900</v>
          </cell>
          <cell r="X102">
            <v>945100</v>
          </cell>
          <cell r="Y102" t="str">
            <v/>
          </cell>
          <cell r="Z102">
            <v>376300</v>
          </cell>
          <cell r="AA102">
            <v>-26900</v>
          </cell>
          <cell r="AB102" t="str">
            <v/>
          </cell>
          <cell r="AC102">
            <v>3500</v>
          </cell>
          <cell r="AD102">
            <v>2100</v>
          </cell>
          <cell r="AE102" t="str">
            <v/>
          </cell>
          <cell r="AF102">
            <v>1066700</v>
          </cell>
          <cell r="AG102">
            <v>474600</v>
          </cell>
          <cell r="AH102" t="str">
            <v/>
          </cell>
          <cell r="AI102">
            <v>10293800</v>
          </cell>
          <cell r="AJ102">
            <v>19983300</v>
          </cell>
          <cell r="AK102" t="str">
            <v/>
          </cell>
          <cell r="AL102">
            <v>0</v>
          </cell>
          <cell r="AM102">
            <v>0</v>
          </cell>
          <cell r="AN102" t="str">
            <v/>
          </cell>
          <cell r="AO102">
            <v>23005500</v>
          </cell>
          <cell r="AP102">
            <v>21305600</v>
          </cell>
        </row>
        <row r="103">
          <cell r="B103" t="str">
            <v xml:space="preserve">3. </v>
          </cell>
          <cell r="C103" t="str">
            <v xml:space="preserve">Effect of exchange rates on amounts included in AOCI </v>
          </cell>
          <cell r="D103" t="str">
            <v xml:space="preserve"> </v>
          </cell>
          <cell r="E103">
            <v>0</v>
          </cell>
          <cell r="F103">
            <v>0</v>
          </cell>
          <cell r="G103" t="str">
            <v/>
          </cell>
          <cell r="H103">
            <v>0</v>
          </cell>
          <cell r="I103">
            <v>0</v>
          </cell>
          <cell r="J103" t="str">
            <v/>
          </cell>
          <cell r="K103">
            <v>0</v>
          </cell>
          <cell r="L103">
            <v>0</v>
          </cell>
          <cell r="M103" t="str">
            <v/>
          </cell>
          <cell r="N103">
            <v>0</v>
          </cell>
          <cell r="O103">
            <v>0</v>
          </cell>
          <cell r="P103" t="str">
            <v/>
          </cell>
          <cell r="Q103">
            <v>0</v>
          </cell>
          <cell r="R103">
            <v>0</v>
          </cell>
          <cell r="S103" t="str">
            <v/>
          </cell>
          <cell r="T103">
            <v>0</v>
          </cell>
          <cell r="U103">
            <v>0</v>
          </cell>
          <cell r="V103" t="str">
            <v/>
          </cell>
          <cell r="W103">
            <v>0</v>
          </cell>
          <cell r="X103">
            <v>0</v>
          </cell>
          <cell r="Y103" t="str">
            <v/>
          </cell>
          <cell r="Z103">
            <v>0</v>
          </cell>
          <cell r="AA103">
            <v>0</v>
          </cell>
          <cell r="AB103" t="str">
            <v/>
          </cell>
          <cell r="AC103">
            <v>0</v>
          </cell>
          <cell r="AD103">
            <v>0</v>
          </cell>
          <cell r="AE103" t="str">
            <v/>
          </cell>
          <cell r="AF103">
            <v>0</v>
          </cell>
          <cell r="AG103">
            <v>0</v>
          </cell>
          <cell r="AH103" t="str">
            <v/>
          </cell>
          <cell r="AI103">
            <v>0</v>
          </cell>
          <cell r="AJ103">
            <v>0</v>
          </cell>
          <cell r="AK103" t="str">
            <v/>
          </cell>
          <cell r="AL103">
            <v>0</v>
          </cell>
          <cell r="AM103">
            <v>0</v>
          </cell>
          <cell r="AN103" t="str">
            <v/>
          </cell>
          <cell r="AO103">
            <v>0</v>
          </cell>
          <cell r="AP103">
            <v>0</v>
          </cell>
        </row>
        <row r="104">
          <cell r="B104" t="str">
            <v xml:space="preserve">Amounts recognized as a component of net periodic benefit cost </v>
          </cell>
        </row>
        <row r="105">
          <cell r="B105" t="str">
            <v xml:space="preserve">4. </v>
          </cell>
          <cell r="C105" t="str">
            <v xml:space="preserve">Amortization, settlement or curtailment recognition of net transition asset (obligation) </v>
          </cell>
          <cell r="D105" t="str">
            <v xml:space="preserve"> </v>
          </cell>
          <cell r="E105">
            <v>0</v>
          </cell>
          <cell r="F105">
            <v>0</v>
          </cell>
          <cell r="G105" t="str">
            <v/>
          </cell>
          <cell r="H105">
            <v>0</v>
          </cell>
          <cell r="I105">
            <v>0</v>
          </cell>
          <cell r="J105" t="str">
            <v/>
          </cell>
          <cell r="K105">
            <v>0</v>
          </cell>
          <cell r="L105">
            <v>0</v>
          </cell>
          <cell r="M105" t="str">
            <v/>
          </cell>
          <cell r="N105">
            <v>0</v>
          </cell>
          <cell r="O105">
            <v>0</v>
          </cell>
          <cell r="P105" t="str">
            <v/>
          </cell>
          <cell r="Q105">
            <v>0</v>
          </cell>
          <cell r="R105">
            <v>0</v>
          </cell>
          <cell r="S105" t="str">
            <v/>
          </cell>
          <cell r="T105">
            <v>0</v>
          </cell>
          <cell r="U105">
            <v>0</v>
          </cell>
          <cell r="V105" t="str">
            <v/>
          </cell>
          <cell r="W105">
            <v>0</v>
          </cell>
          <cell r="X105">
            <v>0</v>
          </cell>
          <cell r="Y105" t="str">
            <v/>
          </cell>
          <cell r="Z105">
            <v>0</v>
          </cell>
          <cell r="AA105">
            <v>0</v>
          </cell>
          <cell r="AB105" t="str">
            <v/>
          </cell>
          <cell r="AC105">
            <v>0</v>
          </cell>
          <cell r="AD105">
            <v>0</v>
          </cell>
          <cell r="AE105" t="str">
            <v/>
          </cell>
          <cell r="AF105">
            <v>0</v>
          </cell>
          <cell r="AG105">
            <v>0</v>
          </cell>
          <cell r="AH105" t="str">
            <v/>
          </cell>
          <cell r="AI105">
            <v>0</v>
          </cell>
          <cell r="AJ105">
            <v>0</v>
          </cell>
          <cell r="AK105" t="str">
            <v/>
          </cell>
          <cell r="AL105">
            <v>0</v>
          </cell>
          <cell r="AM105">
            <v>0</v>
          </cell>
          <cell r="AN105" t="str">
            <v/>
          </cell>
          <cell r="AO105">
            <v>0</v>
          </cell>
          <cell r="AP105">
            <v>0</v>
          </cell>
        </row>
        <row r="106">
          <cell r="B106" t="str">
            <v xml:space="preserve">5. </v>
          </cell>
          <cell r="C106" t="str">
            <v xml:space="preserve">Amortization or curtailment recognition of prior service credit (cost) </v>
          </cell>
          <cell r="D106" t="str">
            <v xml:space="preserve"> </v>
          </cell>
          <cell r="E106">
            <v>0</v>
          </cell>
          <cell r="F106">
            <v>-1300</v>
          </cell>
          <cell r="G106" t="str">
            <v/>
          </cell>
          <cell r="H106">
            <v>0</v>
          </cell>
          <cell r="I106">
            <v>0</v>
          </cell>
          <cell r="J106" t="str">
            <v/>
          </cell>
          <cell r="K106">
            <v>0</v>
          </cell>
          <cell r="L106">
            <v>0</v>
          </cell>
          <cell r="M106" t="str">
            <v/>
          </cell>
          <cell r="N106">
            <v>0</v>
          </cell>
          <cell r="O106">
            <v>-300</v>
          </cell>
          <cell r="P106" t="str">
            <v/>
          </cell>
          <cell r="Q106">
            <v>0</v>
          </cell>
          <cell r="R106">
            <v>-500</v>
          </cell>
          <cell r="S106" t="str">
            <v/>
          </cell>
          <cell r="T106">
            <v>0</v>
          </cell>
          <cell r="U106">
            <v>-300</v>
          </cell>
          <cell r="V106" t="str">
            <v/>
          </cell>
          <cell r="W106">
            <v>0</v>
          </cell>
          <cell r="X106">
            <v>0</v>
          </cell>
          <cell r="Y106" t="str">
            <v/>
          </cell>
          <cell r="Z106">
            <v>0</v>
          </cell>
          <cell r="AA106">
            <v>-300</v>
          </cell>
          <cell r="AB106" t="str">
            <v/>
          </cell>
          <cell r="AC106">
            <v>0</v>
          </cell>
          <cell r="AD106">
            <v>0</v>
          </cell>
          <cell r="AE106" t="str">
            <v/>
          </cell>
          <cell r="AF106">
            <v>0</v>
          </cell>
          <cell r="AG106">
            <v>0</v>
          </cell>
          <cell r="AH106" t="str">
            <v/>
          </cell>
          <cell r="AI106">
            <v>0</v>
          </cell>
          <cell r="AJ106">
            <v>-38300</v>
          </cell>
          <cell r="AK106" t="str">
            <v/>
          </cell>
          <cell r="AL106">
            <v>0</v>
          </cell>
          <cell r="AM106">
            <v>0</v>
          </cell>
          <cell r="AN106" t="str">
            <v/>
          </cell>
          <cell r="AO106">
            <v>0</v>
          </cell>
          <cell r="AP106">
            <v>-41000</v>
          </cell>
        </row>
        <row r="107">
          <cell r="B107" t="str">
            <v xml:space="preserve">6. </v>
          </cell>
          <cell r="C107" t="str">
            <v xml:space="preserve">Amortization or settlement recognition of net gain (loss) </v>
          </cell>
          <cell r="D107" t="str">
            <v xml:space="preserve"> </v>
          </cell>
          <cell r="E107">
            <v>-1494200</v>
          </cell>
          <cell r="F107">
            <v>-1452900</v>
          </cell>
          <cell r="G107" t="str">
            <v/>
          </cell>
          <cell r="H107">
            <v>0</v>
          </cell>
          <cell r="I107">
            <v>0</v>
          </cell>
          <cell r="J107" t="str">
            <v/>
          </cell>
          <cell r="K107">
            <v>0</v>
          </cell>
          <cell r="L107">
            <v>0</v>
          </cell>
          <cell r="M107" t="str">
            <v/>
          </cell>
          <cell r="N107">
            <v>-32200</v>
          </cell>
          <cell r="O107">
            <v>-43800</v>
          </cell>
          <cell r="P107" t="str">
            <v/>
          </cell>
          <cell r="Q107">
            <v>-59500</v>
          </cell>
          <cell r="R107">
            <v>-69800</v>
          </cell>
          <cell r="S107" t="str">
            <v/>
          </cell>
          <cell r="T107">
            <v>-1100</v>
          </cell>
          <cell r="U107">
            <v>-208200</v>
          </cell>
          <cell r="V107" t="str">
            <v/>
          </cell>
          <cell r="W107">
            <v>-328700</v>
          </cell>
          <cell r="X107">
            <v>-320600</v>
          </cell>
          <cell r="Y107" t="str">
            <v/>
          </cell>
          <cell r="Z107">
            <v>-81200</v>
          </cell>
          <cell r="AA107">
            <v>-92000</v>
          </cell>
          <cell r="AB107" t="str">
            <v/>
          </cell>
          <cell r="AC107">
            <v>-2900</v>
          </cell>
          <cell r="AD107">
            <v>-3200</v>
          </cell>
          <cell r="AE107" t="str">
            <v/>
          </cell>
          <cell r="AF107">
            <v>-64600</v>
          </cell>
          <cell r="AG107">
            <v>-48800</v>
          </cell>
          <cell r="AH107" t="str">
            <v/>
          </cell>
          <cell r="AI107">
            <v>-7988200</v>
          </cell>
          <cell r="AJ107">
            <v>-7936100</v>
          </cell>
          <cell r="AK107" t="str">
            <v/>
          </cell>
          <cell r="AL107">
            <v>0</v>
          </cell>
          <cell r="AM107">
            <v>0</v>
          </cell>
          <cell r="AN107" t="str">
            <v/>
          </cell>
          <cell r="AO107">
            <v>-10052600</v>
          </cell>
          <cell r="AP107">
            <v>-10175400</v>
          </cell>
        </row>
        <row r="108">
          <cell r="B108" t="str">
            <v xml:space="preserve">7. </v>
          </cell>
          <cell r="C108" t="str">
            <v xml:space="preserve">Total recognized in other comprehensive loss (income) </v>
          </cell>
          <cell r="D108" t="str">
            <v xml:space="preserve"> </v>
          </cell>
          <cell r="E108">
            <v>7524500</v>
          </cell>
          <cell r="F108">
            <v>2926100</v>
          </cell>
          <cell r="G108" t="str">
            <v/>
          </cell>
          <cell r="H108">
            <v>0</v>
          </cell>
          <cell r="I108">
            <v>0</v>
          </cell>
          <cell r="J108" t="str">
            <v/>
          </cell>
          <cell r="K108">
            <v>0</v>
          </cell>
          <cell r="L108">
            <v>0</v>
          </cell>
          <cell r="M108" t="str">
            <v/>
          </cell>
          <cell r="N108">
            <v>224200</v>
          </cell>
          <cell r="O108">
            <v>-205900</v>
          </cell>
          <cell r="P108" t="str">
            <v/>
          </cell>
          <cell r="Q108">
            <v>192300</v>
          </cell>
          <cell r="R108">
            <v>-140600</v>
          </cell>
          <cell r="S108" t="str">
            <v/>
          </cell>
          <cell r="T108">
            <v>673300</v>
          </cell>
          <cell r="U108">
            <v>-4429300</v>
          </cell>
          <cell r="V108" t="str">
            <v/>
          </cell>
          <cell r="W108">
            <v>735200</v>
          </cell>
          <cell r="X108">
            <v>624500</v>
          </cell>
          <cell r="Y108" t="str">
            <v/>
          </cell>
          <cell r="Z108">
            <v>295100</v>
          </cell>
          <cell r="AA108">
            <v>-119200</v>
          </cell>
          <cell r="AB108" t="str">
            <v/>
          </cell>
          <cell r="AC108">
            <v>600</v>
          </cell>
          <cell r="AD108">
            <v>-1100</v>
          </cell>
          <cell r="AE108" t="str">
            <v/>
          </cell>
          <cell r="AF108">
            <v>1002100</v>
          </cell>
          <cell r="AG108">
            <v>425800</v>
          </cell>
          <cell r="AH108" t="str">
            <v/>
          </cell>
          <cell r="AI108">
            <v>2305600</v>
          </cell>
          <cell r="AJ108">
            <v>12008900</v>
          </cell>
          <cell r="AK108" t="str">
            <v/>
          </cell>
          <cell r="AL108">
            <v>0</v>
          </cell>
          <cell r="AM108">
            <v>0</v>
          </cell>
          <cell r="AN108" t="str">
            <v/>
          </cell>
          <cell r="AO108">
            <v>12952900</v>
          </cell>
          <cell r="AP108">
            <v>11089200</v>
          </cell>
        </row>
        <row r="109">
          <cell r="B109" t="str">
            <v xml:space="preserve">8. </v>
          </cell>
          <cell r="C109" t="str">
            <v xml:space="preserve">Total recognized in net periodic benefit and other comprehensive loss (income) </v>
          </cell>
          <cell r="D109" t="str">
            <v xml:space="preserve"> </v>
          </cell>
          <cell r="E109">
            <v>22781000</v>
          </cell>
          <cell r="F109">
            <v>18900000</v>
          </cell>
          <cell r="G109" t="str">
            <v/>
          </cell>
          <cell r="H109">
            <v>0</v>
          </cell>
          <cell r="I109">
            <v>0</v>
          </cell>
          <cell r="J109" t="str">
            <v/>
          </cell>
          <cell r="K109">
            <v>0</v>
          </cell>
          <cell r="L109">
            <v>0</v>
          </cell>
          <cell r="M109" t="str">
            <v/>
          </cell>
          <cell r="N109">
            <v>107800</v>
          </cell>
          <cell r="O109">
            <v>-281000</v>
          </cell>
          <cell r="P109" t="str">
            <v/>
          </cell>
          <cell r="Q109">
            <v>266800</v>
          </cell>
          <cell r="R109">
            <v>107900</v>
          </cell>
          <cell r="S109" t="str">
            <v/>
          </cell>
          <cell r="T109">
            <v>-55000</v>
          </cell>
          <cell r="U109">
            <v>-2350900</v>
          </cell>
          <cell r="V109" t="str">
            <v/>
          </cell>
          <cell r="W109">
            <v>4300900</v>
          </cell>
          <cell r="X109">
            <v>3996100</v>
          </cell>
          <cell r="Y109" t="str">
            <v/>
          </cell>
          <cell r="Z109">
            <v>76500</v>
          </cell>
          <cell r="AA109">
            <v>-290400</v>
          </cell>
          <cell r="AB109" t="str">
            <v/>
          </cell>
          <cell r="AC109">
            <v>-2000</v>
          </cell>
          <cell r="AD109">
            <v>-2700</v>
          </cell>
          <cell r="AE109" t="str">
            <v/>
          </cell>
          <cell r="AF109">
            <v>2188700</v>
          </cell>
          <cell r="AG109">
            <v>1455400</v>
          </cell>
          <cell r="AH109" t="str">
            <v/>
          </cell>
          <cell r="AI109">
            <v>47863500</v>
          </cell>
          <cell r="AJ109">
            <v>60493200</v>
          </cell>
          <cell r="AK109" t="str">
            <v/>
          </cell>
          <cell r="AL109">
            <v>0</v>
          </cell>
          <cell r="AM109">
            <v>0</v>
          </cell>
          <cell r="AN109" t="str">
            <v/>
          </cell>
          <cell r="AO109">
            <v>77528200</v>
          </cell>
          <cell r="AP109">
            <v>82027600</v>
          </cell>
        </row>
        <row r="110">
          <cell r="B110" t="str">
            <v xml:space="preserve">*Includes curtailment gains not recognized as a component of net periodic cost </v>
          </cell>
        </row>
        <row r="112">
          <cell r="B112" t="str">
            <v xml:space="preserve">Estimated amounts that will be amortized from accumulated </v>
          </cell>
        </row>
        <row r="113">
          <cell r="B113" t="str">
            <v xml:space="preserve">other comprehensive income over the next fiscal year </v>
          </cell>
        </row>
        <row r="114">
          <cell r="B114" t="str">
            <v xml:space="preserve">9. </v>
          </cell>
          <cell r="C114" t="str">
            <v xml:space="preserve">Initial net asset (obligation) </v>
          </cell>
          <cell r="D114" t="str">
            <v xml:space="preserve"> </v>
          </cell>
          <cell r="E114">
            <v>0</v>
          </cell>
          <cell r="F114" t="str">
            <v/>
          </cell>
          <cell r="G114" t="str">
            <v/>
          </cell>
          <cell r="H114">
            <v>0</v>
          </cell>
          <cell r="I114" t="str">
            <v/>
          </cell>
          <cell r="J114" t="str">
            <v/>
          </cell>
          <cell r="K114">
            <v>0</v>
          </cell>
          <cell r="L114" t="str">
            <v/>
          </cell>
          <cell r="M114" t="str">
            <v/>
          </cell>
          <cell r="N114">
            <v>0</v>
          </cell>
          <cell r="O114" t="str">
            <v/>
          </cell>
          <cell r="P114" t="str">
            <v/>
          </cell>
          <cell r="Q114">
            <v>0</v>
          </cell>
          <cell r="R114" t="str">
            <v/>
          </cell>
          <cell r="S114" t="str">
            <v/>
          </cell>
          <cell r="T114">
            <v>0</v>
          </cell>
          <cell r="U114" t="str">
            <v/>
          </cell>
          <cell r="V114" t="str">
            <v/>
          </cell>
          <cell r="W114">
            <v>0</v>
          </cell>
          <cell r="X114" t="str">
            <v/>
          </cell>
          <cell r="Y114" t="str">
            <v/>
          </cell>
          <cell r="Z114">
            <v>0</v>
          </cell>
          <cell r="AA114" t="str">
            <v/>
          </cell>
          <cell r="AB114" t="str">
            <v/>
          </cell>
          <cell r="AC114">
            <v>0</v>
          </cell>
          <cell r="AD114" t="str">
            <v/>
          </cell>
          <cell r="AE114" t="str">
            <v/>
          </cell>
          <cell r="AF114">
            <v>0</v>
          </cell>
          <cell r="AG114" t="str">
            <v/>
          </cell>
          <cell r="AH114" t="str">
            <v/>
          </cell>
          <cell r="AI114">
            <v>0</v>
          </cell>
          <cell r="AJ114" t="str">
            <v/>
          </cell>
          <cell r="AK114" t="str">
            <v/>
          </cell>
          <cell r="AL114">
            <v>0</v>
          </cell>
          <cell r="AM114" t="str">
            <v/>
          </cell>
          <cell r="AN114" t="str">
            <v/>
          </cell>
          <cell r="AO114">
            <v>0</v>
          </cell>
          <cell r="AP114" t="str">
            <v/>
          </cell>
        </row>
        <row r="115">
          <cell r="B115" t="str">
            <v xml:space="preserve">10. </v>
          </cell>
          <cell r="C115" t="str">
            <v xml:space="preserve">Prior service credit (cost) </v>
          </cell>
          <cell r="D115" t="str">
            <v xml:space="preserve"> </v>
          </cell>
          <cell r="E115">
            <v>0</v>
          </cell>
          <cell r="F115" t="str">
            <v/>
          </cell>
          <cell r="G115" t="str">
            <v/>
          </cell>
          <cell r="H115">
            <v>0</v>
          </cell>
          <cell r="I115" t="str">
            <v/>
          </cell>
          <cell r="J115" t="str">
            <v/>
          </cell>
          <cell r="K115">
            <v>0</v>
          </cell>
          <cell r="L115" t="str">
            <v/>
          </cell>
          <cell r="M115" t="str">
            <v/>
          </cell>
          <cell r="N115">
            <v>0</v>
          </cell>
          <cell r="O115" t="str">
            <v/>
          </cell>
          <cell r="P115" t="str">
            <v/>
          </cell>
          <cell r="Q115">
            <v>0</v>
          </cell>
          <cell r="R115" t="str">
            <v/>
          </cell>
          <cell r="S115" t="str">
            <v/>
          </cell>
          <cell r="T115">
            <v>0</v>
          </cell>
          <cell r="U115" t="str">
            <v/>
          </cell>
          <cell r="V115" t="str">
            <v/>
          </cell>
          <cell r="W115">
            <v>0</v>
          </cell>
          <cell r="X115" t="str">
            <v/>
          </cell>
          <cell r="Y115" t="str">
            <v/>
          </cell>
          <cell r="Z115">
            <v>0</v>
          </cell>
          <cell r="AA115" t="str">
            <v/>
          </cell>
          <cell r="AB115" t="str">
            <v/>
          </cell>
          <cell r="AC115">
            <v>0</v>
          </cell>
          <cell r="AD115" t="str">
            <v/>
          </cell>
          <cell r="AE115" t="str">
            <v/>
          </cell>
          <cell r="AF115">
            <v>0</v>
          </cell>
          <cell r="AG115" t="str">
            <v/>
          </cell>
          <cell r="AH115" t="str">
            <v/>
          </cell>
          <cell r="AI115">
            <v>0</v>
          </cell>
          <cell r="AJ115" t="str">
            <v/>
          </cell>
          <cell r="AK115" t="str">
            <v/>
          </cell>
          <cell r="AL115">
            <v>0</v>
          </cell>
          <cell r="AM115" t="str">
            <v/>
          </cell>
          <cell r="AN115" t="str">
            <v/>
          </cell>
          <cell r="AO115">
            <v>0</v>
          </cell>
        </row>
        <row r="116">
          <cell r="B116" t="str">
            <v xml:space="preserve">11. </v>
          </cell>
          <cell r="C116" t="str">
            <v xml:space="preserve">Net gain (loss) </v>
          </cell>
          <cell r="D116" t="str">
            <v xml:space="preserve"> </v>
          </cell>
          <cell r="E116">
            <v>-1748300</v>
          </cell>
          <cell r="F116" t="str">
            <v/>
          </cell>
          <cell r="G116" t="str">
            <v/>
          </cell>
          <cell r="H116">
            <v>0</v>
          </cell>
          <cell r="I116" t="str">
            <v/>
          </cell>
          <cell r="J116" t="str">
            <v/>
          </cell>
          <cell r="K116">
            <v>0</v>
          </cell>
          <cell r="L116" t="str">
            <v/>
          </cell>
          <cell r="M116" t="str">
            <v/>
          </cell>
          <cell r="N116">
            <v>-40200</v>
          </cell>
          <cell r="O116" t="str">
            <v/>
          </cell>
          <cell r="P116" t="str">
            <v/>
          </cell>
          <cell r="Q116">
            <v>-65100</v>
          </cell>
          <cell r="R116" t="str">
            <v/>
          </cell>
          <cell r="S116" t="str">
            <v/>
          </cell>
          <cell r="T116">
            <v>-29400</v>
          </cell>
          <cell r="U116" t="str">
            <v/>
          </cell>
          <cell r="V116" t="str">
            <v/>
          </cell>
          <cell r="W116">
            <v>-345900</v>
          </cell>
          <cell r="X116" t="str">
            <v/>
          </cell>
          <cell r="Y116" t="str">
            <v/>
          </cell>
          <cell r="Z116">
            <v>-90200</v>
          </cell>
          <cell r="AA116" t="str">
            <v/>
          </cell>
          <cell r="AB116" t="str">
            <v/>
          </cell>
          <cell r="AC116">
            <v>-2800</v>
          </cell>
          <cell r="AD116" t="str">
            <v/>
          </cell>
          <cell r="AE116" t="str">
            <v/>
          </cell>
          <cell r="AF116">
            <v>-104100</v>
          </cell>
          <cell r="AG116" t="str">
            <v/>
          </cell>
          <cell r="AH116" t="str">
            <v/>
          </cell>
          <cell r="AI116">
            <v>-7750300</v>
          </cell>
          <cell r="AJ116" t="str">
            <v/>
          </cell>
          <cell r="AK116" t="str">
            <v/>
          </cell>
          <cell r="AL116">
            <v>0</v>
          </cell>
          <cell r="AM116" t="str">
            <v/>
          </cell>
          <cell r="AN116" t="str">
            <v/>
          </cell>
          <cell r="AO116">
            <v>-10176300</v>
          </cell>
          <cell r="AP116" t="str">
            <v/>
          </cell>
        </row>
        <row r="117">
          <cell r="B117" t="str">
            <v xml:space="preserve"> </v>
          </cell>
          <cell r="C117" t="str">
            <v xml:space="preserve"> </v>
          </cell>
          <cell r="D117" t="str">
            <v xml:space="preserve"> </v>
          </cell>
          <cell r="E117">
            <v>-1748300</v>
          </cell>
          <cell r="F117" t="str">
            <v/>
          </cell>
          <cell r="G117" t="str">
            <v/>
          </cell>
          <cell r="H117">
            <v>0</v>
          </cell>
          <cell r="I117" t="str">
            <v/>
          </cell>
          <cell r="J117" t="str">
            <v/>
          </cell>
          <cell r="K117">
            <v>0</v>
          </cell>
          <cell r="L117" t="str">
            <v/>
          </cell>
          <cell r="M117" t="str">
            <v/>
          </cell>
          <cell r="N117">
            <v>-40200</v>
          </cell>
          <cell r="O117" t="str">
            <v/>
          </cell>
          <cell r="P117" t="str">
            <v/>
          </cell>
          <cell r="Q117">
            <v>-65100</v>
          </cell>
          <cell r="R117" t="str">
            <v/>
          </cell>
          <cell r="S117" t="str">
            <v/>
          </cell>
          <cell r="T117">
            <v>-29400</v>
          </cell>
          <cell r="U117" t="str">
            <v/>
          </cell>
          <cell r="V117" t="str">
            <v/>
          </cell>
          <cell r="W117">
            <v>-345900</v>
          </cell>
          <cell r="X117" t="str">
            <v/>
          </cell>
          <cell r="Y117" t="str">
            <v/>
          </cell>
          <cell r="Z117">
            <v>-90200</v>
          </cell>
          <cell r="AA117" t="str">
            <v/>
          </cell>
          <cell r="AB117" t="str">
            <v/>
          </cell>
          <cell r="AC117">
            <v>-2800</v>
          </cell>
          <cell r="AD117" t="str">
            <v/>
          </cell>
          <cell r="AE117" t="str">
            <v/>
          </cell>
          <cell r="AF117">
            <v>-104100</v>
          </cell>
          <cell r="AG117" t="str">
            <v/>
          </cell>
          <cell r="AH117" t="str">
            <v/>
          </cell>
          <cell r="AI117">
            <v>-7750300</v>
          </cell>
          <cell r="AJ117" t="str">
            <v/>
          </cell>
          <cell r="AK117" t="str">
            <v/>
          </cell>
          <cell r="AL117">
            <v>0</v>
          </cell>
          <cell r="AM117" t="str">
            <v/>
          </cell>
          <cell r="AN117" t="str">
            <v/>
          </cell>
          <cell r="AO117">
            <v>-10176300</v>
          </cell>
          <cell r="AP117" t="str">
            <v/>
          </cell>
        </row>
        <row r="119">
          <cell r="A119" t="str">
            <v xml:space="preserve">H. </v>
          </cell>
          <cell r="B119" t="str">
            <v xml:space="preserve">Weighted-average assumptions to determine benefit obligations </v>
          </cell>
        </row>
        <row r="120">
          <cell r="B120" t="str">
            <v xml:space="preserve">1. </v>
          </cell>
          <cell r="C120" t="str">
            <v xml:space="preserve">Discount rate </v>
          </cell>
          <cell r="D120" t="str">
            <v xml:space="preserve"> </v>
          </cell>
          <cell r="E120">
            <v>3.7999999999999999E-2</v>
          </cell>
          <cell r="F120">
            <v>4.0500000000000001E-2</v>
          </cell>
          <cell r="G120" t="str">
            <v/>
          </cell>
          <cell r="H120">
            <v>3.7999999999999999E-2</v>
          </cell>
          <cell r="I120">
            <v>4.0500000000000001E-2</v>
          </cell>
          <cell r="J120" t="str">
            <v/>
          </cell>
          <cell r="K120">
            <v>3.7999999999999999E-2</v>
          </cell>
          <cell r="L120">
            <v>4.0500000000000001E-2</v>
          </cell>
          <cell r="M120" t="str">
            <v/>
          </cell>
          <cell r="N120">
            <v>3.7999999999999999E-2</v>
          </cell>
          <cell r="O120">
            <v>4.0500000000000001E-2</v>
          </cell>
          <cell r="P120" t="str">
            <v/>
          </cell>
          <cell r="Q120">
            <v>3.7999999999999999E-2</v>
          </cell>
          <cell r="R120">
            <v>4.0500000000000001E-2</v>
          </cell>
          <cell r="S120" t="str">
            <v/>
          </cell>
          <cell r="T120">
            <v>3.7999999999999999E-2</v>
          </cell>
          <cell r="U120">
            <v>4.0500000000000001E-2</v>
          </cell>
          <cell r="V120" t="str">
            <v/>
          </cell>
          <cell r="W120">
            <v>3.7999999999999999E-2</v>
          </cell>
          <cell r="X120">
            <v>4.0500000000000001E-2</v>
          </cell>
          <cell r="Y120" t="str">
            <v/>
          </cell>
          <cell r="Z120">
            <v>3.7999999999999999E-2</v>
          </cell>
          <cell r="AA120">
            <v>4.0500000000000001E-2</v>
          </cell>
          <cell r="AB120" t="str">
            <v/>
          </cell>
          <cell r="AC120">
            <v>3.7999999999999999E-2</v>
          </cell>
          <cell r="AD120">
            <v>4.0500000000000001E-2</v>
          </cell>
          <cell r="AE120" t="str">
            <v/>
          </cell>
          <cell r="AF120">
            <v>3.7999999999999999E-2</v>
          </cell>
          <cell r="AG120">
            <v>4.0500000000000001E-2</v>
          </cell>
          <cell r="AH120" t="str">
            <v/>
          </cell>
          <cell r="AI120">
            <v>3.7999999999999999E-2</v>
          </cell>
          <cell r="AJ120">
            <v>4.0500000000000001E-2</v>
          </cell>
          <cell r="AK120" t="str">
            <v/>
          </cell>
          <cell r="AL120">
            <v>3.7999999999999999E-2</v>
          </cell>
          <cell r="AM120">
            <v>4.0500000000000001E-2</v>
          </cell>
          <cell r="AN120" t="str">
            <v/>
          </cell>
          <cell r="AO120">
            <v>3.7999999999999999E-2</v>
          </cell>
          <cell r="AP120">
            <v>4.0500000000000001E-2</v>
          </cell>
        </row>
        <row r="121">
          <cell r="B121" t="str">
            <v xml:space="preserve">2. </v>
          </cell>
          <cell r="C121" t="str">
            <v xml:space="preserve">Rate of compensation increase </v>
          </cell>
          <cell r="D121" t="str">
            <v xml:space="preserve"> </v>
          </cell>
          <cell r="E121">
            <v>3.5700000000000003E-2</v>
          </cell>
          <cell r="F121">
            <v>3.9399999999999998E-2</v>
          </cell>
          <cell r="G121" t="str">
            <v/>
          </cell>
          <cell r="H121">
            <v>3.5700000000000003E-2</v>
          </cell>
          <cell r="I121">
            <v>3.7400000000000003E-2</v>
          </cell>
          <cell r="J121" t="str">
            <v/>
          </cell>
          <cell r="K121">
            <v>3.5700000000000003E-2</v>
          </cell>
          <cell r="L121">
            <v>3.7400000000000003E-2</v>
          </cell>
          <cell r="M121" t="str">
            <v/>
          </cell>
          <cell r="N121">
            <v>3.5700000000000003E-2</v>
          </cell>
          <cell r="O121">
            <v>3.9399999999999998E-2</v>
          </cell>
          <cell r="P121" t="str">
            <v/>
          </cell>
          <cell r="Q121">
            <v>3.5700000000000003E-2</v>
          </cell>
          <cell r="R121">
            <v>3.9399999999999998E-2</v>
          </cell>
          <cell r="S121" t="str">
            <v/>
          </cell>
          <cell r="T121">
            <v>3.5700000000000003E-2</v>
          </cell>
          <cell r="U121">
            <v>3.9399999999999998E-2</v>
          </cell>
          <cell r="V121" t="str">
            <v/>
          </cell>
          <cell r="W121">
            <v>3.5700000000000003E-2</v>
          </cell>
          <cell r="X121">
            <v>3.9399999999999998E-2</v>
          </cell>
          <cell r="Y121" t="str">
            <v/>
          </cell>
          <cell r="Z121">
            <v>3.5700000000000003E-2</v>
          </cell>
          <cell r="AA121">
            <v>3.9399999999999998E-2</v>
          </cell>
          <cell r="AB121" t="str">
            <v/>
          </cell>
          <cell r="AC121">
            <v>3.5700000000000003E-2</v>
          </cell>
          <cell r="AD121">
            <v>3.9399999999999998E-2</v>
          </cell>
          <cell r="AE121" t="str">
            <v/>
          </cell>
          <cell r="AF121">
            <v>3.5700000000000003E-2</v>
          </cell>
          <cell r="AG121">
            <v>3.9399999999999998E-2</v>
          </cell>
          <cell r="AH121" t="str">
            <v/>
          </cell>
          <cell r="AI121">
            <v>3.5700000000000003E-2</v>
          </cell>
          <cell r="AJ121">
            <v>3.9399999999999998E-2</v>
          </cell>
          <cell r="AK121" t="str">
            <v/>
          </cell>
          <cell r="AL121">
            <v>3.5700000000000003E-2</v>
          </cell>
          <cell r="AM121" t="str">
            <v>Not applicable</v>
          </cell>
          <cell r="AN121" t="str">
            <v/>
          </cell>
          <cell r="AO121">
            <v>3.5700000000000003E-2</v>
          </cell>
          <cell r="AP121">
            <v>3.9399999999999998E-2</v>
          </cell>
        </row>
        <row r="122">
          <cell r="B122" t="str">
            <v xml:space="preserve">3. </v>
          </cell>
          <cell r="C122" t="str">
            <v xml:space="preserve">Measurement date </v>
          </cell>
          <cell r="D122" t="str">
            <v xml:space="preserve"> </v>
          </cell>
          <cell r="E122" t="str">
            <v>31-Dec-2017</v>
          </cell>
          <cell r="F122" t="str">
            <v>31-Dec-2016</v>
          </cell>
          <cell r="G122" t="str">
            <v/>
          </cell>
          <cell r="H122" t="str">
            <v>31-Dec-2017</v>
          </cell>
          <cell r="I122" t="str">
            <v>31-Dec-2016</v>
          </cell>
          <cell r="J122" t="str">
            <v/>
          </cell>
          <cell r="K122" t="str">
            <v>31-Dec-2017</v>
          </cell>
          <cell r="L122" t="str">
            <v>31-Dec-2016</v>
          </cell>
          <cell r="M122" t="str">
            <v/>
          </cell>
          <cell r="N122" t="str">
            <v>31-Dec-2017</v>
          </cell>
          <cell r="O122" t="str">
            <v>31-Dec-2016</v>
          </cell>
          <cell r="P122" t="str">
            <v/>
          </cell>
          <cell r="Q122" t="str">
            <v>31-Dec-2017</v>
          </cell>
          <cell r="R122" t="str">
            <v>31-Dec-2016</v>
          </cell>
          <cell r="S122" t="str">
            <v/>
          </cell>
          <cell r="T122" t="str">
            <v>31-Dec-2017</v>
          </cell>
          <cell r="U122" t="str">
            <v>31-Dec-2016</v>
          </cell>
          <cell r="V122" t="str">
            <v/>
          </cell>
          <cell r="W122" t="str">
            <v>31-Dec-2017</v>
          </cell>
          <cell r="X122" t="str">
            <v>31-Dec-2016</v>
          </cell>
          <cell r="Y122" t="str">
            <v/>
          </cell>
          <cell r="Z122" t="str">
            <v>31-Dec-2017</v>
          </cell>
          <cell r="AA122" t="str">
            <v>31-Dec-2016</v>
          </cell>
          <cell r="AB122" t="str">
            <v/>
          </cell>
          <cell r="AC122" t="str">
            <v>31-Dec-2017</v>
          </cell>
          <cell r="AD122" t="str">
            <v>31-Dec-2016</v>
          </cell>
          <cell r="AE122" t="str">
            <v/>
          </cell>
          <cell r="AF122" t="str">
            <v>31-Dec-2017</v>
          </cell>
          <cell r="AG122" t="str">
            <v>31-Dec-2016</v>
          </cell>
          <cell r="AH122" t="str">
            <v/>
          </cell>
          <cell r="AI122" t="str">
            <v>31-Dec-2017</v>
          </cell>
          <cell r="AJ122" t="str">
            <v>31-Dec-2016</v>
          </cell>
          <cell r="AK122" t="str">
            <v/>
          </cell>
          <cell r="AL122" t="str">
            <v>31-Dec-2017</v>
          </cell>
          <cell r="AM122" t="str">
            <v>31-Dec-2016</v>
          </cell>
          <cell r="AN122" t="str">
            <v/>
          </cell>
          <cell r="AO122" t="str">
            <v>31-Dec-2017</v>
          </cell>
          <cell r="AP122" t="str">
            <v>31-Dec-2016</v>
          </cell>
        </row>
        <row r="124">
          <cell r="A124" t="str">
            <v xml:space="preserve">I. </v>
          </cell>
          <cell r="B124" t="str">
            <v xml:space="preserve">Assumptions to determine net cost </v>
          </cell>
        </row>
        <row r="125">
          <cell r="B125" t="str">
            <v xml:space="preserve">1. </v>
          </cell>
          <cell r="C125" t="str">
            <v xml:space="preserve">a. Effective discount rate for benefit obligations </v>
          </cell>
          <cell r="D125" t="str">
            <v xml:space="preserve"> </v>
          </cell>
          <cell r="E125">
            <v>4.0500000000000001E-2</v>
          </cell>
          <cell r="F125">
            <v>4.2000000000000003E-2</v>
          </cell>
          <cell r="G125" t="str">
            <v/>
          </cell>
          <cell r="H125">
            <v>4.0500000000000001E-2</v>
          </cell>
          <cell r="I125">
            <v>4.2000000000000003E-2</v>
          </cell>
          <cell r="J125" t="str">
            <v/>
          </cell>
          <cell r="K125">
            <v>4.0500000000000001E-2</v>
          </cell>
          <cell r="L125">
            <v>4.2000000000000003E-2</v>
          </cell>
          <cell r="M125" t="str">
            <v/>
          </cell>
          <cell r="N125">
            <v>4.0500000000000001E-2</v>
          </cell>
          <cell r="O125">
            <v>4.2000000000000003E-2</v>
          </cell>
          <cell r="P125" t="str">
            <v/>
          </cell>
          <cell r="Q125">
            <v>4.0500000000000001E-2</v>
          </cell>
          <cell r="R125">
            <v>4.2000000000000003E-2</v>
          </cell>
          <cell r="S125" t="str">
            <v/>
          </cell>
          <cell r="T125">
            <v>4.0500000000000001E-2</v>
          </cell>
          <cell r="U125">
            <v>4.2000000000000003E-2</v>
          </cell>
          <cell r="V125" t="str">
            <v/>
          </cell>
          <cell r="W125">
            <v>4.0500000000000001E-2</v>
          </cell>
          <cell r="X125">
            <v>4.2000000000000003E-2</v>
          </cell>
          <cell r="Y125" t="str">
            <v/>
          </cell>
          <cell r="Z125">
            <v>4.0500000000000001E-2</v>
          </cell>
          <cell r="AA125">
            <v>4.2000000000000003E-2</v>
          </cell>
          <cell r="AB125" t="str">
            <v/>
          </cell>
          <cell r="AC125">
            <v>4.0500000000000001E-2</v>
          </cell>
          <cell r="AD125">
            <v>4.2000000000000003E-2</v>
          </cell>
          <cell r="AE125" t="str">
            <v/>
          </cell>
          <cell r="AF125">
            <v>4.0500000000000001E-2</v>
          </cell>
          <cell r="AG125">
            <v>4.2000000000000003E-2</v>
          </cell>
          <cell r="AH125" t="str">
            <v/>
          </cell>
          <cell r="AI125">
            <v>4.0500000000000001E-2</v>
          </cell>
          <cell r="AJ125">
            <v>4.2000000000000003E-2</v>
          </cell>
          <cell r="AK125" t="str">
            <v/>
          </cell>
          <cell r="AL125">
            <v>4.0500000000000001E-2</v>
          </cell>
          <cell r="AM125">
            <v>0</v>
          </cell>
          <cell r="AN125" t="str">
            <v/>
          </cell>
          <cell r="AO125">
            <v>4.0500000000000001E-2</v>
          </cell>
          <cell r="AP125">
            <v>4.2000000000000003E-2</v>
          </cell>
        </row>
        <row r="126">
          <cell r="C126" t="str">
            <v xml:space="preserve">b. Effective rate for interest on benefit obligations </v>
          </cell>
          <cell r="E126">
            <v>3.5999999999999997E-2</v>
          </cell>
          <cell r="F126">
            <v>4.24E-2</v>
          </cell>
          <cell r="G126" t="str">
            <v/>
          </cell>
          <cell r="H126">
            <v>3.5999999999999997E-2</v>
          </cell>
          <cell r="I126">
            <v>4.24E-2</v>
          </cell>
          <cell r="J126" t="str">
            <v/>
          </cell>
          <cell r="K126">
            <v>3.5999999999999997E-2</v>
          </cell>
          <cell r="L126">
            <v>4.24E-2</v>
          </cell>
          <cell r="M126" t="str">
            <v/>
          </cell>
          <cell r="N126">
            <v>3.5999999999999997E-2</v>
          </cell>
          <cell r="O126">
            <v>4.24E-2</v>
          </cell>
          <cell r="P126" t="str">
            <v/>
          </cell>
          <cell r="Q126">
            <v>3.5999999999999997E-2</v>
          </cell>
          <cell r="R126">
            <v>4.24E-2</v>
          </cell>
          <cell r="S126" t="str">
            <v/>
          </cell>
          <cell r="T126">
            <v>3.5999999999999997E-2</v>
          </cell>
          <cell r="U126">
            <v>4.24E-2</v>
          </cell>
          <cell r="V126" t="str">
            <v/>
          </cell>
          <cell r="W126">
            <v>3.5999999999999997E-2</v>
          </cell>
          <cell r="X126">
            <v>4.24E-2</v>
          </cell>
          <cell r="Y126" t="str">
            <v/>
          </cell>
          <cell r="Z126">
            <v>3.5999999999999997E-2</v>
          </cell>
          <cell r="AA126">
            <v>4.24E-2</v>
          </cell>
          <cell r="AB126" t="str">
            <v/>
          </cell>
          <cell r="AC126">
            <v>3.5999999999999997E-2</v>
          </cell>
          <cell r="AD126">
            <v>4.24E-2</v>
          </cell>
          <cell r="AE126" t="str">
            <v/>
          </cell>
          <cell r="AF126">
            <v>3.5999999999999997E-2</v>
          </cell>
          <cell r="AG126">
            <v>4.24E-2</v>
          </cell>
          <cell r="AH126" t="str">
            <v/>
          </cell>
          <cell r="AI126">
            <v>3.5999999999999997E-2</v>
          </cell>
          <cell r="AJ126">
            <v>4.24E-2</v>
          </cell>
          <cell r="AK126" t="str">
            <v/>
          </cell>
          <cell r="AL126" t="str">
            <v>Not applicable</v>
          </cell>
          <cell r="AM126" t="str">
            <v>Not applicable</v>
          </cell>
          <cell r="AN126" t="str">
            <v/>
          </cell>
          <cell r="AO126">
            <v>3.5999999999999997E-2</v>
          </cell>
          <cell r="AP126">
            <v>4.24E-2</v>
          </cell>
        </row>
        <row r="127">
          <cell r="C127" t="str">
            <v xml:space="preserve">c. Effective rate for service cost </v>
          </cell>
          <cell r="E127">
            <v>4.1500000000000002E-2</v>
          </cell>
          <cell r="F127">
            <v>3.9600000000000003E-2</v>
          </cell>
          <cell r="G127" t="str">
            <v/>
          </cell>
          <cell r="H127">
            <v>4.1500000000000002E-2</v>
          </cell>
          <cell r="I127">
            <v>3.9600000000000003E-2</v>
          </cell>
          <cell r="J127" t="str">
            <v/>
          </cell>
          <cell r="K127">
            <v>4.1500000000000002E-2</v>
          </cell>
          <cell r="L127">
            <v>3.9600000000000003E-2</v>
          </cell>
          <cell r="M127" t="str">
            <v/>
          </cell>
          <cell r="N127">
            <v>4.1500000000000002E-2</v>
          </cell>
          <cell r="O127">
            <v>3.9600000000000003E-2</v>
          </cell>
          <cell r="P127" t="str">
            <v/>
          </cell>
          <cell r="Q127">
            <v>4.1500000000000002E-2</v>
          </cell>
          <cell r="R127">
            <v>3.9600000000000003E-2</v>
          </cell>
          <cell r="S127" t="str">
            <v/>
          </cell>
          <cell r="T127">
            <v>4.1500000000000002E-2</v>
          </cell>
          <cell r="U127">
            <v>3.9600000000000003E-2</v>
          </cell>
          <cell r="V127" t="str">
            <v/>
          </cell>
          <cell r="W127">
            <v>4.1500000000000002E-2</v>
          </cell>
          <cell r="X127">
            <v>3.9600000000000003E-2</v>
          </cell>
          <cell r="Y127" t="str">
            <v/>
          </cell>
          <cell r="Z127">
            <v>4.1500000000000002E-2</v>
          </cell>
          <cell r="AA127">
            <v>3.9600000000000003E-2</v>
          </cell>
          <cell r="AB127" t="str">
            <v/>
          </cell>
          <cell r="AC127">
            <v>4.1500000000000002E-2</v>
          </cell>
          <cell r="AD127">
            <v>3.9600000000000003E-2</v>
          </cell>
          <cell r="AE127" t="str">
            <v/>
          </cell>
          <cell r="AF127">
            <v>4.1500000000000002E-2</v>
          </cell>
          <cell r="AG127">
            <v>3.9600000000000003E-2</v>
          </cell>
          <cell r="AH127" t="str">
            <v/>
          </cell>
          <cell r="AI127">
            <v>4.1500000000000002E-2</v>
          </cell>
          <cell r="AJ127">
            <v>3.9600000000000003E-2</v>
          </cell>
          <cell r="AK127" t="str">
            <v/>
          </cell>
          <cell r="AL127" t="str">
            <v>Not applicable</v>
          </cell>
          <cell r="AM127" t="str">
            <v>Not applicable</v>
          </cell>
          <cell r="AN127" t="str">
            <v/>
          </cell>
          <cell r="AO127">
            <v>4.1500000000000002E-2</v>
          </cell>
          <cell r="AP127">
            <v>3.9600000000000003E-2</v>
          </cell>
        </row>
        <row r="128">
          <cell r="C128" t="str">
            <v xml:space="preserve">d. Effective rate for interest on service cost </v>
          </cell>
          <cell r="E128">
            <v>3.85E-2</v>
          </cell>
          <cell r="F128">
            <v>4.2000000000000003E-2</v>
          </cell>
          <cell r="G128" t="str">
            <v/>
          </cell>
          <cell r="H128">
            <v>3.85E-2</v>
          </cell>
          <cell r="I128">
            <v>4.2000000000000003E-2</v>
          </cell>
          <cell r="J128" t="str">
            <v/>
          </cell>
          <cell r="K128">
            <v>3.85E-2</v>
          </cell>
          <cell r="L128">
            <v>4.2000000000000003E-2</v>
          </cell>
          <cell r="M128" t="str">
            <v/>
          </cell>
          <cell r="N128">
            <v>3.85E-2</v>
          </cell>
          <cell r="O128">
            <v>4.2000000000000003E-2</v>
          </cell>
          <cell r="P128" t="str">
            <v/>
          </cell>
          <cell r="Q128">
            <v>3.85E-2</v>
          </cell>
          <cell r="R128">
            <v>4.2000000000000003E-2</v>
          </cell>
          <cell r="S128" t="str">
            <v/>
          </cell>
          <cell r="T128">
            <v>3.85E-2</v>
          </cell>
          <cell r="U128">
            <v>4.2000000000000003E-2</v>
          </cell>
          <cell r="V128" t="str">
            <v/>
          </cell>
          <cell r="W128">
            <v>3.85E-2</v>
          </cell>
          <cell r="X128">
            <v>4.2000000000000003E-2</v>
          </cell>
          <cell r="Y128" t="str">
            <v/>
          </cell>
          <cell r="Z128">
            <v>3.85E-2</v>
          </cell>
          <cell r="AA128">
            <v>4.2000000000000003E-2</v>
          </cell>
          <cell r="AB128" t="str">
            <v/>
          </cell>
          <cell r="AC128">
            <v>3.85E-2</v>
          </cell>
          <cell r="AD128">
            <v>4.2000000000000003E-2</v>
          </cell>
          <cell r="AE128" t="str">
            <v/>
          </cell>
          <cell r="AF128">
            <v>3.85E-2</v>
          </cell>
          <cell r="AG128">
            <v>4.2000000000000003E-2</v>
          </cell>
          <cell r="AH128" t="str">
            <v/>
          </cell>
          <cell r="AI128">
            <v>3.85E-2</v>
          </cell>
          <cell r="AJ128">
            <v>4.2000000000000003E-2</v>
          </cell>
          <cell r="AK128" t="str">
            <v/>
          </cell>
          <cell r="AL128" t="str">
            <v>Not applicable</v>
          </cell>
          <cell r="AM128" t="str">
            <v>Not applicable</v>
          </cell>
          <cell r="AN128" t="str">
            <v/>
          </cell>
          <cell r="AO128">
            <v>3.85E-2</v>
          </cell>
          <cell r="AP128">
            <v>4.2000000000000003E-2</v>
          </cell>
        </row>
        <row r="129">
          <cell r="B129" t="str">
            <v xml:space="preserve">2. </v>
          </cell>
          <cell r="C129" t="str">
            <v xml:space="preserve">Expected return on assets </v>
          </cell>
          <cell r="D129" t="str">
            <v xml:space="preserve"> </v>
          </cell>
          <cell r="E129">
            <v>7.0000000000000007E-2</v>
          </cell>
          <cell r="F129">
            <v>7.0000000000000007E-2</v>
          </cell>
          <cell r="G129" t="str">
            <v/>
          </cell>
          <cell r="H129">
            <v>7.0000000000000007E-2</v>
          </cell>
          <cell r="I129">
            <v>7.0000000000000007E-2</v>
          </cell>
          <cell r="J129" t="str">
            <v/>
          </cell>
          <cell r="K129">
            <v>7.0000000000000007E-2</v>
          </cell>
          <cell r="L129">
            <v>7.0000000000000007E-2</v>
          </cell>
          <cell r="M129" t="str">
            <v/>
          </cell>
          <cell r="N129">
            <v>7.0000000000000007E-2</v>
          </cell>
          <cell r="O129">
            <v>7.0000000000000007E-2</v>
          </cell>
          <cell r="P129" t="str">
            <v/>
          </cell>
          <cell r="Q129">
            <v>7.0000000000000007E-2</v>
          </cell>
          <cell r="R129">
            <v>7.0000000000000007E-2</v>
          </cell>
          <cell r="S129" t="str">
            <v/>
          </cell>
          <cell r="T129">
            <v>7.0000000000000007E-2</v>
          </cell>
          <cell r="U129">
            <v>7.0000000000000007E-2</v>
          </cell>
          <cell r="V129" t="str">
            <v/>
          </cell>
          <cell r="W129">
            <v>7.0000000000000007E-2</v>
          </cell>
          <cell r="X129">
            <v>7.0000000000000007E-2</v>
          </cell>
          <cell r="Y129" t="str">
            <v/>
          </cell>
          <cell r="Z129">
            <v>7.0000000000000007E-2</v>
          </cell>
          <cell r="AA129">
            <v>7.0000000000000007E-2</v>
          </cell>
          <cell r="AB129" t="str">
            <v/>
          </cell>
          <cell r="AC129">
            <v>7.0000000000000007E-2</v>
          </cell>
          <cell r="AD129">
            <v>7.0000000000000007E-2</v>
          </cell>
          <cell r="AE129" t="str">
            <v/>
          </cell>
          <cell r="AF129">
            <v>7.0000000000000007E-2</v>
          </cell>
          <cell r="AG129">
            <v>7.0000000000000007E-2</v>
          </cell>
          <cell r="AH129" t="str">
            <v/>
          </cell>
          <cell r="AI129">
            <v>7.0000000000000007E-2</v>
          </cell>
          <cell r="AJ129">
            <v>7.0000000000000007E-2</v>
          </cell>
          <cell r="AK129" t="str">
            <v/>
          </cell>
          <cell r="AL129">
            <v>7.0000000000000007E-2</v>
          </cell>
          <cell r="AM129">
            <v>0</v>
          </cell>
          <cell r="AN129" t="str">
            <v/>
          </cell>
          <cell r="AO129">
            <v>7.0000000000000007E-2</v>
          </cell>
          <cell r="AP129">
            <v>7.0000000000000007E-2</v>
          </cell>
        </row>
        <row r="130">
          <cell r="B130" t="str">
            <v xml:space="preserve">3. </v>
          </cell>
          <cell r="C130" t="str">
            <v xml:space="preserve">Rate of compensation increase </v>
          </cell>
          <cell r="D130" t="str">
            <v xml:space="preserve"> </v>
          </cell>
          <cell r="E130">
            <v>3.9399999999999998E-2</v>
          </cell>
          <cell r="F130">
            <v>3.9E-2</v>
          </cell>
          <cell r="G130" t="str">
            <v/>
          </cell>
          <cell r="H130">
            <v>3.7400000000000003E-2</v>
          </cell>
          <cell r="I130">
            <v>3.9E-2</v>
          </cell>
          <cell r="J130" t="str">
            <v/>
          </cell>
          <cell r="K130">
            <v>3.7400000000000003E-2</v>
          </cell>
          <cell r="L130">
            <v>3.9E-2</v>
          </cell>
          <cell r="M130" t="str">
            <v/>
          </cell>
          <cell r="N130">
            <v>3.9399999999999998E-2</v>
          </cell>
          <cell r="O130">
            <v>3.9E-2</v>
          </cell>
          <cell r="P130" t="str">
            <v/>
          </cell>
          <cell r="Q130">
            <v>3.9399999999999998E-2</v>
          </cell>
          <cell r="R130">
            <v>3.9E-2</v>
          </cell>
          <cell r="S130" t="str">
            <v/>
          </cell>
          <cell r="T130">
            <v>3.9399999999999998E-2</v>
          </cell>
          <cell r="U130">
            <v>3.9E-2</v>
          </cell>
          <cell r="V130" t="str">
            <v/>
          </cell>
          <cell r="W130">
            <v>3.9399999999999998E-2</v>
          </cell>
          <cell r="X130">
            <v>3.9E-2</v>
          </cell>
          <cell r="Y130" t="str">
            <v/>
          </cell>
          <cell r="Z130">
            <v>3.9399999999999998E-2</v>
          </cell>
          <cell r="AA130">
            <v>3.9E-2</v>
          </cell>
          <cell r="AB130" t="str">
            <v/>
          </cell>
          <cell r="AC130">
            <v>3.9399999999999998E-2</v>
          </cell>
          <cell r="AD130">
            <v>3.9E-2</v>
          </cell>
          <cell r="AE130" t="str">
            <v/>
          </cell>
          <cell r="AF130">
            <v>3.9399999999999998E-2</v>
          </cell>
          <cell r="AG130">
            <v>3.9E-2</v>
          </cell>
          <cell r="AH130" t="str">
            <v/>
          </cell>
          <cell r="AI130">
            <v>3.9399999999999998E-2</v>
          </cell>
          <cell r="AJ130">
            <v>3.9E-2</v>
          </cell>
          <cell r="AK130" t="str">
            <v/>
          </cell>
          <cell r="AL130" t="str">
            <v>Not applicable</v>
          </cell>
          <cell r="AM130" t="str">
            <v>Not applicable</v>
          </cell>
          <cell r="AN130" t="str">
            <v/>
          </cell>
          <cell r="AO130">
            <v>3.9399999999999998E-2</v>
          </cell>
          <cell r="AP130">
            <v>3.9E-2</v>
          </cell>
        </row>
        <row r="131">
          <cell r="B131" t="str">
            <v xml:space="preserve">4. </v>
          </cell>
          <cell r="C131" t="str">
            <v xml:space="preserve">Basis used to determine overall expected long-term rate-of-return on assets assumption. </v>
          </cell>
          <cell r="D131" t="str">
            <v xml:space="preserve"> </v>
          </cell>
          <cell r="E131" t="str">
            <v/>
          </cell>
          <cell r="G131" t="str">
            <v/>
          </cell>
          <cell r="H131" t="str">
            <v/>
          </cell>
          <cell r="J131" t="str">
            <v/>
          </cell>
          <cell r="K131" t="str">
            <v/>
          </cell>
          <cell r="M131" t="str">
            <v/>
          </cell>
          <cell r="N131" t="str">
            <v/>
          </cell>
          <cell r="P131" t="str">
            <v/>
          </cell>
          <cell r="Q131" t="str">
            <v/>
          </cell>
          <cell r="S131" t="str">
            <v/>
          </cell>
          <cell r="T131" t="str">
            <v/>
          </cell>
          <cell r="V131" t="str">
            <v/>
          </cell>
          <cell r="W131" t="str">
            <v/>
          </cell>
          <cell r="Y131" t="str">
            <v/>
          </cell>
          <cell r="Z131" t="str">
            <v/>
          </cell>
          <cell r="AB131" t="str">
            <v/>
          </cell>
          <cell r="AC131" t="str">
            <v/>
          </cell>
          <cell r="AE131" t="str">
            <v/>
          </cell>
          <cell r="AF131" t="str">
            <v/>
          </cell>
          <cell r="AH131" t="str">
            <v/>
          </cell>
          <cell r="AI131" t="str">
            <v/>
          </cell>
          <cell r="AK131" t="str">
            <v/>
          </cell>
          <cell r="AL131" t="str">
            <v/>
          </cell>
          <cell r="AN131" t="str">
            <v/>
          </cell>
          <cell r="AO131" t="str">
            <v>The expected long term rate of return on assets assumption is documented for the individual plans.</v>
          </cell>
        </row>
        <row r="133">
          <cell r="A133" t="str">
            <v xml:space="preserve">J. </v>
          </cell>
          <cell r="B133" t="str">
            <v xml:space="preserve">Additional year-end information </v>
          </cell>
        </row>
        <row r="134">
          <cell r="B134" t="str">
            <v xml:space="preserve">Required information for all defined benefit plans </v>
          </cell>
        </row>
        <row r="135">
          <cell r="B135" t="str">
            <v xml:space="preserve">1. </v>
          </cell>
          <cell r="C135" t="str">
            <v xml:space="preserve">Accumulated benefit obligation </v>
          </cell>
          <cell r="D135" t="str">
            <v xml:space="preserve"> </v>
          </cell>
          <cell r="E135">
            <v>162692000</v>
          </cell>
          <cell r="F135">
            <v>133228500</v>
          </cell>
          <cell r="G135" t="str">
            <v/>
          </cell>
          <cell r="H135">
            <v>0</v>
          </cell>
          <cell r="I135">
            <v>0</v>
          </cell>
          <cell r="J135" t="str">
            <v/>
          </cell>
          <cell r="K135">
            <v>0</v>
          </cell>
          <cell r="L135">
            <v>0</v>
          </cell>
          <cell r="M135" t="str">
            <v/>
          </cell>
          <cell r="N135">
            <v>2905200</v>
          </cell>
          <cell r="O135">
            <v>2739000</v>
          </cell>
          <cell r="P135" t="str">
            <v/>
          </cell>
          <cell r="Q135">
            <v>5432500</v>
          </cell>
          <cell r="R135">
            <v>6664700</v>
          </cell>
          <cell r="S135" t="str">
            <v/>
          </cell>
          <cell r="T135">
            <v>18923500</v>
          </cell>
          <cell r="U135">
            <v>18707100</v>
          </cell>
          <cell r="V135" t="str">
            <v/>
          </cell>
          <cell r="W135">
            <v>23379300</v>
          </cell>
          <cell r="X135">
            <v>17768200</v>
          </cell>
          <cell r="Y135" t="str">
            <v/>
          </cell>
          <cell r="Z135">
            <v>6239000</v>
          </cell>
          <cell r="AA135">
            <v>5972500</v>
          </cell>
          <cell r="AB135" t="str">
            <v/>
          </cell>
          <cell r="AC135">
            <v>143100</v>
          </cell>
          <cell r="AD135">
            <v>135800</v>
          </cell>
          <cell r="AE135" t="str">
            <v/>
          </cell>
          <cell r="AF135">
            <v>9622000</v>
          </cell>
          <cell r="AG135">
            <v>5795600</v>
          </cell>
          <cell r="AH135" t="str">
            <v/>
          </cell>
          <cell r="AI135">
            <v>635590900</v>
          </cell>
          <cell r="AJ135">
            <v>584075900</v>
          </cell>
          <cell r="AK135" t="str">
            <v/>
          </cell>
          <cell r="AL135">
            <v>0</v>
          </cell>
          <cell r="AM135">
            <v>0</v>
          </cell>
          <cell r="AN135" t="str">
            <v/>
          </cell>
          <cell r="AO135">
            <v>864927500</v>
          </cell>
          <cell r="AP135">
            <v>775087300</v>
          </cell>
        </row>
        <row r="137">
          <cell r="A137" t="str">
            <v xml:space="preserve">K. </v>
          </cell>
          <cell r="B137" t="str">
            <v xml:space="preserve">Additional year-end information for plans with accumulated benefit obligations in excess of plan assets </v>
          </cell>
        </row>
        <row r="138">
          <cell r="B138" t="str">
            <v xml:space="preserve">1. </v>
          </cell>
          <cell r="C138" t="str">
            <v xml:space="preserve">Projected benefit obligation </v>
          </cell>
          <cell r="D138" t="str">
            <v xml:space="preserve"> </v>
          </cell>
          <cell r="E138">
            <v>0</v>
          </cell>
          <cell r="F138">
            <v>0</v>
          </cell>
          <cell r="G138" t="str">
            <v/>
          </cell>
          <cell r="H138">
            <v>0</v>
          </cell>
          <cell r="I138">
            <v>0</v>
          </cell>
          <cell r="J138" t="str">
            <v/>
          </cell>
          <cell r="K138">
            <v>0</v>
          </cell>
          <cell r="L138">
            <v>0</v>
          </cell>
          <cell r="M138" t="str">
            <v/>
          </cell>
          <cell r="N138">
            <v>0</v>
          </cell>
          <cell r="O138">
            <v>0</v>
          </cell>
          <cell r="P138" t="str">
            <v/>
          </cell>
          <cell r="Q138">
            <v>0</v>
          </cell>
          <cell r="R138">
            <v>0</v>
          </cell>
          <cell r="S138" t="str">
            <v/>
          </cell>
          <cell r="T138">
            <v>0</v>
          </cell>
          <cell r="U138">
            <v>0</v>
          </cell>
          <cell r="V138" t="str">
            <v/>
          </cell>
          <cell r="W138">
            <v>0</v>
          </cell>
          <cell r="X138">
            <v>0</v>
          </cell>
          <cell r="Y138" t="str">
            <v/>
          </cell>
          <cell r="Z138">
            <v>0</v>
          </cell>
          <cell r="AA138">
            <v>0</v>
          </cell>
          <cell r="AB138" t="str">
            <v/>
          </cell>
          <cell r="AC138">
            <v>0</v>
          </cell>
          <cell r="AD138">
            <v>0</v>
          </cell>
          <cell r="AE138" t="str">
            <v/>
          </cell>
          <cell r="AF138">
            <v>0</v>
          </cell>
          <cell r="AG138">
            <v>0</v>
          </cell>
          <cell r="AH138" t="str">
            <v/>
          </cell>
          <cell r="AI138">
            <v>0</v>
          </cell>
          <cell r="AJ138">
            <v>0</v>
          </cell>
          <cell r="AK138" t="str">
            <v/>
          </cell>
          <cell r="AL138">
            <v>0</v>
          </cell>
          <cell r="AM138">
            <v>0</v>
          </cell>
          <cell r="AN138" t="str">
            <v/>
          </cell>
          <cell r="AO138">
            <v>0</v>
          </cell>
          <cell r="AP138">
            <v>0</v>
          </cell>
        </row>
        <row r="139">
          <cell r="B139" t="str">
            <v xml:space="preserve">2. </v>
          </cell>
          <cell r="C139" t="str">
            <v xml:space="preserve">Accumulated benefit obligation </v>
          </cell>
          <cell r="D139" t="str">
            <v xml:space="preserve"> </v>
          </cell>
          <cell r="E139">
            <v>0</v>
          </cell>
          <cell r="F139">
            <v>0</v>
          </cell>
          <cell r="G139" t="str">
            <v/>
          </cell>
          <cell r="H139">
            <v>0</v>
          </cell>
          <cell r="I139">
            <v>0</v>
          </cell>
          <cell r="J139" t="str">
            <v/>
          </cell>
          <cell r="K139">
            <v>0</v>
          </cell>
          <cell r="L139">
            <v>0</v>
          </cell>
          <cell r="M139" t="str">
            <v/>
          </cell>
          <cell r="N139">
            <v>0</v>
          </cell>
          <cell r="O139">
            <v>0</v>
          </cell>
          <cell r="P139" t="str">
            <v/>
          </cell>
          <cell r="Q139">
            <v>0</v>
          </cell>
          <cell r="R139">
            <v>0</v>
          </cell>
          <cell r="S139" t="str">
            <v/>
          </cell>
          <cell r="T139">
            <v>0</v>
          </cell>
          <cell r="U139">
            <v>0</v>
          </cell>
          <cell r="V139" t="str">
            <v/>
          </cell>
          <cell r="W139">
            <v>0</v>
          </cell>
          <cell r="X139">
            <v>0</v>
          </cell>
          <cell r="Y139" t="str">
            <v/>
          </cell>
          <cell r="Z139">
            <v>0</v>
          </cell>
          <cell r="AA139">
            <v>0</v>
          </cell>
          <cell r="AB139" t="str">
            <v/>
          </cell>
          <cell r="AC139">
            <v>0</v>
          </cell>
          <cell r="AD139">
            <v>0</v>
          </cell>
          <cell r="AE139" t="str">
            <v/>
          </cell>
          <cell r="AF139">
            <v>0</v>
          </cell>
          <cell r="AG139">
            <v>0</v>
          </cell>
          <cell r="AH139" t="str">
            <v/>
          </cell>
          <cell r="AI139">
            <v>0</v>
          </cell>
          <cell r="AJ139">
            <v>0</v>
          </cell>
          <cell r="AK139" t="str">
            <v/>
          </cell>
          <cell r="AL139">
            <v>0</v>
          </cell>
          <cell r="AM139">
            <v>0</v>
          </cell>
          <cell r="AN139" t="str">
            <v/>
          </cell>
          <cell r="AO139">
            <v>0</v>
          </cell>
          <cell r="AP139">
            <v>0</v>
          </cell>
        </row>
        <row r="140">
          <cell r="B140" t="str">
            <v xml:space="preserve">3. </v>
          </cell>
          <cell r="C140" t="str">
            <v xml:space="preserve">Fair value of plan assets </v>
          </cell>
          <cell r="D140" t="str">
            <v xml:space="preserve"> </v>
          </cell>
          <cell r="E140">
            <v>0</v>
          </cell>
          <cell r="F140">
            <v>0</v>
          </cell>
          <cell r="G140" t="str">
            <v/>
          </cell>
          <cell r="H140">
            <v>0</v>
          </cell>
          <cell r="I140">
            <v>0</v>
          </cell>
          <cell r="J140" t="str">
            <v/>
          </cell>
          <cell r="K140">
            <v>0</v>
          </cell>
          <cell r="L140">
            <v>0</v>
          </cell>
          <cell r="M140" t="str">
            <v/>
          </cell>
          <cell r="N140">
            <v>0</v>
          </cell>
          <cell r="O140">
            <v>0</v>
          </cell>
          <cell r="P140" t="str">
            <v/>
          </cell>
          <cell r="Q140">
            <v>0</v>
          </cell>
          <cell r="R140">
            <v>0</v>
          </cell>
          <cell r="S140" t="str">
            <v/>
          </cell>
          <cell r="T140">
            <v>0</v>
          </cell>
          <cell r="U140">
            <v>0</v>
          </cell>
          <cell r="V140" t="str">
            <v/>
          </cell>
          <cell r="W140">
            <v>0</v>
          </cell>
          <cell r="X140">
            <v>0</v>
          </cell>
          <cell r="Y140" t="str">
            <v/>
          </cell>
          <cell r="Z140">
            <v>0</v>
          </cell>
          <cell r="AA140">
            <v>0</v>
          </cell>
          <cell r="AB140" t="str">
            <v/>
          </cell>
          <cell r="AC140">
            <v>0</v>
          </cell>
          <cell r="AD140">
            <v>0</v>
          </cell>
          <cell r="AE140" t="str">
            <v/>
          </cell>
          <cell r="AF140">
            <v>0</v>
          </cell>
          <cell r="AG140">
            <v>0</v>
          </cell>
          <cell r="AH140" t="str">
            <v/>
          </cell>
          <cell r="AI140">
            <v>0</v>
          </cell>
          <cell r="AJ140">
            <v>0</v>
          </cell>
          <cell r="AK140" t="str">
            <v/>
          </cell>
          <cell r="AL140">
            <v>0</v>
          </cell>
          <cell r="AM140">
            <v>0</v>
          </cell>
          <cell r="AN140" t="str">
            <v/>
          </cell>
          <cell r="AO140">
            <v>0</v>
          </cell>
          <cell r="AP140">
            <v>0</v>
          </cell>
        </row>
        <row r="142">
          <cell r="A142" t="str">
            <v xml:space="preserve">L. </v>
          </cell>
          <cell r="B142" t="str">
            <v xml:space="preserve">Additional year-end information for plans with projected benefit obligations in excess of plan assets </v>
          </cell>
        </row>
        <row r="143">
          <cell r="B143" t="str">
            <v xml:space="preserve">1. </v>
          </cell>
          <cell r="C143" t="str">
            <v xml:space="preserve">Projected benefit obligation </v>
          </cell>
          <cell r="D143" t="str">
            <v xml:space="preserve"> </v>
          </cell>
          <cell r="E143">
            <v>190033900</v>
          </cell>
          <cell r="F143">
            <v>157332300</v>
          </cell>
          <cell r="G143" t="str">
            <v/>
          </cell>
          <cell r="H143">
            <v>0</v>
          </cell>
          <cell r="I143">
            <v>0</v>
          </cell>
          <cell r="J143" t="str">
            <v/>
          </cell>
          <cell r="K143">
            <v>0</v>
          </cell>
          <cell r="L143">
            <v>0</v>
          </cell>
          <cell r="M143" t="str">
            <v/>
          </cell>
          <cell r="N143">
            <v>2905200</v>
          </cell>
          <cell r="O143">
            <v>2759300</v>
          </cell>
          <cell r="P143" t="str">
            <v/>
          </cell>
          <cell r="Q143">
            <v>5676500</v>
          </cell>
          <cell r="R143">
            <v>6918100</v>
          </cell>
          <cell r="S143" t="str">
            <v/>
          </cell>
          <cell r="T143">
            <v>18923500</v>
          </cell>
          <cell r="U143">
            <v>18807200</v>
          </cell>
          <cell r="V143" t="str">
            <v/>
          </cell>
          <cell r="W143">
            <v>32990000</v>
          </cell>
          <cell r="X143">
            <v>26259200</v>
          </cell>
          <cell r="Y143" t="str">
            <v/>
          </cell>
          <cell r="Z143">
            <v>6239100</v>
          </cell>
          <cell r="AA143">
            <v>5973000</v>
          </cell>
          <cell r="AB143" t="str">
            <v/>
          </cell>
          <cell r="AC143">
            <v>143100</v>
          </cell>
          <cell r="AD143">
            <v>135800</v>
          </cell>
          <cell r="AE143" t="str">
            <v/>
          </cell>
          <cell r="AF143">
            <v>10908900</v>
          </cell>
          <cell r="AG143">
            <v>6945900</v>
          </cell>
          <cell r="AH143" t="str">
            <v/>
          </cell>
          <cell r="AI143">
            <v>757942300</v>
          </cell>
          <cell r="AJ143">
            <v>707015200</v>
          </cell>
          <cell r="AK143" t="str">
            <v/>
          </cell>
          <cell r="AL143">
            <v>0</v>
          </cell>
          <cell r="AM143">
            <v>0</v>
          </cell>
          <cell r="AN143" t="str">
            <v/>
          </cell>
          <cell r="AO143">
            <v>1025762500</v>
          </cell>
          <cell r="AP143">
            <v>932146000</v>
          </cell>
        </row>
        <row r="144">
          <cell r="B144" t="str">
            <v xml:space="preserve">2. </v>
          </cell>
          <cell r="C144" t="str">
            <v xml:space="preserve">Fair value of plan assets </v>
          </cell>
          <cell r="D144" t="str">
            <v xml:space="preserve"> </v>
          </cell>
          <cell r="E144">
            <v>165302800</v>
          </cell>
          <cell r="F144">
            <v>139000300</v>
          </cell>
          <cell r="G144" t="str">
            <v/>
          </cell>
          <cell r="H144">
            <v>0</v>
          </cell>
          <cell r="I144">
            <v>0</v>
          </cell>
          <cell r="J144" t="str">
            <v/>
          </cell>
          <cell r="K144">
            <v>0</v>
          </cell>
          <cell r="L144">
            <v>0</v>
          </cell>
          <cell r="M144" t="str">
            <v/>
          </cell>
          <cell r="N144">
            <v>3769200</v>
          </cell>
          <cell r="O144">
            <v>3687700</v>
          </cell>
          <cell r="P144" t="str">
            <v/>
          </cell>
          <cell r="Q144">
            <v>6634600</v>
          </cell>
          <cell r="R144">
            <v>7551700</v>
          </cell>
          <cell r="S144" t="str">
            <v/>
          </cell>
          <cell r="T144">
            <v>20714900</v>
          </cell>
          <cell r="U144">
            <v>19679200</v>
          </cell>
          <cell r="V144" t="str">
            <v/>
          </cell>
          <cell r="W144">
            <v>24327600</v>
          </cell>
          <cell r="X144">
            <v>19216400</v>
          </cell>
          <cell r="Y144" t="str">
            <v/>
          </cell>
          <cell r="Z144">
            <v>7588200</v>
          </cell>
          <cell r="AA144">
            <v>7342100</v>
          </cell>
          <cell r="AB144" t="str">
            <v/>
          </cell>
          <cell r="AC144">
            <v>159000</v>
          </cell>
          <cell r="AD144">
            <v>148200</v>
          </cell>
          <cell r="AE144" t="str">
            <v/>
          </cell>
          <cell r="AF144">
            <v>8886900</v>
          </cell>
          <cell r="AG144">
            <v>5827700</v>
          </cell>
          <cell r="AH144" t="str">
            <v/>
          </cell>
          <cell r="AI144">
            <v>681625200</v>
          </cell>
          <cell r="AJ144">
            <v>621074500</v>
          </cell>
          <cell r="AK144" t="str">
            <v/>
          </cell>
          <cell r="AL144">
            <v>0</v>
          </cell>
          <cell r="AM144">
            <v>0</v>
          </cell>
          <cell r="AN144" t="str">
            <v/>
          </cell>
          <cell r="AO144">
            <v>919008400</v>
          </cell>
          <cell r="AP144">
            <v>823527800</v>
          </cell>
        </row>
        <row r="146">
          <cell r="A146" t="str">
            <v xml:space="preserve">M. </v>
          </cell>
          <cell r="B146" t="str">
            <v xml:space="preserve">Cash flows </v>
          </cell>
        </row>
        <row r="147">
          <cell r="B147" t="str">
            <v xml:space="preserve">1. </v>
          </cell>
          <cell r="C147" t="str">
            <v xml:space="preserve">Projected company contributions for following fiscal year </v>
          </cell>
          <cell r="D147" t="str">
            <v xml:space="preserve"> </v>
          </cell>
          <cell r="E147">
            <v>12989000</v>
          </cell>
          <cell r="F147" t="str">
            <v/>
          </cell>
          <cell r="G147" t="str">
            <v/>
          </cell>
          <cell r="H147">
            <v>0</v>
          </cell>
          <cell r="I147" t="str">
            <v/>
          </cell>
          <cell r="J147" t="str">
            <v/>
          </cell>
          <cell r="K147">
            <v>0</v>
          </cell>
          <cell r="L147" t="str">
            <v/>
          </cell>
          <cell r="M147" t="str">
            <v/>
          </cell>
          <cell r="N147">
            <v>15400</v>
          </cell>
          <cell r="O147" t="str">
            <v/>
          </cell>
          <cell r="P147" t="str">
            <v/>
          </cell>
          <cell r="Q147">
            <v>178900</v>
          </cell>
          <cell r="R147" t="str">
            <v/>
          </cell>
          <cell r="S147" t="str">
            <v/>
          </cell>
          <cell r="T147">
            <v>663300</v>
          </cell>
          <cell r="U147" t="str">
            <v/>
          </cell>
          <cell r="V147" t="str">
            <v/>
          </cell>
          <cell r="W147">
            <v>1840600</v>
          </cell>
          <cell r="X147" t="str">
            <v/>
          </cell>
          <cell r="Y147" t="str">
            <v/>
          </cell>
          <cell r="Z147">
            <v>12399600</v>
          </cell>
          <cell r="AA147" t="str">
            <v/>
          </cell>
          <cell r="AB147" t="str">
            <v/>
          </cell>
          <cell r="AC147">
            <v>483600</v>
          </cell>
          <cell r="AD147" t="str">
            <v/>
          </cell>
          <cell r="AE147" t="str">
            <v/>
          </cell>
          <cell r="AF147">
            <v>1153100</v>
          </cell>
          <cell r="AG147" t="str">
            <v/>
          </cell>
          <cell r="AH147" t="str">
            <v/>
          </cell>
          <cell r="AI147">
            <v>37525300</v>
          </cell>
          <cell r="AJ147" t="str">
            <v/>
          </cell>
          <cell r="AK147" t="str">
            <v/>
          </cell>
          <cell r="AL147">
            <v>0</v>
          </cell>
          <cell r="AM147" t="str">
            <v/>
          </cell>
          <cell r="AN147" t="str">
            <v/>
          </cell>
          <cell r="AO147">
            <v>67248800</v>
          </cell>
        </row>
        <row r="148">
          <cell r="B148" t="str">
            <v xml:space="preserve">2. </v>
          </cell>
          <cell r="C148" t="str">
            <v xml:space="preserve">Expected benefit payments for FYE </v>
          </cell>
        </row>
        <row r="149">
          <cell r="C149" t="str">
            <v xml:space="preserve">31-Dec-2017 : </v>
          </cell>
          <cell r="D149" t="str">
            <v xml:space="preserve"> </v>
          </cell>
          <cell r="E149">
            <v>5177000</v>
          </cell>
          <cell r="F149" t="str">
            <v/>
          </cell>
          <cell r="G149" t="str">
            <v/>
          </cell>
          <cell r="H149">
            <v>0</v>
          </cell>
          <cell r="I149" t="str">
            <v/>
          </cell>
          <cell r="J149" t="str">
            <v/>
          </cell>
          <cell r="K149">
            <v>0</v>
          </cell>
          <cell r="L149" t="str">
            <v/>
          </cell>
          <cell r="M149" t="str">
            <v/>
          </cell>
          <cell r="N149">
            <v>115300</v>
          </cell>
          <cell r="O149" t="str">
            <v/>
          </cell>
          <cell r="P149" t="str">
            <v/>
          </cell>
          <cell r="Q149">
            <v>205200</v>
          </cell>
          <cell r="R149" t="str">
            <v/>
          </cell>
          <cell r="S149" t="str">
            <v/>
          </cell>
          <cell r="T149">
            <v>217300</v>
          </cell>
          <cell r="U149" t="str">
            <v/>
          </cell>
          <cell r="V149" t="str">
            <v/>
          </cell>
          <cell r="W149">
            <v>532200</v>
          </cell>
          <cell r="X149" t="str">
            <v/>
          </cell>
          <cell r="Y149" t="str">
            <v/>
          </cell>
          <cell r="Z149">
            <v>569700</v>
          </cell>
          <cell r="AA149" t="str">
            <v/>
          </cell>
          <cell r="AB149" t="str">
            <v/>
          </cell>
          <cell r="AC149">
            <v>20500</v>
          </cell>
          <cell r="AD149" t="str">
            <v/>
          </cell>
          <cell r="AE149" t="str">
            <v/>
          </cell>
          <cell r="AF149">
            <v>461600</v>
          </cell>
          <cell r="AG149" t="str">
            <v/>
          </cell>
          <cell r="AH149" t="str">
            <v/>
          </cell>
          <cell r="AI149">
            <v>21517100</v>
          </cell>
          <cell r="AJ149" t="str">
            <v/>
          </cell>
          <cell r="AK149" t="str">
            <v/>
          </cell>
          <cell r="AL149">
            <v>21700</v>
          </cell>
          <cell r="AM149" t="str">
            <v/>
          </cell>
          <cell r="AN149" t="str">
            <v/>
          </cell>
          <cell r="AO149">
            <v>28837600</v>
          </cell>
        </row>
        <row r="150">
          <cell r="C150" t="str">
            <v xml:space="preserve">31-Dec-2018 : </v>
          </cell>
          <cell r="D150" t="str">
            <v xml:space="preserve"> </v>
          </cell>
          <cell r="E150">
            <v>5520700</v>
          </cell>
          <cell r="F150" t="str">
            <v/>
          </cell>
          <cell r="G150" t="str">
            <v/>
          </cell>
          <cell r="H150">
            <v>0</v>
          </cell>
          <cell r="I150" t="str">
            <v/>
          </cell>
          <cell r="J150" t="str">
            <v/>
          </cell>
          <cell r="K150">
            <v>0</v>
          </cell>
          <cell r="L150" t="str">
            <v/>
          </cell>
          <cell r="M150" t="str">
            <v/>
          </cell>
          <cell r="N150">
            <v>123000</v>
          </cell>
          <cell r="O150" t="str">
            <v/>
          </cell>
          <cell r="P150" t="str">
            <v/>
          </cell>
          <cell r="Q150">
            <v>218800</v>
          </cell>
          <cell r="R150" t="str">
            <v/>
          </cell>
          <cell r="S150" t="str">
            <v/>
          </cell>
          <cell r="T150">
            <v>231700</v>
          </cell>
          <cell r="U150" t="str">
            <v/>
          </cell>
          <cell r="V150" t="str">
            <v/>
          </cell>
          <cell r="W150">
            <v>567500</v>
          </cell>
          <cell r="X150" t="str">
            <v/>
          </cell>
          <cell r="Y150" t="str">
            <v/>
          </cell>
          <cell r="Z150">
            <v>1012000</v>
          </cell>
          <cell r="AA150" t="str">
            <v/>
          </cell>
          <cell r="AB150" t="str">
            <v/>
          </cell>
          <cell r="AC150">
            <v>45000</v>
          </cell>
          <cell r="AD150" t="str">
            <v/>
          </cell>
          <cell r="AE150" t="str">
            <v/>
          </cell>
          <cell r="AF150">
            <v>492300</v>
          </cell>
          <cell r="AG150" t="str">
            <v/>
          </cell>
          <cell r="AH150" t="str">
            <v/>
          </cell>
          <cell r="AI150">
            <v>22945400</v>
          </cell>
          <cell r="AJ150" t="str">
            <v/>
          </cell>
          <cell r="AK150" t="str">
            <v/>
          </cell>
          <cell r="AL150">
            <v>47600</v>
          </cell>
          <cell r="AM150" t="str">
            <v/>
          </cell>
          <cell r="AN150" t="str">
            <v/>
          </cell>
          <cell r="AO150">
            <v>31204000</v>
          </cell>
        </row>
        <row r="151">
          <cell r="C151" t="str">
            <v xml:space="preserve">31-Dec-2019 : </v>
          </cell>
          <cell r="D151" t="str">
            <v xml:space="preserve"> </v>
          </cell>
          <cell r="E151">
            <v>5889800</v>
          </cell>
          <cell r="F151" t="str">
            <v/>
          </cell>
          <cell r="G151" t="str">
            <v/>
          </cell>
          <cell r="H151">
            <v>0</v>
          </cell>
          <cell r="I151" t="str">
            <v/>
          </cell>
          <cell r="J151" t="str">
            <v/>
          </cell>
          <cell r="K151">
            <v>0</v>
          </cell>
          <cell r="L151" t="str">
            <v/>
          </cell>
          <cell r="M151" t="str">
            <v/>
          </cell>
          <cell r="N151">
            <v>131200</v>
          </cell>
          <cell r="O151" t="str">
            <v/>
          </cell>
          <cell r="P151" t="str">
            <v/>
          </cell>
          <cell r="Q151">
            <v>233400</v>
          </cell>
          <cell r="R151" t="str">
            <v/>
          </cell>
          <cell r="S151" t="str">
            <v/>
          </cell>
          <cell r="T151">
            <v>247200</v>
          </cell>
          <cell r="U151" t="str">
            <v/>
          </cell>
          <cell r="V151" t="str">
            <v/>
          </cell>
          <cell r="W151">
            <v>605500</v>
          </cell>
          <cell r="X151" t="str">
            <v/>
          </cell>
          <cell r="Y151" t="str">
            <v/>
          </cell>
          <cell r="Z151">
            <v>1511600</v>
          </cell>
          <cell r="AA151" t="str">
            <v/>
          </cell>
          <cell r="AB151" t="str">
            <v/>
          </cell>
          <cell r="AC151">
            <v>72800</v>
          </cell>
          <cell r="AD151" t="str">
            <v/>
          </cell>
          <cell r="AE151" t="str">
            <v/>
          </cell>
          <cell r="AF151">
            <v>525200</v>
          </cell>
          <cell r="AG151" t="str">
            <v/>
          </cell>
          <cell r="AH151" t="str">
            <v/>
          </cell>
          <cell r="AI151">
            <v>24479500</v>
          </cell>
          <cell r="AJ151" t="str">
            <v/>
          </cell>
          <cell r="AK151" t="str">
            <v/>
          </cell>
          <cell r="AL151">
            <v>77000</v>
          </cell>
          <cell r="AM151" t="str">
            <v/>
          </cell>
          <cell r="AN151" t="str">
            <v/>
          </cell>
          <cell r="AO151">
            <v>33773200</v>
          </cell>
        </row>
        <row r="152">
          <cell r="C152" t="str">
            <v xml:space="preserve">31-Dec-2020 : </v>
          </cell>
          <cell r="D152" t="str">
            <v xml:space="preserve"> </v>
          </cell>
          <cell r="E152">
            <v>6313900</v>
          </cell>
          <cell r="F152" t="str">
            <v/>
          </cell>
          <cell r="G152" t="str">
            <v/>
          </cell>
          <cell r="H152">
            <v>0</v>
          </cell>
          <cell r="I152" t="str">
            <v/>
          </cell>
          <cell r="J152" t="str">
            <v/>
          </cell>
          <cell r="K152">
            <v>0</v>
          </cell>
          <cell r="L152" t="str">
            <v/>
          </cell>
          <cell r="M152" t="str">
            <v/>
          </cell>
          <cell r="N152">
            <v>140600</v>
          </cell>
          <cell r="O152" t="str">
            <v/>
          </cell>
          <cell r="P152" t="str">
            <v/>
          </cell>
          <cell r="Q152">
            <v>250300</v>
          </cell>
          <cell r="R152" t="str">
            <v/>
          </cell>
          <cell r="S152" t="str">
            <v/>
          </cell>
          <cell r="T152">
            <v>265000</v>
          </cell>
          <cell r="U152" t="str">
            <v/>
          </cell>
          <cell r="V152" t="str">
            <v/>
          </cell>
          <cell r="W152">
            <v>649100</v>
          </cell>
          <cell r="X152" t="str">
            <v/>
          </cell>
          <cell r="Y152" t="str">
            <v/>
          </cell>
          <cell r="Z152">
            <v>2008100</v>
          </cell>
          <cell r="AA152" t="str">
            <v/>
          </cell>
          <cell r="AB152" t="str">
            <v/>
          </cell>
          <cell r="AC152">
            <v>100200</v>
          </cell>
          <cell r="AD152" t="str">
            <v/>
          </cell>
          <cell r="AE152" t="str">
            <v/>
          </cell>
          <cell r="AF152">
            <v>563000</v>
          </cell>
          <cell r="AG152" t="str">
            <v/>
          </cell>
          <cell r="AH152" t="str">
            <v/>
          </cell>
          <cell r="AI152">
            <v>26242300</v>
          </cell>
          <cell r="AJ152" t="str">
            <v/>
          </cell>
          <cell r="AK152" t="str">
            <v/>
          </cell>
          <cell r="AL152">
            <v>106000</v>
          </cell>
          <cell r="AM152" t="str">
            <v/>
          </cell>
          <cell r="AN152" t="str">
            <v/>
          </cell>
          <cell r="AO152">
            <v>36638500</v>
          </cell>
        </row>
        <row r="153">
          <cell r="C153" t="str">
            <v xml:space="preserve">31-Dec-2021 : </v>
          </cell>
          <cell r="D153" t="str">
            <v xml:space="preserve"> </v>
          </cell>
          <cell r="E153">
            <v>6764700</v>
          </cell>
          <cell r="F153" t="str">
            <v/>
          </cell>
          <cell r="G153" t="str">
            <v/>
          </cell>
          <cell r="H153">
            <v>0</v>
          </cell>
          <cell r="I153" t="str">
            <v/>
          </cell>
          <cell r="J153" t="str">
            <v/>
          </cell>
          <cell r="K153">
            <v>0</v>
          </cell>
          <cell r="L153" t="str">
            <v/>
          </cell>
          <cell r="M153" t="str">
            <v/>
          </cell>
          <cell r="N153">
            <v>150700</v>
          </cell>
          <cell r="O153" t="str">
            <v/>
          </cell>
          <cell r="P153" t="str">
            <v/>
          </cell>
          <cell r="Q153">
            <v>268100</v>
          </cell>
          <cell r="R153" t="str">
            <v/>
          </cell>
          <cell r="S153" t="str">
            <v/>
          </cell>
          <cell r="T153">
            <v>284000</v>
          </cell>
          <cell r="U153" t="str">
            <v/>
          </cell>
          <cell r="V153" t="str">
            <v/>
          </cell>
          <cell r="W153">
            <v>695400</v>
          </cell>
          <cell r="X153" t="str">
            <v/>
          </cell>
          <cell r="Y153" t="str">
            <v/>
          </cell>
          <cell r="Z153">
            <v>2462700</v>
          </cell>
          <cell r="AA153" t="str">
            <v/>
          </cell>
          <cell r="AB153" t="str">
            <v/>
          </cell>
          <cell r="AC153">
            <v>125200</v>
          </cell>
          <cell r="AD153" t="str">
            <v/>
          </cell>
          <cell r="AE153" t="str">
            <v/>
          </cell>
          <cell r="AF153">
            <v>603200</v>
          </cell>
          <cell r="AG153" t="str">
            <v/>
          </cell>
          <cell r="AH153" t="str">
            <v/>
          </cell>
          <cell r="AI153">
            <v>28115900</v>
          </cell>
          <cell r="AJ153" t="str">
            <v/>
          </cell>
          <cell r="AK153" t="str">
            <v/>
          </cell>
          <cell r="AL153">
            <v>132500</v>
          </cell>
          <cell r="AM153" t="str">
            <v/>
          </cell>
          <cell r="AN153" t="str">
            <v/>
          </cell>
          <cell r="AO153">
            <v>39602400</v>
          </cell>
        </row>
        <row r="154">
          <cell r="C154" t="str">
            <v>Next five years</v>
          </cell>
          <cell r="D154" t="str">
            <v xml:space="preserve"> </v>
          </cell>
          <cell r="E154">
            <v>41170600</v>
          </cell>
          <cell r="F154" t="str">
            <v/>
          </cell>
          <cell r="G154" t="str">
            <v/>
          </cell>
          <cell r="H154">
            <v>0</v>
          </cell>
          <cell r="I154" t="str">
            <v/>
          </cell>
          <cell r="J154" t="str">
            <v/>
          </cell>
          <cell r="K154">
            <v>0</v>
          </cell>
          <cell r="L154" t="str">
            <v/>
          </cell>
          <cell r="M154" t="str">
            <v/>
          </cell>
          <cell r="N154">
            <v>917000</v>
          </cell>
          <cell r="O154" t="str">
            <v/>
          </cell>
          <cell r="P154" t="str">
            <v/>
          </cell>
          <cell r="Q154">
            <v>1631900</v>
          </cell>
          <cell r="R154" t="str">
            <v/>
          </cell>
          <cell r="S154" t="str">
            <v/>
          </cell>
          <cell r="T154">
            <v>1728100</v>
          </cell>
          <cell r="U154" t="str">
            <v/>
          </cell>
          <cell r="V154" t="str">
            <v/>
          </cell>
          <cell r="W154">
            <v>4232300</v>
          </cell>
          <cell r="X154" t="str">
            <v/>
          </cell>
          <cell r="Y154" t="str">
            <v/>
          </cell>
          <cell r="Z154">
            <v>17970800</v>
          </cell>
          <cell r="AA154" t="str">
            <v/>
          </cell>
          <cell r="AB154" t="str">
            <v/>
          </cell>
          <cell r="AC154">
            <v>932700</v>
          </cell>
          <cell r="AD154" t="str">
            <v/>
          </cell>
          <cell r="AE154" t="str">
            <v/>
          </cell>
          <cell r="AF154">
            <v>3670900</v>
          </cell>
          <cell r="AG154" t="str">
            <v/>
          </cell>
          <cell r="AH154" t="str">
            <v/>
          </cell>
          <cell r="AI154">
            <v>171115300</v>
          </cell>
          <cell r="AJ154" t="str">
            <v/>
          </cell>
          <cell r="AK154" t="str">
            <v/>
          </cell>
          <cell r="AL154">
            <v>986900</v>
          </cell>
          <cell r="AM154" t="str">
            <v/>
          </cell>
          <cell r="AN154" t="str">
            <v/>
          </cell>
          <cell r="AO154">
            <v>244356500</v>
          </cell>
        </row>
        <row r="156">
          <cell r="A156" t="str">
            <v xml:space="preserve">N. </v>
          </cell>
          <cell r="B156" t="str">
            <v xml:space="preserve">Accumulated contributions in excess of net periodic benefit cost </v>
          </cell>
        </row>
        <row r="157">
          <cell r="B157" t="str">
            <v xml:space="preserve">1. </v>
          </cell>
          <cell r="C157" t="str">
            <v xml:space="preserve">Amount as of beginning of year </v>
          </cell>
          <cell r="D157" t="str">
            <v xml:space="preserve"> </v>
          </cell>
          <cell r="E157">
            <v>15678300</v>
          </cell>
          <cell r="F157">
            <v>16478500</v>
          </cell>
          <cell r="G157" t="str">
            <v/>
          </cell>
          <cell r="H157">
            <v>0</v>
          </cell>
          <cell r="I157">
            <v>0</v>
          </cell>
          <cell r="J157" t="str">
            <v/>
          </cell>
          <cell r="K157">
            <v>0</v>
          </cell>
          <cell r="L157">
            <v>0</v>
          </cell>
          <cell r="M157" t="str">
            <v/>
          </cell>
          <cell r="N157">
            <v>1660300</v>
          </cell>
          <cell r="O157">
            <v>955600</v>
          </cell>
          <cell r="P157" t="str">
            <v/>
          </cell>
          <cell r="Q157">
            <v>1987800</v>
          </cell>
          <cell r="R157">
            <v>1750500</v>
          </cell>
          <cell r="S157" t="str">
            <v/>
          </cell>
          <cell r="T157">
            <v>897500</v>
          </cell>
          <cell r="U157">
            <v>773200</v>
          </cell>
          <cell r="V157" t="str">
            <v/>
          </cell>
          <cell r="W157">
            <v>439300</v>
          </cell>
          <cell r="X157">
            <v>349800</v>
          </cell>
          <cell r="Y157" t="str">
            <v/>
          </cell>
          <cell r="Z157">
            <v>3218100</v>
          </cell>
          <cell r="AA157">
            <v>2960300</v>
          </cell>
          <cell r="AB157" t="str">
            <v/>
          </cell>
          <cell r="AC157">
            <v>79100</v>
          </cell>
          <cell r="AD157">
            <v>75600</v>
          </cell>
          <cell r="AE157" t="str">
            <v/>
          </cell>
          <cell r="AF157">
            <v>352100</v>
          </cell>
          <cell r="AG157">
            <v>193600</v>
          </cell>
          <cell r="AH157" t="str">
            <v/>
          </cell>
          <cell r="AI157">
            <v>95883800</v>
          </cell>
          <cell r="AJ157">
            <v>94763000</v>
          </cell>
          <cell r="AK157" t="str">
            <v/>
          </cell>
          <cell r="AL157">
            <v>0</v>
          </cell>
          <cell r="AM157">
            <v>0</v>
          </cell>
          <cell r="AN157" t="str">
            <v/>
          </cell>
          <cell r="AO157">
            <v>120196300</v>
          </cell>
          <cell r="AP157">
            <v>118300100</v>
          </cell>
        </row>
        <row r="158">
          <cell r="B158" t="str">
            <v xml:space="preserve">2. </v>
          </cell>
          <cell r="C158" t="str">
            <v xml:space="preserve">Net periodic pension (cost) income  for fiscal year </v>
          </cell>
          <cell r="D158" t="str">
            <v xml:space="preserve"> </v>
          </cell>
          <cell r="E158">
            <v>-15256500</v>
          </cell>
          <cell r="F158">
            <v>-15973900</v>
          </cell>
          <cell r="G158" t="str">
            <v/>
          </cell>
          <cell r="H158">
            <v>0</v>
          </cell>
          <cell r="I158">
            <v>0</v>
          </cell>
          <cell r="J158" t="str">
            <v/>
          </cell>
          <cell r="K158">
            <v>0</v>
          </cell>
          <cell r="L158">
            <v>0</v>
          </cell>
          <cell r="M158" t="str">
            <v/>
          </cell>
          <cell r="N158">
            <v>116400</v>
          </cell>
          <cell r="O158">
            <v>75100</v>
          </cell>
          <cell r="P158" t="str">
            <v/>
          </cell>
          <cell r="Q158">
            <v>-74500</v>
          </cell>
          <cell r="R158">
            <v>-248500</v>
          </cell>
          <cell r="S158" t="str">
            <v/>
          </cell>
          <cell r="T158">
            <v>728300</v>
          </cell>
          <cell r="U158">
            <v>-2078400</v>
          </cell>
          <cell r="V158" t="str">
            <v/>
          </cell>
          <cell r="W158">
            <v>-3565700</v>
          </cell>
          <cell r="X158">
            <v>-3371600</v>
          </cell>
          <cell r="Y158" t="str">
            <v/>
          </cell>
          <cell r="Z158">
            <v>218600</v>
          </cell>
          <cell r="AA158">
            <v>171200</v>
          </cell>
          <cell r="AB158" t="str">
            <v/>
          </cell>
          <cell r="AC158">
            <v>2600</v>
          </cell>
          <cell r="AD158">
            <v>1600</v>
          </cell>
          <cell r="AE158" t="str">
            <v/>
          </cell>
          <cell r="AF158">
            <v>-1186600</v>
          </cell>
          <cell r="AG158">
            <v>-1029600</v>
          </cell>
          <cell r="AH158" t="str">
            <v/>
          </cell>
          <cell r="AI158">
            <v>-45557900</v>
          </cell>
          <cell r="AJ158">
            <v>-48484300</v>
          </cell>
          <cell r="AK158" t="str">
            <v/>
          </cell>
          <cell r="AL158">
            <v>0</v>
          </cell>
          <cell r="AM158">
            <v>0</v>
          </cell>
          <cell r="AN158" t="str">
            <v/>
          </cell>
          <cell r="AO158">
            <v>-64575300</v>
          </cell>
          <cell r="AP158">
            <v>-70938400</v>
          </cell>
        </row>
        <row r="159">
          <cell r="B159" t="str">
            <v xml:space="preserve">3. </v>
          </cell>
          <cell r="C159" t="str">
            <v xml:space="preserve">Employer contributions made in fiscal year (excludes contributions made between measurement year end and fiscal year end) </v>
          </cell>
          <cell r="D159" t="str">
            <v xml:space="preserve"> </v>
          </cell>
          <cell r="E159">
            <v>18670200</v>
          </cell>
          <cell r="F159">
            <v>15959300</v>
          </cell>
          <cell r="G159" t="str">
            <v/>
          </cell>
          <cell r="H159">
            <v>0</v>
          </cell>
          <cell r="I159">
            <v>0</v>
          </cell>
          <cell r="J159" t="str">
            <v/>
          </cell>
          <cell r="K159">
            <v>0</v>
          </cell>
          <cell r="L159">
            <v>0</v>
          </cell>
          <cell r="M159" t="str">
            <v/>
          </cell>
          <cell r="N159">
            <v>27100</v>
          </cell>
          <cell r="O159">
            <v>62100</v>
          </cell>
          <cell r="P159" t="str">
            <v/>
          </cell>
          <cell r="Q159">
            <v>216600</v>
          </cell>
          <cell r="R159">
            <v>392500</v>
          </cell>
          <cell r="S159" t="str">
            <v/>
          </cell>
          <cell r="T159">
            <v>665800</v>
          </cell>
          <cell r="U159">
            <v>2072800</v>
          </cell>
          <cell r="V159" t="str">
            <v/>
          </cell>
          <cell r="W159">
            <v>3148900</v>
          </cell>
          <cell r="X159">
            <v>2810800</v>
          </cell>
          <cell r="Y159" t="str">
            <v/>
          </cell>
          <cell r="Z159">
            <v>56500</v>
          </cell>
          <cell r="AA159">
            <v>86600</v>
          </cell>
          <cell r="AB159" t="str">
            <v/>
          </cell>
          <cell r="AC159">
            <v>1500</v>
          </cell>
          <cell r="AD159">
            <v>1900</v>
          </cell>
          <cell r="AE159" t="str">
            <v/>
          </cell>
          <cell r="AF159">
            <v>1631000</v>
          </cell>
          <cell r="AG159">
            <v>1188100</v>
          </cell>
          <cell r="AH159" t="str">
            <v/>
          </cell>
          <cell r="AI159">
            <v>54974700</v>
          </cell>
          <cell r="AJ159">
            <v>50260500</v>
          </cell>
          <cell r="AK159" t="str">
            <v/>
          </cell>
          <cell r="AL159">
            <v>0</v>
          </cell>
          <cell r="AM159">
            <v>0</v>
          </cell>
          <cell r="AN159" t="str">
            <v/>
          </cell>
          <cell r="AO159">
            <v>79392300</v>
          </cell>
          <cell r="AP159">
            <v>72834600</v>
          </cell>
        </row>
        <row r="160">
          <cell r="B160" t="str">
            <v xml:space="preserve">4. </v>
          </cell>
          <cell r="C160" t="str">
            <v xml:space="preserve">Benefits paid directly by company in the fiscal year (excludes contributions made between measurement year end and fiscal year end) </v>
          </cell>
          <cell r="D160" t="str">
            <v xml:space="preserve"> </v>
          </cell>
          <cell r="E160">
            <v>0</v>
          </cell>
          <cell r="F160">
            <v>0</v>
          </cell>
          <cell r="G160" t="str">
            <v/>
          </cell>
          <cell r="H160">
            <v>0</v>
          </cell>
          <cell r="I160">
            <v>0</v>
          </cell>
          <cell r="J160" t="str">
            <v/>
          </cell>
          <cell r="K160">
            <v>0</v>
          </cell>
          <cell r="L160">
            <v>0</v>
          </cell>
          <cell r="M160" t="str">
            <v/>
          </cell>
          <cell r="N160">
            <v>0</v>
          </cell>
          <cell r="O160">
            <v>0</v>
          </cell>
          <cell r="P160" t="str">
            <v/>
          </cell>
          <cell r="Q160">
            <v>0</v>
          </cell>
          <cell r="R160">
            <v>0</v>
          </cell>
          <cell r="S160" t="str">
            <v/>
          </cell>
          <cell r="T160">
            <v>0</v>
          </cell>
          <cell r="U160">
            <v>0</v>
          </cell>
          <cell r="V160" t="str">
            <v/>
          </cell>
          <cell r="W160">
            <v>0</v>
          </cell>
          <cell r="X160">
            <v>0</v>
          </cell>
          <cell r="Y160" t="str">
            <v/>
          </cell>
          <cell r="Z160">
            <v>0</v>
          </cell>
          <cell r="AA160">
            <v>0</v>
          </cell>
          <cell r="AB160" t="str">
            <v/>
          </cell>
          <cell r="AC160">
            <v>0</v>
          </cell>
          <cell r="AD160">
            <v>0</v>
          </cell>
          <cell r="AE160" t="str">
            <v/>
          </cell>
          <cell r="AF160">
            <v>0</v>
          </cell>
          <cell r="AG160">
            <v>0</v>
          </cell>
          <cell r="AH160" t="str">
            <v/>
          </cell>
          <cell r="AI160">
            <v>0</v>
          </cell>
          <cell r="AJ160">
            <v>0</v>
          </cell>
          <cell r="AK160" t="str">
            <v/>
          </cell>
          <cell r="AL160">
            <v>0</v>
          </cell>
          <cell r="AM160">
            <v>0</v>
          </cell>
          <cell r="AN160" t="str">
            <v/>
          </cell>
          <cell r="AO160">
            <v>0</v>
          </cell>
          <cell r="AP160">
            <v>0</v>
          </cell>
        </row>
        <row r="161">
          <cell r="B161" t="str">
            <v xml:space="preserve">5. </v>
          </cell>
          <cell r="C161" t="str">
            <v xml:space="preserve">FAS 88 (expense) income </v>
          </cell>
          <cell r="D161" t="str">
            <v xml:space="preserve"> </v>
          </cell>
          <cell r="E161">
            <v>0</v>
          </cell>
          <cell r="F161">
            <v>0</v>
          </cell>
          <cell r="G161" t="str">
            <v/>
          </cell>
          <cell r="H161">
            <v>0</v>
          </cell>
          <cell r="I161">
            <v>0</v>
          </cell>
          <cell r="J161" t="str">
            <v/>
          </cell>
          <cell r="K161">
            <v>0</v>
          </cell>
          <cell r="L161">
            <v>0</v>
          </cell>
          <cell r="M161" t="str">
            <v/>
          </cell>
          <cell r="N161">
            <v>0</v>
          </cell>
          <cell r="O161">
            <v>0</v>
          </cell>
          <cell r="P161" t="str">
            <v/>
          </cell>
          <cell r="Q161">
            <v>0</v>
          </cell>
          <cell r="R161">
            <v>0</v>
          </cell>
          <cell r="S161" t="str">
            <v/>
          </cell>
          <cell r="T161">
            <v>0</v>
          </cell>
          <cell r="U161">
            <v>0</v>
          </cell>
          <cell r="V161" t="str">
            <v/>
          </cell>
          <cell r="W161">
            <v>0</v>
          </cell>
          <cell r="X161">
            <v>0</v>
          </cell>
          <cell r="Y161" t="str">
            <v/>
          </cell>
          <cell r="Z161">
            <v>0</v>
          </cell>
          <cell r="AA161">
            <v>0</v>
          </cell>
          <cell r="AB161" t="str">
            <v/>
          </cell>
          <cell r="AC161">
            <v>0</v>
          </cell>
          <cell r="AD161">
            <v>0</v>
          </cell>
          <cell r="AE161" t="str">
            <v/>
          </cell>
          <cell r="AF161">
            <v>0</v>
          </cell>
          <cell r="AG161">
            <v>0</v>
          </cell>
          <cell r="AH161" t="str">
            <v/>
          </cell>
          <cell r="AI161">
            <v>0</v>
          </cell>
          <cell r="AJ161">
            <v>0</v>
          </cell>
          <cell r="AK161" t="str">
            <v/>
          </cell>
          <cell r="AL161">
            <v>0</v>
          </cell>
          <cell r="AM161">
            <v>0</v>
          </cell>
          <cell r="AN161" t="str">
            <v/>
          </cell>
          <cell r="AO161">
            <v>0</v>
          </cell>
          <cell r="AP161">
            <v>0</v>
          </cell>
        </row>
        <row r="162">
          <cell r="B162" t="str">
            <v xml:space="preserve">6. </v>
          </cell>
          <cell r="C162" t="str">
            <v xml:space="preserve">Other gain / (loss) recognized </v>
          </cell>
          <cell r="D162" t="str">
            <v xml:space="preserve"> </v>
          </cell>
          <cell r="E162">
            <v>-2288300</v>
          </cell>
          <cell r="F162">
            <v>-785600</v>
          </cell>
          <cell r="G162" t="str">
            <v/>
          </cell>
          <cell r="H162">
            <v>0</v>
          </cell>
          <cell r="I162">
            <v>0</v>
          </cell>
          <cell r="J162" t="str">
            <v/>
          </cell>
          <cell r="K162">
            <v>0</v>
          </cell>
          <cell r="L162">
            <v>0</v>
          </cell>
          <cell r="M162" t="str">
            <v/>
          </cell>
          <cell r="N162">
            <v>16300</v>
          </cell>
          <cell r="O162">
            <v>567500</v>
          </cell>
          <cell r="P162" t="str">
            <v/>
          </cell>
          <cell r="Q162">
            <v>374700</v>
          </cell>
          <cell r="R162">
            <v>93300</v>
          </cell>
          <cell r="S162" t="str">
            <v/>
          </cell>
          <cell r="T162">
            <v>198600</v>
          </cell>
          <cell r="U162">
            <v>129900</v>
          </cell>
          <cell r="V162" t="str">
            <v/>
          </cell>
          <cell r="W162">
            <v>-467600</v>
          </cell>
          <cell r="X162">
            <v>650300</v>
          </cell>
          <cell r="Y162" t="str">
            <v/>
          </cell>
          <cell r="Z162">
            <v>0</v>
          </cell>
          <cell r="AA162">
            <v>0</v>
          </cell>
          <cell r="AB162" t="str">
            <v/>
          </cell>
          <cell r="AC162">
            <v>0</v>
          </cell>
          <cell r="AD162">
            <v>0</v>
          </cell>
          <cell r="AE162" t="str">
            <v/>
          </cell>
          <cell r="AF162">
            <v>-346100</v>
          </cell>
          <cell r="AG162">
            <v>0</v>
          </cell>
          <cell r="AH162" t="str">
            <v/>
          </cell>
          <cell r="AI162">
            <v>2512400</v>
          </cell>
          <cell r="AJ162">
            <v>-655400</v>
          </cell>
          <cell r="AK162" t="str">
            <v/>
          </cell>
          <cell r="AL162">
            <v>0</v>
          </cell>
          <cell r="AM162">
            <v>0</v>
          </cell>
          <cell r="AN162" t="str">
            <v/>
          </cell>
          <cell r="AO162">
            <v>0</v>
          </cell>
          <cell r="AP162">
            <v>0</v>
          </cell>
        </row>
        <row r="163">
          <cell r="B163" t="str">
            <v xml:space="preserve">7. </v>
          </cell>
          <cell r="C163" t="str">
            <v xml:space="preserve">Plan combinations </v>
          </cell>
          <cell r="D163" t="str">
            <v xml:space="preserve"> </v>
          </cell>
          <cell r="E163">
            <v>0</v>
          </cell>
          <cell r="F163">
            <v>0</v>
          </cell>
          <cell r="G163" t="str">
            <v/>
          </cell>
          <cell r="H163">
            <v>0</v>
          </cell>
          <cell r="I163">
            <v>0</v>
          </cell>
          <cell r="J163" t="str">
            <v/>
          </cell>
          <cell r="K163">
            <v>0</v>
          </cell>
          <cell r="L163">
            <v>0</v>
          </cell>
          <cell r="M163" t="str">
            <v/>
          </cell>
          <cell r="N163">
            <v>0</v>
          </cell>
          <cell r="O163">
            <v>0</v>
          </cell>
          <cell r="P163" t="str">
            <v/>
          </cell>
          <cell r="Q163">
            <v>0</v>
          </cell>
          <cell r="R163">
            <v>0</v>
          </cell>
          <cell r="S163" t="str">
            <v/>
          </cell>
          <cell r="T163">
            <v>0</v>
          </cell>
          <cell r="U163">
            <v>0</v>
          </cell>
          <cell r="V163" t="str">
            <v/>
          </cell>
          <cell r="W163">
            <v>0</v>
          </cell>
          <cell r="X163">
            <v>0</v>
          </cell>
          <cell r="Y163" t="str">
            <v/>
          </cell>
          <cell r="Z163">
            <v>0</v>
          </cell>
          <cell r="AA163">
            <v>0</v>
          </cell>
          <cell r="AB163" t="str">
            <v/>
          </cell>
          <cell r="AC163">
            <v>0</v>
          </cell>
          <cell r="AD163">
            <v>0</v>
          </cell>
          <cell r="AE163" t="str">
            <v/>
          </cell>
          <cell r="AF163">
            <v>0</v>
          </cell>
          <cell r="AG163">
            <v>0</v>
          </cell>
          <cell r="AH163" t="str">
            <v/>
          </cell>
          <cell r="AI163">
            <v>0</v>
          </cell>
          <cell r="AJ163">
            <v>0</v>
          </cell>
          <cell r="AK163" t="str">
            <v/>
          </cell>
          <cell r="AL163">
            <v>0</v>
          </cell>
          <cell r="AM163">
            <v>0</v>
          </cell>
          <cell r="AN163" t="str">
            <v/>
          </cell>
          <cell r="AO163">
            <v>0</v>
          </cell>
          <cell r="AP163">
            <v>0</v>
          </cell>
        </row>
        <row r="164">
          <cell r="B164" t="str">
            <v xml:space="preserve">8. </v>
          </cell>
          <cell r="C164" t="str">
            <v xml:space="preserve">Adjustment to match local books </v>
          </cell>
          <cell r="D164" t="str">
            <v xml:space="preserve"> </v>
          </cell>
          <cell r="E164">
            <v>0</v>
          </cell>
          <cell r="F164">
            <v>0</v>
          </cell>
          <cell r="G164" t="str">
            <v/>
          </cell>
          <cell r="H164">
            <v>0</v>
          </cell>
          <cell r="I164">
            <v>0</v>
          </cell>
          <cell r="J164" t="str">
            <v/>
          </cell>
          <cell r="K164">
            <v>0</v>
          </cell>
          <cell r="L164">
            <v>0</v>
          </cell>
          <cell r="M164" t="str">
            <v/>
          </cell>
          <cell r="N164">
            <v>0</v>
          </cell>
          <cell r="O164">
            <v>0</v>
          </cell>
          <cell r="P164" t="str">
            <v/>
          </cell>
          <cell r="Q164">
            <v>0</v>
          </cell>
          <cell r="R164">
            <v>0</v>
          </cell>
          <cell r="S164" t="str">
            <v/>
          </cell>
          <cell r="T164">
            <v>0</v>
          </cell>
          <cell r="U164">
            <v>0</v>
          </cell>
          <cell r="V164" t="str">
            <v/>
          </cell>
          <cell r="W164">
            <v>0</v>
          </cell>
          <cell r="X164">
            <v>0</v>
          </cell>
          <cell r="Y164" t="str">
            <v/>
          </cell>
          <cell r="Z164">
            <v>0</v>
          </cell>
          <cell r="AA164">
            <v>0</v>
          </cell>
          <cell r="AB164" t="str">
            <v/>
          </cell>
          <cell r="AC164">
            <v>0</v>
          </cell>
          <cell r="AD164">
            <v>0</v>
          </cell>
          <cell r="AE164" t="str">
            <v/>
          </cell>
          <cell r="AF164">
            <v>0</v>
          </cell>
          <cell r="AG164">
            <v>0</v>
          </cell>
          <cell r="AH164" t="str">
            <v/>
          </cell>
          <cell r="AI164">
            <v>0</v>
          </cell>
          <cell r="AJ164">
            <v>0</v>
          </cell>
          <cell r="AK164" t="str">
            <v/>
          </cell>
          <cell r="AL164">
            <v>0</v>
          </cell>
          <cell r="AM164">
            <v>0</v>
          </cell>
          <cell r="AN164" t="str">
            <v/>
          </cell>
          <cell r="AO164">
            <v>0</v>
          </cell>
          <cell r="AP164">
            <v>0</v>
          </cell>
        </row>
        <row r="165">
          <cell r="B165" t="str">
            <v xml:space="preserve">9. </v>
          </cell>
          <cell r="C165" t="str">
            <v xml:space="preserve">Exchange rate adjustment </v>
          </cell>
          <cell r="D165" t="str">
            <v xml:space="preserve"> </v>
          </cell>
          <cell r="E165">
            <v>0</v>
          </cell>
          <cell r="F165">
            <v>0</v>
          </cell>
          <cell r="G165" t="str">
            <v/>
          </cell>
          <cell r="H165">
            <v>0</v>
          </cell>
          <cell r="I165">
            <v>0</v>
          </cell>
          <cell r="J165" t="str">
            <v/>
          </cell>
          <cell r="K165">
            <v>0</v>
          </cell>
          <cell r="L165">
            <v>0</v>
          </cell>
          <cell r="M165" t="str">
            <v/>
          </cell>
          <cell r="N165">
            <v>0</v>
          </cell>
          <cell r="O165">
            <v>0</v>
          </cell>
          <cell r="P165" t="str">
            <v/>
          </cell>
          <cell r="Q165">
            <v>0</v>
          </cell>
          <cell r="R165">
            <v>0</v>
          </cell>
          <cell r="S165" t="str">
            <v/>
          </cell>
          <cell r="T165">
            <v>0</v>
          </cell>
          <cell r="U165">
            <v>0</v>
          </cell>
          <cell r="V165" t="str">
            <v/>
          </cell>
          <cell r="W165">
            <v>0</v>
          </cell>
          <cell r="X165">
            <v>0</v>
          </cell>
          <cell r="Y165" t="str">
            <v/>
          </cell>
          <cell r="Z165">
            <v>0</v>
          </cell>
          <cell r="AA165">
            <v>0</v>
          </cell>
          <cell r="AB165" t="str">
            <v/>
          </cell>
          <cell r="AC165">
            <v>0</v>
          </cell>
          <cell r="AD165">
            <v>0</v>
          </cell>
          <cell r="AE165" t="str">
            <v/>
          </cell>
          <cell r="AF165">
            <v>0</v>
          </cell>
          <cell r="AG165">
            <v>0</v>
          </cell>
          <cell r="AH165" t="str">
            <v/>
          </cell>
          <cell r="AI165">
            <v>0</v>
          </cell>
          <cell r="AJ165">
            <v>0</v>
          </cell>
          <cell r="AK165" t="str">
            <v/>
          </cell>
          <cell r="AL165">
            <v>0</v>
          </cell>
          <cell r="AM165">
            <v>0</v>
          </cell>
          <cell r="AN165" t="str">
            <v/>
          </cell>
          <cell r="AO165">
            <v>0</v>
          </cell>
          <cell r="AP165">
            <v>0</v>
          </cell>
        </row>
        <row r="166">
          <cell r="B166" t="str">
            <v xml:space="preserve">10. </v>
          </cell>
          <cell r="C166" t="str">
            <v xml:space="preserve">Preliminary amount as of end of year </v>
          </cell>
          <cell r="D166" t="str">
            <v xml:space="preserve"> </v>
          </cell>
          <cell r="E166">
            <v>16803700</v>
          </cell>
          <cell r="F166">
            <v>15678300</v>
          </cell>
          <cell r="G166" t="str">
            <v/>
          </cell>
          <cell r="H166">
            <v>0</v>
          </cell>
          <cell r="I166">
            <v>0</v>
          </cell>
          <cell r="J166" t="str">
            <v/>
          </cell>
          <cell r="K166">
            <v>0</v>
          </cell>
          <cell r="L166">
            <v>0</v>
          </cell>
          <cell r="M166" t="str">
            <v/>
          </cell>
          <cell r="N166">
            <v>1820100</v>
          </cell>
          <cell r="O166">
            <v>1660300</v>
          </cell>
          <cell r="P166" t="str">
            <v/>
          </cell>
          <cell r="Q166">
            <v>2504600</v>
          </cell>
          <cell r="R166">
            <v>1987800</v>
          </cell>
          <cell r="S166" t="str">
            <v/>
          </cell>
          <cell r="T166">
            <v>2490200</v>
          </cell>
          <cell r="U166">
            <v>897500</v>
          </cell>
          <cell r="V166" t="str">
            <v/>
          </cell>
          <cell r="W166">
            <v>-445100</v>
          </cell>
          <cell r="X166">
            <v>439300</v>
          </cell>
          <cell r="Y166" t="str">
            <v/>
          </cell>
          <cell r="Z166">
            <v>3493200</v>
          </cell>
          <cell r="AA166">
            <v>3218100</v>
          </cell>
          <cell r="AB166" t="str">
            <v/>
          </cell>
          <cell r="AC166">
            <v>83200</v>
          </cell>
          <cell r="AD166">
            <v>79100</v>
          </cell>
          <cell r="AE166" t="str">
            <v/>
          </cell>
          <cell r="AF166">
            <v>450400</v>
          </cell>
          <cell r="AG166">
            <v>352100</v>
          </cell>
          <cell r="AH166" t="str">
            <v/>
          </cell>
          <cell r="AI166">
            <v>107813000</v>
          </cell>
          <cell r="AJ166">
            <v>95883800</v>
          </cell>
          <cell r="AK166" t="str">
            <v/>
          </cell>
          <cell r="AL166">
            <v>0</v>
          </cell>
          <cell r="AM166">
            <v>0</v>
          </cell>
          <cell r="AN166" t="str">
            <v/>
          </cell>
          <cell r="AO166">
            <v>135013300</v>
          </cell>
          <cell r="AP166">
            <v>120196300</v>
          </cell>
        </row>
        <row r="167">
          <cell r="B167" t="str">
            <v xml:space="preserve">11. </v>
          </cell>
          <cell r="C167" t="str">
            <v xml:space="preserve">Contributions and direct benefit payments made between measurement date and fiscal year end </v>
          </cell>
          <cell r="D167" t="str">
            <v xml:space="preserve"> </v>
          </cell>
          <cell r="E167">
            <v>0</v>
          </cell>
          <cell r="F167">
            <v>0</v>
          </cell>
          <cell r="G167" t="str">
            <v/>
          </cell>
          <cell r="H167">
            <v>0</v>
          </cell>
          <cell r="I167">
            <v>0</v>
          </cell>
          <cell r="J167" t="str">
            <v/>
          </cell>
          <cell r="K167">
            <v>0</v>
          </cell>
          <cell r="L167">
            <v>0</v>
          </cell>
          <cell r="M167" t="str">
            <v/>
          </cell>
          <cell r="N167">
            <v>0</v>
          </cell>
          <cell r="O167">
            <v>0</v>
          </cell>
          <cell r="P167" t="str">
            <v/>
          </cell>
          <cell r="Q167">
            <v>0</v>
          </cell>
          <cell r="R167">
            <v>0</v>
          </cell>
          <cell r="S167" t="str">
            <v/>
          </cell>
          <cell r="T167">
            <v>0</v>
          </cell>
          <cell r="U167">
            <v>0</v>
          </cell>
          <cell r="V167" t="str">
            <v/>
          </cell>
          <cell r="W167">
            <v>0</v>
          </cell>
          <cell r="X167">
            <v>0</v>
          </cell>
          <cell r="Y167" t="str">
            <v/>
          </cell>
          <cell r="Z167">
            <v>0</v>
          </cell>
          <cell r="AA167">
            <v>0</v>
          </cell>
          <cell r="AB167" t="str">
            <v/>
          </cell>
          <cell r="AC167">
            <v>0</v>
          </cell>
          <cell r="AD167">
            <v>0</v>
          </cell>
          <cell r="AE167" t="str">
            <v/>
          </cell>
          <cell r="AF167">
            <v>0</v>
          </cell>
          <cell r="AG167">
            <v>0</v>
          </cell>
          <cell r="AH167" t="str">
            <v/>
          </cell>
          <cell r="AI167">
            <v>0</v>
          </cell>
          <cell r="AJ167">
            <v>0</v>
          </cell>
          <cell r="AK167" t="str">
            <v/>
          </cell>
          <cell r="AL167">
            <v>0</v>
          </cell>
          <cell r="AM167">
            <v>0</v>
          </cell>
          <cell r="AN167" t="str">
            <v/>
          </cell>
          <cell r="AO167">
            <v>0</v>
          </cell>
          <cell r="AP167">
            <v>0</v>
          </cell>
        </row>
        <row r="168">
          <cell r="B168" t="str">
            <v xml:space="preserve">12. </v>
          </cell>
          <cell r="C168" t="str">
            <v xml:space="preserve">Amount as of end of year </v>
          </cell>
          <cell r="D168" t="str">
            <v xml:space="preserve"> </v>
          </cell>
          <cell r="E168">
            <v>16803700</v>
          </cell>
          <cell r="F168">
            <v>15678300</v>
          </cell>
          <cell r="G168" t="str">
            <v/>
          </cell>
          <cell r="H168">
            <v>0</v>
          </cell>
          <cell r="I168">
            <v>0</v>
          </cell>
          <cell r="J168" t="str">
            <v/>
          </cell>
          <cell r="K168">
            <v>0</v>
          </cell>
          <cell r="L168">
            <v>0</v>
          </cell>
          <cell r="M168" t="str">
            <v/>
          </cell>
          <cell r="N168">
            <v>1820100</v>
          </cell>
          <cell r="O168">
            <v>1660300</v>
          </cell>
          <cell r="P168" t="str">
            <v/>
          </cell>
          <cell r="Q168">
            <v>2504600</v>
          </cell>
          <cell r="R168">
            <v>1987800</v>
          </cell>
          <cell r="S168" t="str">
            <v/>
          </cell>
          <cell r="T168">
            <v>2490200</v>
          </cell>
          <cell r="U168">
            <v>897500</v>
          </cell>
          <cell r="V168" t="str">
            <v/>
          </cell>
          <cell r="W168">
            <v>-445100</v>
          </cell>
          <cell r="X168">
            <v>439300</v>
          </cell>
          <cell r="Y168" t="str">
            <v/>
          </cell>
          <cell r="Z168">
            <v>3493200</v>
          </cell>
          <cell r="AA168">
            <v>3218100</v>
          </cell>
          <cell r="AB168" t="str">
            <v/>
          </cell>
          <cell r="AC168">
            <v>83200</v>
          </cell>
          <cell r="AD168">
            <v>79100</v>
          </cell>
          <cell r="AE168" t="str">
            <v/>
          </cell>
          <cell r="AF168">
            <v>450400</v>
          </cell>
          <cell r="AG168">
            <v>352100</v>
          </cell>
          <cell r="AH168" t="str">
            <v/>
          </cell>
          <cell r="AI168">
            <v>107813000</v>
          </cell>
          <cell r="AJ168">
            <v>95883800</v>
          </cell>
          <cell r="AK168" t="str">
            <v/>
          </cell>
          <cell r="AL168">
            <v>0</v>
          </cell>
          <cell r="AM168">
            <v>0</v>
          </cell>
          <cell r="AN168" t="str">
            <v/>
          </cell>
          <cell r="AO168">
            <v>135013300</v>
          </cell>
          <cell r="AP168">
            <v>120196300</v>
          </cell>
        </row>
        <row r="170">
          <cell r="A170" t="str">
            <v xml:space="preserve">O. </v>
          </cell>
          <cell r="B170" t="str">
            <v xml:space="preserve">Reconciliation of transition obligation (asset) </v>
          </cell>
        </row>
        <row r="171">
          <cell r="B171" t="str">
            <v xml:space="preserve">1. </v>
          </cell>
          <cell r="C171" t="str">
            <v xml:space="preserve">Amount as disclosed as of prior year end </v>
          </cell>
          <cell r="D171" t="str">
            <v xml:space="preserve"> </v>
          </cell>
          <cell r="E171">
            <v>0</v>
          </cell>
          <cell r="F171">
            <v>0</v>
          </cell>
          <cell r="G171" t="str">
            <v/>
          </cell>
          <cell r="H171">
            <v>0</v>
          </cell>
          <cell r="I171">
            <v>0</v>
          </cell>
          <cell r="J171" t="str">
            <v/>
          </cell>
          <cell r="K171">
            <v>0</v>
          </cell>
          <cell r="L171">
            <v>0</v>
          </cell>
          <cell r="M171" t="str">
            <v/>
          </cell>
          <cell r="N171">
            <v>0</v>
          </cell>
          <cell r="O171">
            <v>0</v>
          </cell>
          <cell r="P171" t="str">
            <v/>
          </cell>
          <cell r="Q171">
            <v>0</v>
          </cell>
          <cell r="R171">
            <v>0</v>
          </cell>
          <cell r="S171" t="str">
            <v/>
          </cell>
          <cell r="T171">
            <v>0</v>
          </cell>
          <cell r="U171">
            <v>0</v>
          </cell>
          <cell r="V171" t="str">
            <v/>
          </cell>
          <cell r="W171">
            <v>0</v>
          </cell>
          <cell r="X171">
            <v>0</v>
          </cell>
          <cell r="Y171" t="str">
            <v/>
          </cell>
          <cell r="Z171">
            <v>0</v>
          </cell>
          <cell r="AA171">
            <v>0</v>
          </cell>
          <cell r="AB171" t="str">
            <v/>
          </cell>
          <cell r="AC171">
            <v>0</v>
          </cell>
          <cell r="AD171">
            <v>0</v>
          </cell>
          <cell r="AE171" t="str">
            <v/>
          </cell>
          <cell r="AF171">
            <v>0</v>
          </cell>
          <cell r="AG171">
            <v>0</v>
          </cell>
          <cell r="AH171" t="str">
            <v/>
          </cell>
          <cell r="AI171">
            <v>0</v>
          </cell>
          <cell r="AJ171">
            <v>0</v>
          </cell>
          <cell r="AK171" t="str">
            <v/>
          </cell>
          <cell r="AL171">
            <v>0</v>
          </cell>
          <cell r="AM171">
            <v>0</v>
          </cell>
          <cell r="AN171" t="str">
            <v/>
          </cell>
          <cell r="AO171">
            <v>0</v>
          </cell>
          <cell r="AP171">
            <v>0</v>
          </cell>
        </row>
        <row r="172">
          <cell r="B172" t="str">
            <v xml:space="preserve">Amounts recognized as a component of net periodic benefit cost </v>
          </cell>
        </row>
        <row r="173">
          <cell r="B173" t="str">
            <v xml:space="preserve">2. </v>
          </cell>
          <cell r="C173" t="str">
            <v xml:space="preserve">Amortization </v>
          </cell>
          <cell r="D173" t="str">
            <v xml:space="preserve"> </v>
          </cell>
          <cell r="E173">
            <v>0</v>
          </cell>
          <cell r="F173">
            <v>0</v>
          </cell>
          <cell r="G173" t="str">
            <v/>
          </cell>
          <cell r="H173">
            <v>0</v>
          </cell>
          <cell r="I173">
            <v>0</v>
          </cell>
          <cell r="J173" t="str">
            <v/>
          </cell>
          <cell r="K173">
            <v>0</v>
          </cell>
          <cell r="L173">
            <v>0</v>
          </cell>
          <cell r="M173" t="str">
            <v/>
          </cell>
          <cell r="N173">
            <v>0</v>
          </cell>
          <cell r="O173">
            <v>0</v>
          </cell>
          <cell r="P173" t="str">
            <v/>
          </cell>
          <cell r="Q173">
            <v>0</v>
          </cell>
          <cell r="R173">
            <v>0</v>
          </cell>
          <cell r="S173" t="str">
            <v/>
          </cell>
          <cell r="T173">
            <v>0</v>
          </cell>
          <cell r="U173">
            <v>0</v>
          </cell>
          <cell r="V173" t="str">
            <v/>
          </cell>
          <cell r="W173">
            <v>0</v>
          </cell>
          <cell r="X173">
            <v>0</v>
          </cell>
          <cell r="Y173" t="str">
            <v/>
          </cell>
          <cell r="Z173">
            <v>0</v>
          </cell>
          <cell r="AA173">
            <v>0</v>
          </cell>
          <cell r="AB173" t="str">
            <v/>
          </cell>
          <cell r="AC173">
            <v>0</v>
          </cell>
          <cell r="AD173">
            <v>0</v>
          </cell>
          <cell r="AE173" t="str">
            <v/>
          </cell>
          <cell r="AF173">
            <v>0</v>
          </cell>
          <cell r="AG173">
            <v>0</v>
          </cell>
          <cell r="AH173" t="str">
            <v/>
          </cell>
          <cell r="AI173">
            <v>0</v>
          </cell>
          <cell r="AJ173">
            <v>0</v>
          </cell>
          <cell r="AK173" t="str">
            <v/>
          </cell>
          <cell r="AL173">
            <v>0</v>
          </cell>
          <cell r="AM173">
            <v>0</v>
          </cell>
          <cell r="AN173" t="str">
            <v/>
          </cell>
          <cell r="AO173">
            <v>0</v>
          </cell>
          <cell r="AP173">
            <v>0</v>
          </cell>
        </row>
        <row r="174">
          <cell r="B174" t="str">
            <v xml:space="preserve">3. </v>
          </cell>
          <cell r="C174" t="str">
            <v xml:space="preserve">Effect of curtailment </v>
          </cell>
          <cell r="D174" t="str">
            <v xml:space="preserve"> </v>
          </cell>
          <cell r="E174">
            <v>0</v>
          </cell>
          <cell r="F174">
            <v>0</v>
          </cell>
          <cell r="G174" t="str">
            <v/>
          </cell>
          <cell r="H174">
            <v>0</v>
          </cell>
          <cell r="I174">
            <v>0</v>
          </cell>
          <cell r="J174" t="str">
            <v/>
          </cell>
          <cell r="K174">
            <v>0</v>
          </cell>
          <cell r="L174">
            <v>0</v>
          </cell>
          <cell r="M174" t="str">
            <v/>
          </cell>
          <cell r="N174">
            <v>0</v>
          </cell>
          <cell r="O174">
            <v>0</v>
          </cell>
          <cell r="P174" t="str">
            <v/>
          </cell>
          <cell r="Q174">
            <v>0</v>
          </cell>
          <cell r="R174">
            <v>0</v>
          </cell>
          <cell r="S174" t="str">
            <v/>
          </cell>
          <cell r="T174">
            <v>0</v>
          </cell>
          <cell r="U174">
            <v>0</v>
          </cell>
          <cell r="V174" t="str">
            <v/>
          </cell>
          <cell r="W174">
            <v>0</v>
          </cell>
          <cell r="X174">
            <v>0</v>
          </cell>
          <cell r="Y174" t="str">
            <v/>
          </cell>
          <cell r="Z174">
            <v>0</v>
          </cell>
          <cell r="AA174">
            <v>0</v>
          </cell>
          <cell r="AB174" t="str">
            <v/>
          </cell>
          <cell r="AC174">
            <v>0</v>
          </cell>
          <cell r="AD174">
            <v>0</v>
          </cell>
          <cell r="AE174" t="str">
            <v/>
          </cell>
          <cell r="AF174">
            <v>0</v>
          </cell>
          <cell r="AG174">
            <v>0</v>
          </cell>
          <cell r="AH174" t="str">
            <v/>
          </cell>
          <cell r="AI174">
            <v>0</v>
          </cell>
          <cell r="AJ174">
            <v>0</v>
          </cell>
          <cell r="AK174" t="str">
            <v/>
          </cell>
          <cell r="AL174">
            <v>0</v>
          </cell>
          <cell r="AM174">
            <v>0</v>
          </cell>
          <cell r="AN174" t="str">
            <v/>
          </cell>
          <cell r="AO174">
            <v>0</v>
          </cell>
          <cell r="AP174">
            <v>0</v>
          </cell>
        </row>
        <row r="175">
          <cell r="B175" t="str">
            <v xml:space="preserve">4. </v>
          </cell>
          <cell r="C175" t="str">
            <v xml:space="preserve">Effect of settlement </v>
          </cell>
          <cell r="D175" t="str">
            <v xml:space="preserve"> </v>
          </cell>
          <cell r="E175">
            <v>0</v>
          </cell>
          <cell r="F175">
            <v>0</v>
          </cell>
          <cell r="G175" t="str">
            <v/>
          </cell>
          <cell r="H175">
            <v>0</v>
          </cell>
          <cell r="I175">
            <v>0</v>
          </cell>
          <cell r="J175" t="str">
            <v/>
          </cell>
          <cell r="K175">
            <v>0</v>
          </cell>
          <cell r="L175">
            <v>0</v>
          </cell>
          <cell r="M175" t="str">
            <v/>
          </cell>
          <cell r="N175">
            <v>0</v>
          </cell>
          <cell r="O175">
            <v>0</v>
          </cell>
          <cell r="P175" t="str">
            <v/>
          </cell>
          <cell r="Q175">
            <v>0</v>
          </cell>
          <cell r="R175">
            <v>0</v>
          </cell>
          <cell r="S175" t="str">
            <v/>
          </cell>
          <cell r="T175">
            <v>0</v>
          </cell>
          <cell r="U175">
            <v>0</v>
          </cell>
          <cell r="V175" t="str">
            <v/>
          </cell>
          <cell r="W175">
            <v>0</v>
          </cell>
          <cell r="X175">
            <v>0</v>
          </cell>
          <cell r="Y175" t="str">
            <v/>
          </cell>
          <cell r="Z175">
            <v>0</v>
          </cell>
          <cell r="AA175">
            <v>0</v>
          </cell>
          <cell r="AB175" t="str">
            <v/>
          </cell>
          <cell r="AC175">
            <v>0</v>
          </cell>
          <cell r="AD175">
            <v>0</v>
          </cell>
          <cell r="AE175" t="str">
            <v/>
          </cell>
          <cell r="AF175">
            <v>0</v>
          </cell>
          <cell r="AG175">
            <v>0</v>
          </cell>
          <cell r="AH175" t="str">
            <v/>
          </cell>
          <cell r="AI175">
            <v>0</v>
          </cell>
          <cell r="AJ175">
            <v>0</v>
          </cell>
          <cell r="AK175" t="str">
            <v/>
          </cell>
          <cell r="AL175">
            <v>0</v>
          </cell>
          <cell r="AM175">
            <v>0</v>
          </cell>
          <cell r="AN175" t="str">
            <v/>
          </cell>
          <cell r="AO175">
            <v>0</v>
          </cell>
          <cell r="AP175">
            <v>0</v>
          </cell>
        </row>
        <row r="176">
          <cell r="B176" t="str">
            <v xml:space="preserve">5. </v>
          </cell>
          <cell r="C176" t="str">
            <v xml:space="preserve">Total amount recognized as a component of net periodic benefit cost </v>
          </cell>
          <cell r="D176" t="str">
            <v xml:space="preserve"> </v>
          </cell>
          <cell r="E176">
            <v>0</v>
          </cell>
          <cell r="F176">
            <v>0</v>
          </cell>
          <cell r="G176" t="str">
            <v/>
          </cell>
          <cell r="H176">
            <v>0</v>
          </cell>
          <cell r="I176">
            <v>0</v>
          </cell>
          <cell r="J176" t="str">
            <v/>
          </cell>
          <cell r="K176">
            <v>0</v>
          </cell>
          <cell r="L176">
            <v>0</v>
          </cell>
          <cell r="M176" t="str">
            <v/>
          </cell>
          <cell r="N176">
            <v>0</v>
          </cell>
          <cell r="O176">
            <v>0</v>
          </cell>
          <cell r="P176" t="str">
            <v/>
          </cell>
          <cell r="Q176">
            <v>0</v>
          </cell>
          <cell r="R176">
            <v>0</v>
          </cell>
          <cell r="S176" t="str">
            <v/>
          </cell>
          <cell r="T176">
            <v>0</v>
          </cell>
          <cell r="U176">
            <v>0</v>
          </cell>
          <cell r="V176" t="str">
            <v/>
          </cell>
          <cell r="W176">
            <v>0</v>
          </cell>
          <cell r="X176">
            <v>0</v>
          </cell>
          <cell r="Y176" t="str">
            <v/>
          </cell>
          <cell r="Z176">
            <v>0</v>
          </cell>
          <cell r="AA176">
            <v>0</v>
          </cell>
          <cell r="AB176" t="str">
            <v/>
          </cell>
          <cell r="AC176">
            <v>0</v>
          </cell>
          <cell r="AD176">
            <v>0</v>
          </cell>
          <cell r="AE176" t="str">
            <v/>
          </cell>
          <cell r="AF176">
            <v>0</v>
          </cell>
          <cell r="AG176">
            <v>0</v>
          </cell>
          <cell r="AH176" t="str">
            <v/>
          </cell>
          <cell r="AI176">
            <v>0</v>
          </cell>
          <cell r="AJ176">
            <v>0</v>
          </cell>
          <cell r="AK176" t="str">
            <v/>
          </cell>
          <cell r="AL176">
            <v>0</v>
          </cell>
          <cell r="AM176">
            <v>0</v>
          </cell>
          <cell r="AN176" t="str">
            <v/>
          </cell>
          <cell r="AO176">
            <v>0</v>
          </cell>
          <cell r="AP176">
            <v>0</v>
          </cell>
        </row>
        <row r="177">
          <cell r="B177" t="str">
            <v xml:space="preserve">Other changes (adjustment to accumulated comprehensive income, retained earnings) </v>
          </cell>
        </row>
        <row r="178">
          <cell r="B178" t="str">
            <v xml:space="preserve">6. </v>
          </cell>
          <cell r="C178" t="str">
            <v xml:space="preserve">Plan combinations </v>
          </cell>
          <cell r="D178" t="str">
            <v xml:space="preserve"> </v>
          </cell>
          <cell r="E178">
            <v>0</v>
          </cell>
          <cell r="F178">
            <v>0</v>
          </cell>
          <cell r="G178" t="str">
            <v/>
          </cell>
          <cell r="H178">
            <v>0</v>
          </cell>
          <cell r="I178">
            <v>0</v>
          </cell>
          <cell r="J178" t="str">
            <v/>
          </cell>
          <cell r="K178">
            <v>0</v>
          </cell>
          <cell r="L178">
            <v>0</v>
          </cell>
          <cell r="M178" t="str">
            <v/>
          </cell>
          <cell r="N178">
            <v>0</v>
          </cell>
          <cell r="O178">
            <v>0</v>
          </cell>
          <cell r="P178" t="str">
            <v/>
          </cell>
          <cell r="Q178">
            <v>0</v>
          </cell>
          <cell r="R178">
            <v>0</v>
          </cell>
          <cell r="S178" t="str">
            <v/>
          </cell>
          <cell r="T178">
            <v>0</v>
          </cell>
          <cell r="U178">
            <v>0</v>
          </cell>
          <cell r="V178" t="str">
            <v/>
          </cell>
          <cell r="W178">
            <v>0</v>
          </cell>
          <cell r="X178">
            <v>0</v>
          </cell>
          <cell r="Y178" t="str">
            <v/>
          </cell>
          <cell r="Z178">
            <v>0</v>
          </cell>
          <cell r="AA178">
            <v>0</v>
          </cell>
          <cell r="AB178" t="str">
            <v/>
          </cell>
          <cell r="AC178">
            <v>0</v>
          </cell>
          <cell r="AD178">
            <v>0</v>
          </cell>
          <cell r="AE178" t="str">
            <v/>
          </cell>
          <cell r="AF178">
            <v>0</v>
          </cell>
          <cell r="AG178">
            <v>0</v>
          </cell>
          <cell r="AH178" t="str">
            <v/>
          </cell>
          <cell r="AI178">
            <v>0</v>
          </cell>
          <cell r="AJ178">
            <v>0</v>
          </cell>
          <cell r="AK178" t="str">
            <v/>
          </cell>
          <cell r="AL178">
            <v>0</v>
          </cell>
          <cell r="AM178">
            <v>0</v>
          </cell>
          <cell r="AN178" t="str">
            <v/>
          </cell>
          <cell r="AO178">
            <v>0</v>
          </cell>
          <cell r="AP178">
            <v>0</v>
          </cell>
        </row>
        <row r="179">
          <cell r="B179" t="str">
            <v xml:space="preserve">7. </v>
          </cell>
          <cell r="C179" t="str">
            <v xml:space="preserve">Difference between prior year end and beginning of current year </v>
          </cell>
          <cell r="D179" t="str">
            <v xml:space="preserve"> </v>
          </cell>
          <cell r="E179">
            <v>0</v>
          </cell>
          <cell r="F179">
            <v>0</v>
          </cell>
          <cell r="G179" t="str">
            <v/>
          </cell>
          <cell r="H179">
            <v>0</v>
          </cell>
          <cell r="I179">
            <v>0</v>
          </cell>
          <cell r="J179" t="str">
            <v/>
          </cell>
          <cell r="K179">
            <v>0</v>
          </cell>
          <cell r="L179">
            <v>0</v>
          </cell>
          <cell r="M179" t="str">
            <v/>
          </cell>
          <cell r="N179">
            <v>0</v>
          </cell>
          <cell r="O179">
            <v>0</v>
          </cell>
          <cell r="P179" t="str">
            <v/>
          </cell>
          <cell r="Q179">
            <v>0</v>
          </cell>
          <cell r="R179">
            <v>0</v>
          </cell>
          <cell r="S179" t="str">
            <v/>
          </cell>
          <cell r="T179">
            <v>0</v>
          </cell>
          <cell r="U179">
            <v>0</v>
          </cell>
          <cell r="V179" t="str">
            <v/>
          </cell>
          <cell r="W179">
            <v>0</v>
          </cell>
          <cell r="X179">
            <v>0</v>
          </cell>
          <cell r="Y179" t="str">
            <v/>
          </cell>
          <cell r="Z179">
            <v>0</v>
          </cell>
          <cell r="AA179">
            <v>0</v>
          </cell>
          <cell r="AB179" t="str">
            <v/>
          </cell>
          <cell r="AC179">
            <v>0</v>
          </cell>
          <cell r="AD179">
            <v>0</v>
          </cell>
          <cell r="AE179" t="str">
            <v/>
          </cell>
          <cell r="AF179">
            <v>0</v>
          </cell>
          <cell r="AG179">
            <v>0</v>
          </cell>
          <cell r="AH179" t="str">
            <v/>
          </cell>
          <cell r="AI179">
            <v>0</v>
          </cell>
          <cell r="AJ179">
            <v>0</v>
          </cell>
          <cell r="AK179" t="str">
            <v/>
          </cell>
          <cell r="AL179">
            <v>0</v>
          </cell>
          <cell r="AM179">
            <v>0</v>
          </cell>
          <cell r="AN179" t="str">
            <v/>
          </cell>
          <cell r="AO179">
            <v>0</v>
          </cell>
          <cell r="AP179">
            <v>0</v>
          </cell>
        </row>
        <row r="180">
          <cell r="B180" t="str">
            <v xml:space="preserve">8. </v>
          </cell>
          <cell r="C180" t="str">
            <v xml:space="preserve">Total amount recognized as other change in accumulated other comprehensive income </v>
          </cell>
          <cell r="D180" t="str">
            <v xml:space="preserve"> </v>
          </cell>
          <cell r="E180">
            <v>0</v>
          </cell>
          <cell r="F180">
            <v>0</v>
          </cell>
          <cell r="G180" t="str">
            <v/>
          </cell>
          <cell r="H180">
            <v>0</v>
          </cell>
          <cell r="I180">
            <v>0</v>
          </cell>
          <cell r="J180" t="str">
            <v/>
          </cell>
          <cell r="K180">
            <v>0</v>
          </cell>
          <cell r="L180">
            <v>0</v>
          </cell>
          <cell r="M180" t="str">
            <v/>
          </cell>
          <cell r="N180">
            <v>0</v>
          </cell>
          <cell r="O180">
            <v>0</v>
          </cell>
          <cell r="P180" t="str">
            <v/>
          </cell>
          <cell r="Q180">
            <v>0</v>
          </cell>
          <cell r="R180">
            <v>0</v>
          </cell>
          <cell r="S180" t="str">
            <v/>
          </cell>
          <cell r="T180">
            <v>0</v>
          </cell>
          <cell r="U180">
            <v>0</v>
          </cell>
          <cell r="V180" t="str">
            <v/>
          </cell>
          <cell r="W180">
            <v>0</v>
          </cell>
          <cell r="X180">
            <v>0</v>
          </cell>
          <cell r="Y180" t="str">
            <v/>
          </cell>
          <cell r="Z180">
            <v>0</v>
          </cell>
          <cell r="AA180">
            <v>0</v>
          </cell>
          <cell r="AB180" t="str">
            <v/>
          </cell>
          <cell r="AC180">
            <v>0</v>
          </cell>
          <cell r="AD180">
            <v>0</v>
          </cell>
          <cell r="AE180" t="str">
            <v/>
          </cell>
          <cell r="AF180">
            <v>0</v>
          </cell>
          <cell r="AG180">
            <v>0</v>
          </cell>
          <cell r="AH180" t="str">
            <v/>
          </cell>
          <cell r="AI180">
            <v>0</v>
          </cell>
          <cell r="AJ180">
            <v>0</v>
          </cell>
          <cell r="AK180" t="str">
            <v/>
          </cell>
          <cell r="AL180">
            <v>0</v>
          </cell>
          <cell r="AM180">
            <v>0</v>
          </cell>
          <cell r="AN180" t="str">
            <v/>
          </cell>
          <cell r="AO180">
            <v>0</v>
          </cell>
          <cell r="AP180">
            <v>0</v>
          </cell>
        </row>
        <row r="181">
          <cell r="B181" t="str">
            <v xml:space="preserve">9. </v>
          </cell>
          <cell r="C181" t="str">
            <v xml:space="preserve">Exchange rate adjustment </v>
          </cell>
          <cell r="D181" t="str">
            <v xml:space="preserve"> </v>
          </cell>
          <cell r="E181">
            <v>0</v>
          </cell>
          <cell r="F181">
            <v>0</v>
          </cell>
          <cell r="G181" t="str">
            <v/>
          </cell>
          <cell r="H181">
            <v>0</v>
          </cell>
          <cell r="I181">
            <v>0</v>
          </cell>
          <cell r="J181" t="str">
            <v/>
          </cell>
          <cell r="K181">
            <v>0</v>
          </cell>
          <cell r="L181">
            <v>0</v>
          </cell>
          <cell r="M181" t="str">
            <v/>
          </cell>
          <cell r="N181">
            <v>0</v>
          </cell>
          <cell r="O181">
            <v>0</v>
          </cell>
          <cell r="P181" t="str">
            <v/>
          </cell>
          <cell r="Q181">
            <v>0</v>
          </cell>
          <cell r="R181">
            <v>0</v>
          </cell>
          <cell r="S181" t="str">
            <v/>
          </cell>
          <cell r="T181">
            <v>0</v>
          </cell>
          <cell r="U181">
            <v>0</v>
          </cell>
          <cell r="V181" t="str">
            <v/>
          </cell>
          <cell r="W181">
            <v>0</v>
          </cell>
          <cell r="X181">
            <v>0</v>
          </cell>
          <cell r="Y181" t="str">
            <v/>
          </cell>
          <cell r="Z181">
            <v>0</v>
          </cell>
          <cell r="AA181">
            <v>0</v>
          </cell>
          <cell r="AB181" t="str">
            <v/>
          </cell>
          <cell r="AC181">
            <v>0</v>
          </cell>
          <cell r="AD181">
            <v>0</v>
          </cell>
          <cell r="AE181" t="str">
            <v/>
          </cell>
          <cell r="AF181">
            <v>0</v>
          </cell>
          <cell r="AG181">
            <v>0</v>
          </cell>
          <cell r="AH181" t="str">
            <v/>
          </cell>
          <cell r="AI181">
            <v>0</v>
          </cell>
          <cell r="AJ181">
            <v>0</v>
          </cell>
          <cell r="AK181" t="str">
            <v/>
          </cell>
          <cell r="AL181">
            <v>0</v>
          </cell>
          <cell r="AM181">
            <v>0</v>
          </cell>
          <cell r="AN181" t="str">
            <v/>
          </cell>
          <cell r="AO181">
            <v>0</v>
          </cell>
          <cell r="AP181">
            <v>0</v>
          </cell>
        </row>
        <row r="182">
          <cell r="B182" t="str">
            <v xml:space="preserve">10. </v>
          </cell>
          <cell r="C182" t="str">
            <v xml:space="preserve">Amount at end of year </v>
          </cell>
          <cell r="D182" t="str">
            <v xml:space="preserve"> </v>
          </cell>
          <cell r="E182">
            <v>0</v>
          </cell>
          <cell r="F182">
            <v>0</v>
          </cell>
          <cell r="G182" t="str">
            <v/>
          </cell>
          <cell r="H182">
            <v>0</v>
          </cell>
          <cell r="I182">
            <v>0</v>
          </cell>
          <cell r="J182" t="str">
            <v/>
          </cell>
          <cell r="K182">
            <v>0</v>
          </cell>
          <cell r="L182">
            <v>0</v>
          </cell>
          <cell r="M182" t="str">
            <v/>
          </cell>
          <cell r="N182">
            <v>0</v>
          </cell>
          <cell r="O182">
            <v>0</v>
          </cell>
          <cell r="P182" t="str">
            <v/>
          </cell>
          <cell r="Q182">
            <v>0</v>
          </cell>
          <cell r="R182">
            <v>0</v>
          </cell>
          <cell r="S182" t="str">
            <v/>
          </cell>
          <cell r="T182">
            <v>0</v>
          </cell>
          <cell r="U182">
            <v>0</v>
          </cell>
          <cell r="V182" t="str">
            <v/>
          </cell>
          <cell r="W182">
            <v>0</v>
          </cell>
          <cell r="X182">
            <v>0</v>
          </cell>
          <cell r="Y182" t="str">
            <v/>
          </cell>
          <cell r="Z182">
            <v>0</v>
          </cell>
          <cell r="AA182">
            <v>0</v>
          </cell>
          <cell r="AB182" t="str">
            <v/>
          </cell>
          <cell r="AC182">
            <v>0</v>
          </cell>
          <cell r="AD182">
            <v>0</v>
          </cell>
          <cell r="AE182" t="str">
            <v/>
          </cell>
          <cell r="AF182">
            <v>0</v>
          </cell>
          <cell r="AG182">
            <v>0</v>
          </cell>
          <cell r="AH182" t="str">
            <v/>
          </cell>
          <cell r="AI182">
            <v>0</v>
          </cell>
          <cell r="AJ182">
            <v>0</v>
          </cell>
          <cell r="AK182" t="str">
            <v/>
          </cell>
          <cell r="AL182">
            <v>0</v>
          </cell>
          <cell r="AM182">
            <v>0</v>
          </cell>
          <cell r="AN182" t="str">
            <v/>
          </cell>
          <cell r="AO182">
            <v>0</v>
          </cell>
          <cell r="AP182">
            <v>0</v>
          </cell>
        </row>
        <row r="184">
          <cell r="A184" t="str">
            <v xml:space="preserve">P. </v>
          </cell>
          <cell r="B184" t="str">
            <v xml:space="preserve">Reconciliation of prior service cost (credit) </v>
          </cell>
        </row>
        <row r="185">
          <cell r="B185" t="str">
            <v xml:space="preserve">1. </v>
          </cell>
          <cell r="C185" t="str">
            <v xml:space="preserve">Amount as disclosed as of prior year end </v>
          </cell>
          <cell r="D185" t="str">
            <v xml:space="preserve"> </v>
          </cell>
          <cell r="E185">
            <v>0</v>
          </cell>
          <cell r="F185">
            <v>1300</v>
          </cell>
          <cell r="G185" t="str">
            <v/>
          </cell>
          <cell r="H185">
            <v>0</v>
          </cell>
          <cell r="I185">
            <v>0</v>
          </cell>
          <cell r="J185" t="str">
            <v/>
          </cell>
          <cell r="K185">
            <v>0</v>
          </cell>
          <cell r="L185">
            <v>0</v>
          </cell>
          <cell r="M185" t="str">
            <v/>
          </cell>
          <cell r="N185">
            <v>0</v>
          </cell>
          <cell r="O185">
            <v>300</v>
          </cell>
          <cell r="P185" t="str">
            <v/>
          </cell>
          <cell r="Q185">
            <v>0</v>
          </cell>
          <cell r="R185">
            <v>500</v>
          </cell>
          <cell r="S185" t="str">
            <v/>
          </cell>
          <cell r="T185">
            <v>0</v>
          </cell>
          <cell r="U185">
            <v>300</v>
          </cell>
          <cell r="V185" t="str">
            <v/>
          </cell>
          <cell r="W185">
            <v>0</v>
          </cell>
          <cell r="X185">
            <v>0</v>
          </cell>
          <cell r="Y185" t="str">
            <v/>
          </cell>
          <cell r="Z185">
            <v>0</v>
          </cell>
          <cell r="AA185">
            <v>300</v>
          </cell>
          <cell r="AB185" t="str">
            <v/>
          </cell>
          <cell r="AC185">
            <v>0</v>
          </cell>
          <cell r="AD185">
            <v>0</v>
          </cell>
          <cell r="AE185" t="str">
            <v/>
          </cell>
          <cell r="AF185">
            <v>0</v>
          </cell>
          <cell r="AG185">
            <v>0</v>
          </cell>
          <cell r="AH185" t="str">
            <v/>
          </cell>
          <cell r="AI185">
            <v>0</v>
          </cell>
          <cell r="AJ185">
            <v>38300</v>
          </cell>
          <cell r="AK185" t="str">
            <v/>
          </cell>
          <cell r="AL185">
            <v>0</v>
          </cell>
          <cell r="AM185">
            <v>0</v>
          </cell>
          <cell r="AN185" t="str">
            <v/>
          </cell>
          <cell r="AO185">
            <v>0</v>
          </cell>
          <cell r="AP185">
            <v>41000</v>
          </cell>
        </row>
        <row r="186">
          <cell r="B186" t="str">
            <v xml:space="preserve">Amounts recognized as a component of net periodic benefit cost </v>
          </cell>
        </row>
        <row r="187">
          <cell r="B187" t="str">
            <v xml:space="preserve">2. </v>
          </cell>
          <cell r="C187" t="str">
            <v xml:space="preserve">Amortization </v>
          </cell>
          <cell r="D187" t="str">
            <v xml:space="preserve"> </v>
          </cell>
          <cell r="E187">
            <v>0</v>
          </cell>
          <cell r="F187">
            <v>-1300</v>
          </cell>
          <cell r="G187" t="str">
            <v/>
          </cell>
          <cell r="H187">
            <v>0</v>
          </cell>
          <cell r="I187">
            <v>0</v>
          </cell>
          <cell r="J187" t="str">
            <v/>
          </cell>
          <cell r="K187">
            <v>0</v>
          </cell>
          <cell r="L187">
            <v>0</v>
          </cell>
          <cell r="M187" t="str">
            <v/>
          </cell>
          <cell r="N187">
            <v>0</v>
          </cell>
          <cell r="O187">
            <v>-300</v>
          </cell>
          <cell r="P187" t="str">
            <v/>
          </cell>
          <cell r="Q187">
            <v>0</v>
          </cell>
          <cell r="R187">
            <v>-500</v>
          </cell>
          <cell r="S187" t="str">
            <v/>
          </cell>
          <cell r="T187">
            <v>0</v>
          </cell>
          <cell r="U187">
            <v>-300</v>
          </cell>
          <cell r="V187" t="str">
            <v/>
          </cell>
          <cell r="W187">
            <v>0</v>
          </cell>
          <cell r="X187">
            <v>0</v>
          </cell>
          <cell r="Y187" t="str">
            <v/>
          </cell>
          <cell r="Z187">
            <v>0</v>
          </cell>
          <cell r="AA187">
            <v>-300</v>
          </cell>
          <cell r="AB187" t="str">
            <v/>
          </cell>
          <cell r="AC187">
            <v>0</v>
          </cell>
          <cell r="AD187">
            <v>0</v>
          </cell>
          <cell r="AE187" t="str">
            <v/>
          </cell>
          <cell r="AF187">
            <v>0</v>
          </cell>
          <cell r="AG187">
            <v>0</v>
          </cell>
          <cell r="AH187" t="str">
            <v/>
          </cell>
          <cell r="AI187">
            <v>0</v>
          </cell>
          <cell r="AJ187">
            <v>-38300</v>
          </cell>
          <cell r="AK187" t="str">
            <v/>
          </cell>
          <cell r="AL187">
            <v>0</v>
          </cell>
          <cell r="AM187">
            <v>0</v>
          </cell>
          <cell r="AN187" t="str">
            <v/>
          </cell>
          <cell r="AO187">
            <v>0</v>
          </cell>
          <cell r="AP187">
            <v>-41000</v>
          </cell>
        </row>
        <row r="188">
          <cell r="B188" t="str">
            <v xml:space="preserve">3. </v>
          </cell>
          <cell r="C188" t="str">
            <v xml:space="preserve">Effect of curtailment </v>
          </cell>
          <cell r="D188" t="str">
            <v xml:space="preserve"> </v>
          </cell>
          <cell r="E188">
            <v>0</v>
          </cell>
          <cell r="F188">
            <v>0</v>
          </cell>
          <cell r="G188" t="str">
            <v/>
          </cell>
          <cell r="H188">
            <v>0</v>
          </cell>
          <cell r="I188">
            <v>0</v>
          </cell>
          <cell r="J188" t="str">
            <v/>
          </cell>
          <cell r="K188">
            <v>0</v>
          </cell>
          <cell r="L188">
            <v>0</v>
          </cell>
          <cell r="M188" t="str">
            <v/>
          </cell>
          <cell r="N188">
            <v>0</v>
          </cell>
          <cell r="O188">
            <v>0</v>
          </cell>
          <cell r="P188" t="str">
            <v/>
          </cell>
          <cell r="Q188">
            <v>0</v>
          </cell>
          <cell r="R188">
            <v>0</v>
          </cell>
          <cell r="S188" t="str">
            <v/>
          </cell>
          <cell r="T188">
            <v>0</v>
          </cell>
          <cell r="U188">
            <v>0</v>
          </cell>
          <cell r="V188" t="str">
            <v/>
          </cell>
          <cell r="W188">
            <v>0</v>
          </cell>
          <cell r="X188">
            <v>0</v>
          </cell>
          <cell r="Y188" t="str">
            <v/>
          </cell>
          <cell r="Z188">
            <v>0</v>
          </cell>
          <cell r="AA188">
            <v>0</v>
          </cell>
          <cell r="AB188" t="str">
            <v/>
          </cell>
          <cell r="AC188">
            <v>0</v>
          </cell>
          <cell r="AD188">
            <v>0</v>
          </cell>
          <cell r="AE188" t="str">
            <v/>
          </cell>
          <cell r="AF188">
            <v>0</v>
          </cell>
          <cell r="AG188">
            <v>0</v>
          </cell>
          <cell r="AH188" t="str">
            <v/>
          </cell>
          <cell r="AI188">
            <v>0</v>
          </cell>
          <cell r="AJ188">
            <v>0</v>
          </cell>
          <cell r="AK188" t="str">
            <v/>
          </cell>
          <cell r="AL188">
            <v>0</v>
          </cell>
          <cell r="AM188">
            <v>0</v>
          </cell>
          <cell r="AN188" t="str">
            <v/>
          </cell>
          <cell r="AO188">
            <v>0</v>
          </cell>
          <cell r="AP188">
            <v>0</v>
          </cell>
        </row>
        <row r="189">
          <cell r="B189" t="str">
            <v xml:space="preserve">4. </v>
          </cell>
          <cell r="C189" t="str">
            <v xml:space="preserve">Total amount recognized as a component of net periodic benefit cost </v>
          </cell>
          <cell r="D189" t="str">
            <v xml:space="preserve"> </v>
          </cell>
          <cell r="E189">
            <v>0</v>
          </cell>
          <cell r="F189">
            <v>-1300</v>
          </cell>
          <cell r="G189" t="str">
            <v/>
          </cell>
          <cell r="H189">
            <v>0</v>
          </cell>
          <cell r="I189">
            <v>0</v>
          </cell>
          <cell r="J189" t="str">
            <v/>
          </cell>
          <cell r="K189">
            <v>0</v>
          </cell>
          <cell r="L189">
            <v>0</v>
          </cell>
          <cell r="M189" t="str">
            <v/>
          </cell>
          <cell r="N189">
            <v>0</v>
          </cell>
          <cell r="O189">
            <v>-300</v>
          </cell>
          <cell r="P189" t="str">
            <v/>
          </cell>
          <cell r="Q189">
            <v>0</v>
          </cell>
          <cell r="R189">
            <v>-500</v>
          </cell>
          <cell r="S189" t="str">
            <v/>
          </cell>
          <cell r="T189">
            <v>0</v>
          </cell>
          <cell r="U189">
            <v>-300</v>
          </cell>
          <cell r="V189" t="str">
            <v/>
          </cell>
          <cell r="W189">
            <v>0</v>
          </cell>
          <cell r="X189">
            <v>0</v>
          </cell>
          <cell r="Y189" t="str">
            <v/>
          </cell>
          <cell r="Z189">
            <v>0</v>
          </cell>
          <cell r="AA189">
            <v>-300</v>
          </cell>
          <cell r="AB189" t="str">
            <v/>
          </cell>
          <cell r="AC189">
            <v>0</v>
          </cell>
          <cell r="AD189">
            <v>0</v>
          </cell>
          <cell r="AE189" t="str">
            <v/>
          </cell>
          <cell r="AF189">
            <v>0</v>
          </cell>
          <cell r="AG189">
            <v>0</v>
          </cell>
          <cell r="AH189" t="str">
            <v/>
          </cell>
          <cell r="AI189">
            <v>0</v>
          </cell>
          <cell r="AJ189">
            <v>-38300</v>
          </cell>
          <cell r="AK189" t="str">
            <v/>
          </cell>
          <cell r="AL189">
            <v>0</v>
          </cell>
          <cell r="AM189">
            <v>0</v>
          </cell>
          <cell r="AN189" t="str">
            <v/>
          </cell>
          <cell r="AO189">
            <v>0</v>
          </cell>
          <cell r="AP189">
            <v>-41000</v>
          </cell>
        </row>
        <row r="190">
          <cell r="B190" t="str">
            <v xml:space="preserve">Changes in plan assets and benefit obligations recognized in other comprehensive income </v>
          </cell>
        </row>
        <row r="191">
          <cell r="B191" t="str">
            <v xml:space="preserve">5. </v>
          </cell>
          <cell r="C191" t="str">
            <v xml:space="preserve">Plan amendments </v>
          </cell>
          <cell r="D191" t="str">
            <v xml:space="preserve"> </v>
          </cell>
          <cell r="E191">
            <v>0</v>
          </cell>
          <cell r="F191">
            <v>0</v>
          </cell>
          <cell r="G191" t="str">
            <v/>
          </cell>
          <cell r="H191">
            <v>0</v>
          </cell>
          <cell r="I191">
            <v>0</v>
          </cell>
          <cell r="J191" t="str">
            <v/>
          </cell>
          <cell r="K191">
            <v>0</v>
          </cell>
          <cell r="L191">
            <v>0</v>
          </cell>
          <cell r="M191" t="str">
            <v/>
          </cell>
          <cell r="N191">
            <v>0</v>
          </cell>
          <cell r="O191">
            <v>0</v>
          </cell>
          <cell r="P191" t="str">
            <v/>
          </cell>
          <cell r="Q191">
            <v>0</v>
          </cell>
          <cell r="R191">
            <v>0</v>
          </cell>
          <cell r="S191" t="str">
            <v/>
          </cell>
          <cell r="T191">
            <v>0</v>
          </cell>
          <cell r="U191">
            <v>0</v>
          </cell>
          <cell r="V191" t="str">
            <v/>
          </cell>
          <cell r="W191">
            <v>0</v>
          </cell>
          <cell r="X191">
            <v>0</v>
          </cell>
          <cell r="Y191" t="str">
            <v/>
          </cell>
          <cell r="Z191">
            <v>0</v>
          </cell>
          <cell r="AA191">
            <v>0</v>
          </cell>
          <cell r="AB191" t="str">
            <v/>
          </cell>
          <cell r="AC191">
            <v>0</v>
          </cell>
          <cell r="AD191">
            <v>0</v>
          </cell>
          <cell r="AE191" t="str">
            <v/>
          </cell>
          <cell r="AF191">
            <v>0</v>
          </cell>
          <cell r="AG191">
            <v>0</v>
          </cell>
          <cell r="AH191" t="str">
            <v/>
          </cell>
          <cell r="AI191">
            <v>0</v>
          </cell>
          <cell r="AJ191">
            <v>0</v>
          </cell>
          <cell r="AK191" t="str">
            <v/>
          </cell>
          <cell r="AL191">
            <v>0</v>
          </cell>
          <cell r="AM191">
            <v>0</v>
          </cell>
          <cell r="AN191" t="str">
            <v/>
          </cell>
          <cell r="AO191">
            <v>0</v>
          </cell>
          <cell r="AP191">
            <v>0</v>
          </cell>
        </row>
        <row r="192">
          <cell r="B192" t="str">
            <v xml:space="preserve">Other changes (adjustment to accumulated comprehensive income, retained earnings) </v>
          </cell>
        </row>
        <row r="193">
          <cell r="B193" t="str">
            <v xml:space="preserve">6. </v>
          </cell>
          <cell r="C193" t="str">
            <v xml:space="preserve">Plan combinations </v>
          </cell>
          <cell r="D193" t="str">
            <v xml:space="preserve"> </v>
          </cell>
          <cell r="E193">
            <v>0</v>
          </cell>
          <cell r="F193">
            <v>0</v>
          </cell>
          <cell r="G193" t="str">
            <v/>
          </cell>
          <cell r="H193">
            <v>0</v>
          </cell>
          <cell r="I193">
            <v>0</v>
          </cell>
          <cell r="J193" t="str">
            <v/>
          </cell>
          <cell r="K193">
            <v>0</v>
          </cell>
          <cell r="L193">
            <v>0</v>
          </cell>
          <cell r="M193" t="str">
            <v/>
          </cell>
          <cell r="N193">
            <v>0</v>
          </cell>
          <cell r="O193">
            <v>0</v>
          </cell>
          <cell r="P193" t="str">
            <v/>
          </cell>
          <cell r="Q193">
            <v>0</v>
          </cell>
          <cell r="R193">
            <v>0</v>
          </cell>
          <cell r="S193" t="str">
            <v/>
          </cell>
          <cell r="T193">
            <v>0</v>
          </cell>
          <cell r="U193">
            <v>0</v>
          </cell>
          <cell r="V193" t="str">
            <v/>
          </cell>
          <cell r="W193">
            <v>0</v>
          </cell>
          <cell r="X193">
            <v>0</v>
          </cell>
          <cell r="Y193" t="str">
            <v/>
          </cell>
          <cell r="Z193">
            <v>0</v>
          </cell>
          <cell r="AA193">
            <v>0</v>
          </cell>
          <cell r="AB193" t="str">
            <v/>
          </cell>
          <cell r="AC193">
            <v>0</v>
          </cell>
          <cell r="AD193">
            <v>0</v>
          </cell>
          <cell r="AE193" t="str">
            <v/>
          </cell>
          <cell r="AF193">
            <v>0</v>
          </cell>
          <cell r="AG193">
            <v>0</v>
          </cell>
          <cell r="AH193" t="str">
            <v/>
          </cell>
          <cell r="AI193">
            <v>0</v>
          </cell>
          <cell r="AJ193">
            <v>0</v>
          </cell>
          <cell r="AK193" t="str">
            <v/>
          </cell>
          <cell r="AL193">
            <v>0</v>
          </cell>
          <cell r="AM193">
            <v>0</v>
          </cell>
          <cell r="AN193" t="str">
            <v/>
          </cell>
          <cell r="AO193">
            <v>0</v>
          </cell>
          <cell r="AP193">
            <v>0</v>
          </cell>
        </row>
        <row r="194">
          <cell r="B194" t="str">
            <v xml:space="preserve">7. </v>
          </cell>
          <cell r="C194" t="str">
            <v xml:space="preserve">Difference between prior year end and beginning of current year </v>
          </cell>
          <cell r="D194" t="str">
            <v xml:space="preserve"> </v>
          </cell>
          <cell r="E194">
            <v>0</v>
          </cell>
          <cell r="F194">
            <v>0</v>
          </cell>
          <cell r="G194" t="str">
            <v/>
          </cell>
          <cell r="H194">
            <v>0</v>
          </cell>
          <cell r="I194">
            <v>0</v>
          </cell>
          <cell r="J194" t="str">
            <v/>
          </cell>
          <cell r="K194">
            <v>0</v>
          </cell>
          <cell r="L194">
            <v>0</v>
          </cell>
          <cell r="M194" t="str">
            <v/>
          </cell>
          <cell r="N194">
            <v>0</v>
          </cell>
          <cell r="O194">
            <v>0</v>
          </cell>
          <cell r="P194" t="str">
            <v/>
          </cell>
          <cell r="Q194">
            <v>0</v>
          </cell>
          <cell r="R194">
            <v>0</v>
          </cell>
          <cell r="S194" t="str">
            <v/>
          </cell>
          <cell r="T194">
            <v>0</v>
          </cell>
          <cell r="U194">
            <v>0</v>
          </cell>
          <cell r="V194" t="str">
            <v/>
          </cell>
          <cell r="W194">
            <v>0</v>
          </cell>
          <cell r="X194">
            <v>0</v>
          </cell>
          <cell r="Y194" t="str">
            <v/>
          </cell>
          <cell r="Z194">
            <v>0</v>
          </cell>
          <cell r="AA194">
            <v>0</v>
          </cell>
          <cell r="AB194" t="str">
            <v/>
          </cell>
          <cell r="AC194">
            <v>0</v>
          </cell>
          <cell r="AD194">
            <v>0</v>
          </cell>
          <cell r="AE194" t="str">
            <v/>
          </cell>
          <cell r="AF194">
            <v>0</v>
          </cell>
          <cell r="AG194">
            <v>0</v>
          </cell>
          <cell r="AH194" t="str">
            <v/>
          </cell>
          <cell r="AI194">
            <v>0</v>
          </cell>
          <cell r="AJ194">
            <v>0</v>
          </cell>
          <cell r="AK194" t="str">
            <v/>
          </cell>
          <cell r="AL194">
            <v>0</v>
          </cell>
          <cell r="AM194">
            <v>0</v>
          </cell>
          <cell r="AN194" t="str">
            <v/>
          </cell>
          <cell r="AO194">
            <v>0</v>
          </cell>
          <cell r="AP194">
            <v>0</v>
          </cell>
        </row>
        <row r="195">
          <cell r="B195" t="str">
            <v xml:space="preserve">8. </v>
          </cell>
          <cell r="C195" t="str">
            <v xml:space="preserve">Total amount recognized as other change in accumulated other comprehensive income </v>
          </cell>
          <cell r="D195" t="str">
            <v xml:space="preserve"> </v>
          </cell>
          <cell r="E195">
            <v>0</v>
          </cell>
          <cell r="F195">
            <v>0</v>
          </cell>
          <cell r="G195" t="str">
            <v/>
          </cell>
          <cell r="H195">
            <v>0</v>
          </cell>
          <cell r="I195">
            <v>0</v>
          </cell>
          <cell r="J195" t="str">
            <v/>
          </cell>
          <cell r="K195">
            <v>0</v>
          </cell>
          <cell r="L195">
            <v>0</v>
          </cell>
          <cell r="M195" t="str">
            <v/>
          </cell>
          <cell r="N195">
            <v>0</v>
          </cell>
          <cell r="O195">
            <v>0</v>
          </cell>
          <cell r="P195" t="str">
            <v/>
          </cell>
          <cell r="Q195">
            <v>0</v>
          </cell>
          <cell r="R195">
            <v>0</v>
          </cell>
          <cell r="S195" t="str">
            <v/>
          </cell>
          <cell r="T195">
            <v>0</v>
          </cell>
          <cell r="U195">
            <v>0</v>
          </cell>
          <cell r="V195" t="str">
            <v/>
          </cell>
          <cell r="W195">
            <v>0</v>
          </cell>
          <cell r="X195">
            <v>0</v>
          </cell>
          <cell r="Y195" t="str">
            <v/>
          </cell>
          <cell r="Z195">
            <v>0</v>
          </cell>
          <cell r="AA195">
            <v>0</v>
          </cell>
          <cell r="AB195" t="str">
            <v/>
          </cell>
          <cell r="AC195">
            <v>0</v>
          </cell>
          <cell r="AD195">
            <v>0</v>
          </cell>
          <cell r="AE195" t="str">
            <v/>
          </cell>
          <cell r="AF195">
            <v>0</v>
          </cell>
          <cell r="AG195">
            <v>0</v>
          </cell>
          <cell r="AH195" t="str">
            <v/>
          </cell>
          <cell r="AI195">
            <v>0</v>
          </cell>
          <cell r="AJ195">
            <v>0</v>
          </cell>
          <cell r="AK195" t="str">
            <v/>
          </cell>
          <cell r="AL195">
            <v>0</v>
          </cell>
          <cell r="AM195">
            <v>0</v>
          </cell>
          <cell r="AN195" t="str">
            <v/>
          </cell>
          <cell r="AO195">
            <v>0</v>
          </cell>
          <cell r="AP195">
            <v>0</v>
          </cell>
        </row>
        <row r="196">
          <cell r="B196" t="str">
            <v xml:space="preserve">9. </v>
          </cell>
          <cell r="C196" t="str">
            <v xml:space="preserve">Exchange rate adjustment </v>
          </cell>
          <cell r="D196" t="str">
            <v xml:space="preserve"> </v>
          </cell>
          <cell r="E196">
            <v>0</v>
          </cell>
          <cell r="F196">
            <v>0</v>
          </cell>
          <cell r="G196" t="str">
            <v/>
          </cell>
          <cell r="H196">
            <v>0</v>
          </cell>
          <cell r="I196">
            <v>0</v>
          </cell>
          <cell r="J196" t="str">
            <v/>
          </cell>
          <cell r="K196">
            <v>0</v>
          </cell>
          <cell r="L196">
            <v>0</v>
          </cell>
          <cell r="M196" t="str">
            <v/>
          </cell>
          <cell r="N196">
            <v>0</v>
          </cell>
          <cell r="O196">
            <v>0</v>
          </cell>
          <cell r="P196" t="str">
            <v/>
          </cell>
          <cell r="Q196">
            <v>0</v>
          </cell>
          <cell r="R196">
            <v>0</v>
          </cell>
          <cell r="S196" t="str">
            <v/>
          </cell>
          <cell r="T196">
            <v>0</v>
          </cell>
          <cell r="U196">
            <v>0</v>
          </cell>
          <cell r="V196" t="str">
            <v/>
          </cell>
          <cell r="W196">
            <v>0</v>
          </cell>
          <cell r="X196">
            <v>0</v>
          </cell>
          <cell r="Y196" t="str">
            <v/>
          </cell>
          <cell r="Z196">
            <v>0</v>
          </cell>
          <cell r="AA196">
            <v>0</v>
          </cell>
          <cell r="AB196" t="str">
            <v/>
          </cell>
          <cell r="AC196">
            <v>0</v>
          </cell>
          <cell r="AD196">
            <v>0</v>
          </cell>
          <cell r="AE196" t="str">
            <v/>
          </cell>
          <cell r="AF196">
            <v>0</v>
          </cell>
          <cell r="AG196">
            <v>0</v>
          </cell>
          <cell r="AH196" t="str">
            <v/>
          </cell>
          <cell r="AI196">
            <v>0</v>
          </cell>
          <cell r="AJ196">
            <v>0</v>
          </cell>
          <cell r="AK196" t="str">
            <v/>
          </cell>
          <cell r="AL196">
            <v>0</v>
          </cell>
          <cell r="AM196">
            <v>0</v>
          </cell>
          <cell r="AN196" t="str">
            <v/>
          </cell>
          <cell r="AO196">
            <v>0</v>
          </cell>
          <cell r="AP196">
            <v>0</v>
          </cell>
        </row>
        <row r="197">
          <cell r="B197" t="str">
            <v xml:space="preserve">10. </v>
          </cell>
          <cell r="C197" t="str">
            <v xml:space="preserve">Amount at end of year </v>
          </cell>
          <cell r="D197" t="str">
            <v xml:space="preserve"> </v>
          </cell>
          <cell r="E197">
            <v>0</v>
          </cell>
          <cell r="F197">
            <v>0</v>
          </cell>
          <cell r="G197" t="str">
            <v/>
          </cell>
          <cell r="H197">
            <v>0</v>
          </cell>
          <cell r="I197">
            <v>0</v>
          </cell>
          <cell r="J197" t="str">
            <v/>
          </cell>
          <cell r="K197">
            <v>0</v>
          </cell>
          <cell r="L197">
            <v>0</v>
          </cell>
          <cell r="M197" t="str">
            <v/>
          </cell>
          <cell r="N197">
            <v>0</v>
          </cell>
          <cell r="O197">
            <v>0</v>
          </cell>
          <cell r="P197" t="str">
            <v/>
          </cell>
          <cell r="Q197">
            <v>0</v>
          </cell>
          <cell r="R197">
            <v>0</v>
          </cell>
          <cell r="S197" t="str">
            <v/>
          </cell>
          <cell r="T197">
            <v>0</v>
          </cell>
          <cell r="U197">
            <v>0</v>
          </cell>
          <cell r="V197" t="str">
            <v/>
          </cell>
          <cell r="W197">
            <v>0</v>
          </cell>
          <cell r="X197">
            <v>0</v>
          </cell>
          <cell r="Y197" t="str">
            <v/>
          </cell>
          <cell r="Z197">
            <v>0</v>
          </cell>
          <cell r="AA197">
            <v>0</v>
          </cell>
          <cell r="AB197" t="str">
            <v/>
          </cell>
          <cell r="AC197">
            <v>0</v>
          </cell>
          <cell r="AD197">
            <v>0</v>
          </cell>
          <cell r="AE197" t="str">
            <v/>
          </cell>
          <cell r="AF197">
            <v>0</v>
          </cell>
          <cell r="AG197">
            <v>0</v>
          </cell>
          <cell r="AH197" t="str">
            <v/>
          </cell>
          <cell r="AI197">
            <v>0</v>
          </cell>
          <cell r="AJ197">
            <v>0</v>
          </cell>
          <cell r="AK197" t="str">
            <v/>
          </cell>
          <cell r="AL197">
            <v>0</v>
          </cell>
          <cell r="AM197">
            <v>0</v>
          </cell>
          <cell r="AN197" t="str">
            <v/>
          </cell>
          <cell r="AO197">
            <v>0</v>
          </cell>
          <cell r="AP197">
            <v>0</v>
          </cell>
        </row>
        <row r="199">
          <cell r="A199" t="str">
            <v xml:space="preserve">Q. </v>
          </cell>
          <cell r="B199" t="str">
            <v xml:space="preserve">Reconciliation of net (gain) loss </v>
          </cell>
        </row>
        <row r="200">
          <cell r="B200" t="str">
            <v xml:space="preserve">1. </v>
          </cell>
          <cell r="C200" t="str">
            <v xml:space="preserve">Amount as disclosed as of prior year end </v>
          </cell>
          <cell r="D200" t="str">
            <v xml:space="preserve"> </v>
          </cell>
          <cell r="E200">
            <v>34010300</v>
          </cell>
          <cell r="F200">
            <v>31082900</v>
          </cell>
          <cell r="G200" t="str">
            <v/>
          </cell>
          <cell r="H200">
            <v>0</v>
          </cell>
          <cell r="I200">
            <v>0</v>
          </cell>
          <cell r="J200" t="str">
            <v/>
          </cell>
          <cell r="K200">
            <v>0</v>
          </cell>
          <cell r="L200">
            <v>0</v>
          </cell>
          <cell r="M200" t="str">
            <v/>
          </cell>
          <cell r="N200">
            <v>731900</v>
          </cell>
          <cell r="O200">
            <v>937500</v>
          </cell>
          <cell r="P200" t="str">
            <v/>
          </cell>
          <cell r="Q200">
            <v>1354200</v>
          </cell>
          <cell r="R200">
            <v>1494300</v>
          </cell>
          <cell r="S200" t="str">
            <v/>
          </cell>
          <cell r="T200">
            <v>25500</v>
          </cell>
          <cell r="U200">
            <v>4454500</v>
          </cell>
          <cell r="V200" t="str">
            <v/>
          </cell>
          <cell r="W200">
            <v>7482100</v>
          </cell>
          <cell r="X200">
            <v>6857600</v>
          </cell>
          <cell r="Y200" t="str">
            <v/>
          </cell>
          <cell r="Z200">
            <v>1849000</v>
          </cell>
          <cell r="AA200">
            <v>1967900</v>
          </cell>
          <cell r="AB200" t="str">
            <v/>
          </cell>
          <cell r="AC200">
            <v>66700</v>
          </cell>
          <cell r="AD200">
            <v>67800</v>
          </cell>
          <cell r="AE200" t="str">
            <v/>
          </cell>
          <cell r="AF200">
            <v>1470300</v>
          </cell>
          <cell r="AG200">
            <v>1044500</v>
          </cell>
          <cell r="AH200" t="str">
            <v/>
          </cell>
          <cell r="AI200">
            <v>181824500</v>
          </cell>
          <cell r="AJ200">
            <v>169777300</v>
          </cell>
          <cell r="AK200" t="str">
            <v/>
          </cell>
          <cell r="AL200">
            <v>0</v>
          </cell>
          <cell r="AM200">
            <v>0</v>
          </cell>
          <cell r="AN200" t="str">
            <v/>
          </cell>
          <cell r="AO200">
            <v>228814500</v>
          </cell>
          <cell r="AP200">
            <v>217684300</v>
          </cell>
        </row>
        <row r="201">
          <cell r="B201" t="str">
            <v xml:space="preserve">Amounts recognized as a component of net periodic benefit cost </v>
          </cell>
        </row>
        <row r="202">
          <cell r="B202" t="str">
            <v xml:space="preserve">2. </v>
          </cell>
          <cell r="C202" t="str">
            <v xml:space="preserve">Amortization </v>
          </cell>
          <cell r="D202" t="str">
            <v xml:space="preserve"> </v>
          </cell>
          <cell r="E202">
            <v>-1494200</v>
          </cell>
          <cell r="F202">
            <v>-1452900</v>
          </cell>
          <cell r="G202" t="str">
            <v/>
          </cell>
          <cell r="H202">
            <v>0</v>
          </cell>
          <cell r="I202">
            <v>0</v>
          </cell>
          <cell r="J202" t="str">
            <v/>
          </cell>
          <cell r="K202">
            <v>0</v>
          </cell>
          <cell r="L202">
            <v>0</v>
          </cell>
          <cell r="M202" t="str">
            <v/>
          </cell>
          <cell r="N202">
            <v>-32200</v>
          </cell>
          <cell r="O202">
            <v>-43800</v>
          </cell>
          <cell r="P202" t="str">
            <v/>
          </cell>
          <cell r="Q202">
            <v>-59500</v>
          </cell>
          <cell r="R202">
            <v>-69800</v>
          </cell>
          <cell r="S202" t="str">
            <v/>
          </cell>
          <cell r="T202">
            <v>-1100</v>
          </cell>
          <cell r="U202">
            <v>-208200</v>
          </cell>
          <cell r="V202" t="str">
            <v/>
          </cell>
          <cell r="W202">
            <v>-328700</v>
          </cell>
          <cell r="X202">
            <v>-320600</v>
          </cell>
          <cell r="Y202" t="str">
            <v/>
          </cell>
          <cell r="Z202">
            <v>-81200</v>
          </cell>
          <cell r="AA202">
            <v>-92000</v>
          </cell>
          <cell r="AB202" t="str">
            <v/>
          </cell>
          <cell r="AC202">
            <v>-2900</v>
          </cell>
          <cell r="AD202">
            <v>-3200</v>
          </cell>
          <cell r="AE202" t="str">
            <v/>
          </cell>
          <cell r="AF202">
            <v>-64600</v>
          </cell>
          <cell r="AG202">
            <v>-48800</v>
          </cell>
          <cell r="AH202" t="str">
            <v/>
          </cell>
          <cell r="AI202">
            <v>-7988200</v>
          </cell>
          <cell r="AJ202">
            <v>-7936100</v>
          </cell>
          <cell r="AK202" t="str">
            <v/>
          </cell>
          <cell r="AL202">
            <v>0</v>
          </cell>
          <cell r="AM202">
            <v>0</v>
          </cell>
          <cell r="AN202" t="str">
            <v/>
          </cell>
          <cell r="AO202">
            <v>-10052600</v>
          </cell>
          <cell r="AP202">
            <v>-10175400</v>
          </cell>
        </row>
        <row r="203">
          <cell r="B203" t="str">
            <v xml:space="preserve">3. </v>
          </cell>
          <cell r="C203" t="str">
            <v xml:space="preserve">Effect of settlement </v>
          </cell>
          <cell r="D203" t="str">
            <v xml:space="preserve"> </v>
          </cell>
          <cell r="E203">
            <v>0</v>
          </cell>
          <cell r="F203">
            <v>0</v>
          </cell>
          <cell r="G203" t="str">
            <v/>
          </cell>
          <cell r="H203">
            <v>0</v>
          </cell>
          <cell r="I203">
            <v>0</v>
          </cell>
          <cell r="J203" t="str">
            <v/>
          </cell>
          <cell r="K203">
            <v>0</v>
          </cell>
          <cell r="L203">
            <v>0</v>
          </cell>
          <cell r="M203" t="str">
            <v/>
          </cell>
          <cell r="N203">
            <v>0</v>
          </cell>
          <cell r="O203">
            <v>0</v>
          </cell>
          <cell r="P203" t="str">
            <v/>
          </cell>
          <cell r="Q203">
            <v>0</v>
          </cell>
          <cell r="R203">
            <v>0</v>
          </cell>
          <cell r="S203" t="str">
            <v/>
          </cell>
          <cell r="T203">
            <v>0</v>
          </cell>
          <cell r="U203">
            <v>0</v>
          </cell>
          <cell r="V203" t="str">
            <v/>
          </cell>
          <cell r="W203">
            <v>0</v>
          </cell>
          <cell r="X203">
            <v>0</v>
          </cell>
          <cell r="Y203" t="str">
            <v/>
          </cell>
          <cell r="Z203">
            <v>0</v>
          </cell>
          <cell r="AA203">
            <v>0</v>
          </cell>
          <cell r="AB203" t="str">
            <v/>
          </cell>
          <cell r="AC203">
            <v>0</v>
          </cell>
          <cell r="AD203">
            <v>0</v>
          </cell>
          <cell r="AE203" t="str">
            <v/>
          </cell>
          <cell r="AF203">
            <v>0</v>
          </cell>
          <cell r="AG203">
            <v>0</v>
          </cell>
          <cell r="AH203" t="str">
            <v/>
          </cell>
          <cell r="AI203">
            <v>0</v>
          </cell>
          <cell r="AJ203">
            <v>0</v>
          </cell>
          <cell r="AK203" t="str">
            <v/>
          </cell>
          <cell r="AL203">
            <v>0</v>
          </cell>
          <cell r="AM203">
            <v>0</v>
          </cell>
          <cell r="AN203" t="str">
            <v/>
          </cell>
          <cell r="AO203">
            <v>0</v>
          </cell>
          <cell r="AP203">
            <v>0</v>
          </cell>
        </row>
        <row r="204">
          <cell r="B204" t="str">
            <v xml:space="preserve">4. </v>
          </cell>
          <cell r="C204" t="str">
            <v xml:space="preserve">Total amount recognized as a component of net periodic benefit cost </v>
          </cell>
          <cell r="D204" t="str">
            <v xml:space="preserve"> </v>
          </cell>
          <cell r="E204">
            <v>-1494200</v>
          </cell>
          <cell r="F204">
            <v>-1452900</v>
          </cell>
          <cell r="G204" t="str">
            <v/>
          </cell>
          <cell r="H204">
            <v>0</v>
          </cell>
          <cell r="I204">
            <v>0</v>
          </cell>
          <cell r="J204" t="str">
            <v/>
          </cell>
          <cell r="K204">
            <v>0</v>
          </cell>
          <cell r="L204">
            <v>0</v>
          </cell>
          <cell r="M204" t="str">
            <v/>
          </cell>
          <cell r="N204">
            <v>-32200</v>
          </cell>
          <cell r="O204">
            <v>-43800</v>
          </cell>
          <cell r="P204" t="str">
            <v/>
          </cell>
          <cell r="Q204">
            <v>-59500</v>
          </cell>
          <cell r="R204">
            <v>-69800</v>
          </cell>
          <cell r="S204" t="str">
            <v/>
          </cell>
          <cell r="T204">
            <v>-1100</v>
          </cell>
          <cell r="U204">
            <v>-208200</v>
          </cell>
          <cell r="V204" t="str">
            <v/>
          </cell>
          <cell r="W204">
            <v>-328700</v>
          </cell>
          <cell r="X204">
            <v>-320600</v>
          </cell>
          <cell r="Y204" t="str">
            <v/>
          </cell>
          <cell r="Z204">
            <v>-81200</v>
          </cell>
          <cell r="AA204">
            <v>-92000</v>
          </cell>
          <cell r="AB204" t="str">
            <v/>
          </cell>
          <cell r="AC204">
            <v>-2900</v>
          </cell>
          <cell r="AD204">
            <v>-3200</v>
          </cell>
          <cell r="AE204" t="str">
            <v/>
          </cell>
          <cell r="AF204">
            <v>-64600</v>
          </cell>
          <cell r="AG204">
            <v>-48800</v>
          </cell>
          <cell r="AH204" t="str">
            <v/>
          </cell>
          <cell r="AI204">
            <v>-7988200</v>
          </cell>
          <cell r="AJ204">
            <v>-7936100</v>
          </cell>
          <cell r="AK204" t="str">
            <v/>
          </cell>
          <cell r="AL204">
            <v>0</v>
          </cell>
          <cell r="AM204">
            <v>0</v>
          </cell>
          <cell r="AN204" t="str">
            <v/>
          </cell>
          <cell r="AO204">
            <v>-10052600</v>
          </cell>
          <cell r="AP204">
            <v>-10175400</v>
          </cell>
        </row>
        <row r="205">
          <cell r="B205" t="str">
            <v xml:space="preserve">Changes in plan assets and benefit obligations recognized in other comprehensive income </v>
          </cell>
        </row>
        <row r="206">
          <cell r="B206" t="str">
            <v xml:space="preserve">5. </v>
          </cell>
          <cell r="C206" t="str">
            <v xml:space="preserve">Liability experience </v>
          </cell>
          <cell r="D206" t="str">
            <v xml:space="preserve"> </v>
          </cell>
          <cell r="E206">
            <v>7693100</v>
          </cell>
          <cell r="F206">
            <v>5223800</v>
          </cell>
          <cell r="G206" t="str">
            <v/>
          </cell>
          <cell r="H206">
            <v>0</v>
          </cell>
          <cell r="I206">
            <v>0</v>
          </cell>
          <cell r="J206" t="str">
            <v/>
          </cell>
          <cell r="K206">
            <v>0</v>
          </cell>
          <cell r="L206">
            <v>0</v>
          </cell>
          <cell r="M206" t="str">
            <v/>
          </cell>
          <cell r="N206">
            <v>228100</v>
          </cell>
          <cell r="O206">
            <v>-177400</v>
          </cell>
          <cell r="P206" t="str">
            <v/>
          </cell>
          <cell r="Q206">
            <v>198700</v>
          </cell>
          <cell r="R206">
            <v>-30800</v>
          </cell>
          <cell r="S206" t="str">
            <v/>
          </cell>
          <cell r="T206">
            <v>483800</v>
          </cell>
          <cell r="U206">
            <v>1125900</v>
          </cell>
          <cell r="V206" t="str">
            <v/>
          </cell>
          <cell r="W206">
            <v>871600</v>
          </cell>
          <cell r="X206">
            <v>1201100</v>
          </cell>
          <cell r="Y206" t="str">
            <v/>
          </cell>
          <cell r="Z206">
            <v>321100</v>
          </cell>
          <cell r="AA206">
            <v>22100</v>
          </cell>
          <cell r="AB206" t="str">
            <v/>
          </cell>
          <cell r="AC206">
            <v>2500</v>
          </cell>
          <cell r="AD206">
            <v>3100</v>
          </cell>
          <cell r="AE206" t="str">
            <v/>
          </cell>
          <cell r="AF206">
            <v>996500</v>
          </cell>
          <cell r="AG206">
            <v>523100</v>
          </cell>
          <cell r="AH206" t="str">
            <v/>
          </cell>
          <cell r="AI206">
            <v>4785700</v>
          </cell>
          <cell r="AJ206">
            <v>24055100</v>
          </cell>
          <cell r="AK206" t="str">
            <v/>
          </cell>
          <cell r="AL206">
            <v>0</v>
          </cell>
          <cell r="AM206">
            <v>0</v>
          </cell>
          <cell r="AN206" t="str">
            <v/>
          </cell>
          <cell r="AO206">
            <v>15581100</v>
          </cell>
          <cell r="AP206">
            <v>31946000</v>
          </cell>
        </row>
        <row r="207">
          <cell r="B207" t="str">
            <v xml:space="preserve">6. </v>
          </cell>
          <cell r="C207" t="str">
            <v xml:space="preserve">Asset experience </v>
          </cell>
          <cell r="D207" t="str">
            <v xml:space="preserve"> </v>
          </cell>
          <cell r="E207">
            <v>1325600</v>
          </cell>
          <cell r="F207">
            <v>-843500</v>
          </cell>
          <cell r="G207" t="str">
            <v/>
          </cell>
          <cell r="H207">
            <v>0</v>
          </cell>
          <cell r="I207">
            <v>0</v>
          </cell>
          <cell r="J207" t="str">
            <v/>
          </cell>
          <cell r="K207">
            <v>0</v>
          </cell>
          <cell r="L207">
            <v>0</v>
          </cell>
          <cell r="M207" t="str">
            <v/>
          </cell>
          <cell r="N207">
            <v>28300</v>
          </cell>
          <cell r="O207">
            <v>15600</v>
          </cell>
          <cell r="P207" t="str">
            <v/>
          </cell>
          <cell r="Q207">
            <v>53100</v>
          </cell>
          <cell r="R207">
            <v>-39500</v>
          </cell>
          <cell r="S207" t="str">
            <v/>
          </cell>
          <cell r="T207">
            <v>190600</v>
          </cell>
          <cell r="U207">
            <v>-101700</v>
          </cell>
          <cell r="V207" t="str">
            <v/>
          </cell>
          <cell r="W207">
            <v>192300</v>
          </cell>
          <cell r="X207">
            <v>-78000</v>
          </cell>
          <cell r="Y207" t="str">
            <v/>
          </cell>
          <cell r="Z207">
            <v>55200</v>
          </cell>
          <cell r="AA207">
            <v>-49000</v>
          </cell>
          <cell r="AB207" t="str">
            <v/>
          </cell>
          <cell r="AC207">
            <v>1000</v>
          </cell>
          <cell r="AD207">
            <v>-1000</v>
          </cell>
          <cell r="AE207" t="str">
            <v/>
          </cell>
          <cell r="AF207">
            <v>70200</v>
          </cell>
          <cell r="AG207">
            <v>-48500</v>
          </cell>
          <cell r="AH207" t="str">
            <v/>
          </cell>
          <cell r="AI207">
            <v>5508100</v>
          </cell>
          <cell r="AJ207">
            <v>-3872600</v>
          </cell>
          <cell r="AK207" t="str">
            <v/>
          </cell>
          <cell r="AL207">
            <v>0</v>
          </cell>
          <cell r="AM207">
            <v>0</v>
          </cell>
          <cell r="AN207" t="str">
            <v/>
          </cell>
          <cell r="AO207">
            <v>7424400</v>
          </cell>
          <cell r="AP207">
            <v>-5018200</v>
          </cell>
        </row>
        <row r="208">
          <cell r="B208" t="str">
            <v xml:space="preserve">7. </v>
          </cell>
          <cell r="C208" t="str">
            <v xml:space="preserve">Effect of curtailment </v>
          </cell>
          <cell r="D208" t="str">
            <v xml:space="preserve"> </v>
          </cell>
          <cell r="E208">
            <v>0</v>
          </cell>
          <cell r="F208">
            <v>0</v>
          </cell>
          <cell r="G208" t="str">
            <v/>
          </cell>
          <cell r="H208">
            <v>0</v>
          </cell>
          <cell r="I208">
            <v>0</v>
          </cell>
          <cell r="J208" t="str">
            <v/>
          </cell>
          <cell r="K208">
            <v>0</v>
          </cell>
          <cell r="L208">
            <v>0</v>
          </cell>
          <cell r="M208" t="str">
            <v/>
          </cell>
          <cell r="N208">
            <v>0</v>
          </cell>
          <cell r="O208">
            <v>0</v>
          </cell>
          <cell r="P208" t="str">
            <v/>
          </cell>
          <cell r="Q208">
            <v>0</v>
          </cell>
          <cell r="R208">
            <v>0</v>
          </cell>
          <cell r="S208" t="str">
            <v/>
          </cell>
          <cell r="T208">
            <v>0</v>
          </cell>
          <cell r="U208">
            <v>-5245000</v>
          </cell>
          <cell r="V208" t="str">
            <v/>
          </cell>
          <cell r="W208">
            <v>0</v>
          </cell>
          <cell r="X208">
            <v>-178000</v>
          </cell>
          <cell r="Y208" t="str">
            <v/>
          </cell>
          <cell r="Z208">
            <v>0</v>
          </cell>
          <cell r="AA208">
            <v>0</v>
          </cell>
          <cell r="AB208" t="str">
            <v/>
          </cell>
          <cell r="AC208">
            <v>0</v>
          </cell>
          <cell r="AD208">
            <v>0</v>
          </cell>
          <cell r="AE208" t="str">
            <v/>
          </cell>
          <cell r="AF208">
            <v>0</v>
          </cell>
          <cell r="AG208">
            <v>0</v>
          </cell>
          <cell r="AH208" t="str">
            <v/>
          </cell>
          <cell r="AI208">
            <v>0</v>
          </cell>
          <cell r="AJ208">
            <v>-199200</v>
          </cell>
          <cell r="AK208" t="str">
            <v/>
          </cell>
          <cell r="AL208">
            <v>0</v>
          </cell>
          <cell r="AM208">
            <v>0</v>
          </cell>
          <cell r="AN208" t="str">
            <v/>
          </cell>
          <cell r="AO208">
            <v>0</v>
          </cell>
          <cell r="AP208">
            <v>-5622200</v>
          </cell>
        </row>
        <row r="209">
          <cell r="B209" t="str">
            <v xml:space="preserve">8. </v>
          </cell>
          <cell r="C209" t="str">
            <v xml:space="preserve">Extraordinary event that adjusts assets </v>
          </cell>
          <cell r="D209" t="str">
            <v xml:space="preserve"> </v>
          </cell>
          <cell r="E209">
            <v>0</v>
          </cell>
          <cell r="F209">
            <v>0</v>
          </cell>
          <cell r="G209" t="str">
            <v/>
          </cell>
          <cell r="H209">
            <v>0</v>
          </cell>
          <cell r="I209">
            <v>0</v>
          </cell>
          <cell r="J209" t="str">
            <v/>
          </cell>
          <cell r="K209">
            <v>0</v>
          </cell>
          <cell r="L209">
            <v>0</v>
          </cell>
          <cell r="M209" t="str">
            <v/>
          </cell>
          <cell r="N209">
            <v>0</v>
          </cell>
          <cell r="O209">
            <v>0</v>
          </cell>
          <cell r="P209" t="str">
            <v/>
          </cell>
          <cell r="Q209">
            <v>0</v>
          </cell>
          <cell r="R209">
            <v>0</v>
          </cell>
          <cell r="S209" t="str">
            <v/>
          </cell>
          <cell r="T209">
            <v>0</v>
          </cell>
          <cell r="U209">
            <v>0</v>
          </cell>
          <cell r="V209" t="str">
            <v/>
          </cell>
          <cell r="W209">
            <v>0</v>
          </cell>
          <cell r="X209">
            <v>0</v>
          </cell>
          <cell r="Y209" t="str">
            <v/>
          </cell>
          <cell r="Z209">
            <v>0</v>
          </cell>
          <cell r="AA209">
            <v>0</v>
          </cell>
          <cell r="AB209" t="str">
            <v/>
          </cell>
          <cell r="AC209">
            <v>0</v>
          </cell>
          <cell r="AD209">
            <v>0</v>
          </cell>
          <cell r="AE209" t="str">
            <v/>
          </cell>
          <cell r="AF209">
            <v>0</v>
          </cell>
          <cell r="AG209">
            <v>0</v>
          </cell>
          <cell r="AH209" t="str">
            <v/>
          </cell>
          <cell r="AI209">
            <v>0</v>
          </cell>
          <cell r="AJ209">
            <v>0</v>
          </cell>
          <cell r="AK209" t="str">
            <v/>
          </cell>
          <cell r="AL209">
            <v>0</v>
          </cell>
          <cell r="AM209">
            <v>0</v>
          </cell>
          <cell r="AN209" t="str">
            <v/>
          </cell>
          <cell r="AO209">
            <v>0</v>
          </cell>
          <cell r="AP209">
            <v>0</v>
          </cell>
        </row>
        <row r="210">
          <cell r="B210" t="str">
            <v xml:space="preserve">9. </v>
          </cell>
          <cell r="C210" t="str">
            <v xml:space="preserve">Total amount recognized as a change in plan assets and benefit obligations </v>
          </cell>
          <cell r="D210" t="str">
            <v xml:space="preserve"> </v>
          </cell>
          <cell r="E210">
            <v>9018700</v>
          </cell>
          <cell r="F210">
            <v>4380300</v>
          </cell>
          <cell r="G210" t="str">
            <v/>
          </cell>
          <cell r="H210">
            <v>0</v>
          </cell>
          <cell r="I210">
            <v>0</v>
          </cell>
          <cell r="J210" t="str">
            <v/>
          </cell>
          <cell r="K210">
            <v>0</v>
          </cell>
          <cell r="L210">
            <v>0</v>
          </cell>
          <cell r="M210" t="str">
            <v/>
          </cell>
          <cell r="N210">
            <v>256400</v>
          </cell>
          <cell r="O210">
            <v>-161800</v>
          </cell>
          <cell r="P210" t="str">
            <v/>
          </cell>
          <cell r="Q210">
            <v>251800</v>
          </cell>
          <cell r="R210">
            <v>-70300</v>
          </cell>
          <cell r="S210" t="str">
            <v/>
          </cell>
          <cell r="T210">
            <v>674400</v>
          </cell>
          <cell r="U210">
            <v>-4220800</v>
          </cell>
          <cell r="V210" t="str">
            <v/>
          </cell>
          <cell r="W210">
            <v>1063900</v>
          </cell>
          <cell r="X210">
            <v>945100</v>
          </cell>
          <cell r="Y210" t="str">
            <v/>
          </cell>
          <cell r="Z210">
            <v>376300</v>
          </cell>
          <cell r="AA210">
            <v>-26900</v>
          </cell>
          <cell r="AB210" t="str">
            <v/>
          </cell>
          <cell r="AC210">
            <v>3500</v>
          </cell>
          <cell r="AD210">
            <v>2100</v>
          </cell>
          <cell r="AE210" t="str">
            <v/>
          </cell>
          <cell r="AF210">
            <v>1066700</v>
          </cell>
          <cell r="AG210">
            <v>474600</v>
          </cell>
          <cell r="AH210" t="str">
            <v/>
          </cell>
          <cell r="AI210">
            <v>10293800</v>
          </cell>
          <cell r="AJ210">
            <v>19983300</v>
          </cell>
          <cell r="AK210" t="str">
            <v/>
          </cell>
          <cell r="AL210">
            <v>0</v>
          </cell>
          <cell r="AM210">
            <v>0</v>
          </cell>
          <cell r="AN210" t="str">
            <v/>
          </cell>
          <cell r="AO210">
            <v>23005500</v>
          </cell>
          <cell r="AP210">
            <v>21305600</v>
          </cell>
        </row>
        <row r="211">
          <cell r="B211" t="str">
            <v xml:space="preserve">Other changes (adjustment to accumulated comprehensive income, retained earnings) </v>
          </cell>
        </row>
        <row r="212">
          <cell r="B212" t="str">
            <v xml:space="preserve">10. </v>
          </cell>
          <cell r="C212" t="str">
            <v xml:space="preserve">Plan combinations </v>
          </cell>
          <cell r="D212" t="str">
            <v xml:space="preserve"> </v>
          </cell>
          <cell r="E212">
            <v>0</v>
          </cell>
          <cell r="F212">
            <v>0</v>
          </cell>
          <cell r="G212" t="str">
            <v/>
          </cell>
          <cell r="H212">
            <v>0</v>
          </cell>
          <cell r="I212">
            <v>0</v>
          </cell>
          <cell r="J212" t="str">
            <v/>
          </cell>
          <cell r="K212">
            <v>0</v>
          </cell>
          <cell r="L212">
            <v>0</v>
          </cell>
          <cell r="M212" t="str">
            <v/>
          </cell>
          <cell r="N212">
            <v>0</v>
          </cell>
          <cell r="O212">
            <v>0</v>
          </cell>
          <cell r="P212" t="str">
            <v/>
          </cell>
          <cell r="Q212">
            <v>0</v>
          </cell>
          <cell r="R212">
            <v>0</v>
          </cell>
          <cell r="S212" t="str">
            <v/>
          </cell>
          <cell r="T212">
            <v>0</v>
          </cell>
          <cell r="U212">
            <v>0</v>
          </cell>
          <cell r="V212" t="str">
            <v/>
          </cell>
          <cell r="W212">
            <v>0</v>
          </cell>
          <cell r="X212">
            <v>0</v>
          </cell>
          <cell r="Y212" t="str">
            <v/>
          </cell>
          <cell r="Z212">
            <v>0</v>
          </cell>
          <cell r="AA212">
            <v>0</v>
          </cell>
          <cell r="AB212" t="str">
            <v/>
          </cell>
          <cell r="AC212">
            <v>0</v>
          </cell>
          <cell r="AD212">
            <v>0</v>
          </cell>
          <cell r="AE212" t="str">
            <v/>
          </cell>
          <cell r="AF212">
            <v>0</v>
          </cell>
          <cell r="AG212">
            <v>0</v>
          </cell>
          <cell r="AH212" t="str">
            <v/>
          </cell>
          <cell r="AI212">
            <v>0</v>
          </cell>
          <cell r="AJ212">
            <v>0</v>
          </cell>
          <cell r="AK212" t="str">
            <v/>
          </cell>
          <cell r="AL212">
            <v>0</v>
          </cell>
          <cell r="AM212">
            <v>0</v>
          </cell>
          <cell r="AN212" t="str">
            <v/>
          </cell>
          <cell r="AO212">
            <v>0</v>
          </cell>
          <cell r="AP212">
            <v>0</v>
          </cell>
        </row>
        <row r="213">
          <cell r="B213" t="str">
            <v xml:space="preserve">11. </v>
          </cell>
          <cell r="C213" t="str">
            <v xml:space="preserve">Adjustment to match local books </v>
          </cell>
          <cell r="D213" t="str">
            <v xml:space="preserve"> </v>
          </cell>
          <cell r="E213">
            <v>0</v>
          </cell>
          <cell r="F213">
            <v>0</v>
          </cell>
          <cell r="G213" t="str">
            <v/>
          </cell>
          <cell r="H213">
            <v>0</v>
          </cell>
          <cell r="I213">
            <v>0</v>
          </cell>
          <cell r="J213" t="str">
            <v/>
          </cell>
          <cell r="K213">
            <v>0</v>
          </cell>
          <cell r="L213">
            <v>0</v>
          </cell>
          <cell r="M213" t="str">
            <v/>
          </cell>
          <cell r="N213">
            <v>0</v>
          </cell>
          <cell r="O213">
            <v>0</v>
          </cell>
          <cell r="P213" t="str">
            <v/>
          </cell>
          <cell r="Q213">
            <v>0</v>
          </cell>
          <cell r="R213">
            <v>0</v>
          </cell>
          <cell r="S213" t="str">
            <v/>
          </cell>
          <cell r="T213">
            <v>0</v>
          </cell>
          <cell r="U213">
            <v>0</v>
          </cell>
          <cell r="V213" t="str">
            <v/>
          </cell>
          <cell r="W213">
            <v>0</v>
          </cell>
          <cell r="X213">
            <v>0</v>
          </cell>
          <cell r="Y213" t="str">
            <v/>
          </cell>
          <cell r="Z213">
            <v>0</v>
          </cell>
          <cell r="AA213">
            <v>0</v>
          </cell>
          <cell r="AB213" t="str">
            <v/>
          </cell>
          <cell r="AC213">
            <v>0</v>
          </cell>
          <cell r="AD213">
            <v>0</v>
          </cell>
          <cell r="AE213" t="str">
            <v/>
          </cell>
          <cell r="AF213">
            <v>0</v>
          </cell>
          <cell r="AG213">
            <v>0</v>
          </cell>
          <cell r="AH213" t="str">
            <v/>
          </cell>
          <cell r="AI213">
            <v>0</v>
          </cell>
          <cell r="AJ213">
            <v>0</v>
          </cell>
          <cell r="AK213" t="str">
            <v/>
          </cell>
          <cell r="AL213">
            <v>0</v>
          </cell>
          <cell r="AM213">
            <v>0</v>
          </cell>
          <cell r="AN213" t="str">
            <v/>
          </cell>
          <cell r="AO213">
            <v>0</v>
          </cell>
          <cell r="AP213">
            <v>0</v>
          </cell>
        </row>
        <row r="214">
          <cell r="B214" t="str">
            <v xml:space="preserve">12. </v>
          </cell>
          <cell r="C214" t="str">
            <v xml:space="preserve">Difference between prior year end and beginning of current year </v>
          </cell>
          <cell r="D214" t="str">
            <v xml:space="preserve"> </v>
          </cell>
          <cell r="E214">
            <v>0</v>
          </cell>
          <cell r="F214">
            <v>0</v>
          </cell>
          <cell r="G214" t="str">
            <v/>
          </cell>
          <cell r="H214">
            <v>0</v>
          </cell>
          <cell r="I214">
            <v>0</v>
          </cell>
          <cell r="J214" t="str">
            <v/>
          </cell>
          <cell r="K214">
            <v>0</v>
          </cell>
          <cell r="L214">
            <v>0</v>
          </cell>
          <cell r="M214" t="str">
            <v/>
          </cell>
          <cell r="N214">
            <v>0</v>
          </cell>
          <cell r="O214">
            <v>0</v>
          </cell>
          <cell r="P214" t="str">
            <v/>
          </cell>
          <cell r="Q214">
            <v>0</v>
          </cell>
          <cell r="R214">
            <v>0</v>
          </cell>
          <cell r="S214" t="str">
            <v/>
          </cell>
          <cell r="T214">
            <v>0</v>
          </cell>
          <cell r="U214">
            <v>0</v>
          </cell>
          <cell r="V214" t="str">
            <v/>
          </cell>
          <cell r="W214">
            <v>0</v>
          </cell>
          <cell r="X214">
            <v>0</v>
          </cell>
          <cell r="Y214" t="str">
            <v/>
          </cell>
          <cell r="Z214">
            <v>0</v>
          </cell>
          <cell r="AA214">
            <v>0</v>
          </cell>
          <cell r="AB214" t="str">
            <v/>
          </cell>
          <cell r="AC214">
            <v>0</v>
          </cell>
          <cell r="AD214">
            <v>0</v>
          </cell>
          <cell r="AE214" t="str">
            <v/>
          </cell>
          <cell r="AF214">
            <v>0</v>
          </cell>
          <cell r="AG214">
            <v>0</v>
          </cell>
          <cell r="AH214" t="str">
            <v/>
          </cell>
          <cell r="AI214">
            <v>0</v>
          </cell>
          <cell r="AJ214">
            <v>0</v>
          </cell>
          <cell r="AK214" t="str">
            <v/>
          </cell>
          <cell r="AL214">
            <v>0</v>
          </cell>
          <cell r="AM214">
            <v>0</v>
          </cell>
          <cell r="AN214" t="str">
            <v/>
          </cell>
          <cell r="AO214">
            <v>0</v>
          </cell>
          <cell r="AP214">
            <v>0</v>
          </cell>
        </row>
        <row r="215">
          <cell r="B215" t="str">
            <v xml:space="preserve">13. </v>
          </cell>
          <cell r="C215" t="str">
            <v xml:space="preserve">Difference between calculated year-end gain/loss and amount using events that occurred during the year  </v>
          </cell>
          <cell r="D215" t="str">
            <v xml:space="preserve"> </v>
          </cell>
          <cell r="E215">
            <v>0</v>
          </cell>
          <cell r="F215">
            <v>0</v>
          </cell>
          <cell r="G215" t="str">
            <v/>
          </cell>
          <cell r="H215">
            <v>0</v>
          </cell>
          <cell r="I215">
            <v>0</v>
          </cell>
          <cell r="J215" t="str">
            <v/>
          </cell>
          <cell r="K215">
            <v>0</v>
          </cell>
          <cell r="L215">
            <v>0</v>
          </cell>
          <cell r="M215" t="str">
            <v/>
          </cell>
          <cell r="N215">
            <v>0</v>
          </cell>
          <cell r="O215">
            <v>0</v>
          </cell>
          <cell r="P215" t="str">
            <v/>
          </cell>
          <cell r="Q215">
            <v>0</v>
          </cell>
          <cell r="R215">
            <v>0</v>
          </cell>
          <cell r="S215" t="str">
            <v/>
          </cell>
          <cell r="T215">
            <v>0</v>
          </cell>
          <cell r="U215">
            <v>0</v>
          </cell>
          <cell r="V215" t="str">
            <v/>
          </cell>
          <cell r="W215">
            <v>0</v>
          </cell>
          <cell r="X215">
            <v>0</v>
          </cell>
          <cell r="Y215" t="str">
            <v/>
          </cell>
          <cell r="Z215">
            <v>0</v>
          </cell>
          <cell r="AA215">
            <v>0</v>
          </cell>
          <cell r="AB215" t="str">
            <v/>
          </cell>
          <cell r="AC215">
            <v>0</v>
          </cell>
          <cell r="AD215">
            <v>0</v>
          </cell>
          <cell r="AE215" t="str">
            <v/>
          </cell>
          <cell r="AF215">
            <v>0</v>
          </cell>
          <cell r="AG215">
            <v>0</v>
          </cell>
          <cell r="AH215" t="str">
            <v/>
          </cell>
          <cell r="AI215">
            <v>0</v>
          </cell>
          <cell r="AJ215">
            <v>0</v>
          </cell>
          <cell r="AK215" t="str">
            <v/>
          </cell>
          <cell r="AL215">
            <v>0</v>
          </cell>
          <cell r="AM215">
            <v>0</v>
          </cell>
          <cell r="AN215" t="str">
            <v/>
          </cell>
          <cell r="AO215">
            <v>0</v>
          </cell>
          <cell r="AP215">
            <v>0</v>
          </cell>
        </row>
        <row r="216">
          <cell r="B216" t="str">
            <v xml:space="preserve">14. </v>
          </cell>
          <cell r="C216" t="str">
            <v xml:space="preserve">Total amount recognized as other change in accumulated other comprehensive income </v>
          </cell>
          <cell r="D216" t="str">
            <v xml:space="preserve"> </v>
          </cell>
          <cell r="E216">
            <v>0</v>
          </cell>
          <cell r="F216">
            <v>0</v>
          </cell>
          <cell r="G216" t="str">
            <v/>
          </cell>
          <cell r="H216">
            <v>0</v>
          </cell>
          <cell r="I216">
            <v>0</v>
          </cell>
          <cell r="J216" t="str">
            <v/>
          </cell>
          <cell r="K216">
            <v>0</v>
          </cell>
          <cell r="L216">
            <v>0</v>
          </cell>
          <cell r="M216" t="str">
            <v/>
          </cell>
          <cell r="N216">
            <v>0</v>
          </cell>
          <cell r="O216">
            <v>0</v>
          </cell>
          <cell r="P216" t="str">
            <v/>
          </cell>
          <cell r="Q216">
            <v>0</v>
          </cell>
          <cell r="R216">
            <v>0</v>
          </cell>
          <cell r="S216" t="str">
            <v/>
          </cell>
          <cell r="T216">
            <v>0</v>
          </cell>
          <cell r="U216">
            <v>0</v>
          </cell>
          <cell r="V216" t="str">
            <v/>
          </cell>
          <cell r="W216">
            <v>0</v>
          </cell>
          <cell r="X216">
            <v>0</v>
          </cell>
          <cell r="Y216" t="str">
            <v/>
          </cell>
          <cell r="Z216">
            <v>0</v>
          </cell>
          <cell r="AA216">
            <v>0</v>
          </cell>
          <cell r="AB216" t="str">
            <v/>
          </cell>
          <cell r="AC216">
            <v>0</v>
          </cell>
          <cell r="AD216">
            <v>0</v>
          </cell>
          <cell r="AE216" t="str">
            <v/>
          </cell>
          <cell r="AF216">
            <v>0</v>
          </cell>
          <cell r="AG216">
            <v>0</v>
          </cell>
          <cell r="AH216" t="str">
            <v/>
          </cell>
          <cell r="AI216">
            <v>0</v>
          </cell>
          <cell r="AJ216">
            <v>0</v>
          </cell>
          <cell r="AK216" t="str">
            <v/>
          </cell>
          <cell r="AL216">
            <v>0</v>
          </cell>
          <cell r="AM216">
            <v>0</v>
          </cell>
          <cell r="AN216" t="str">
            <v/>
          </cell>
          <cell r="AO216">
            <v>0</v>
          </cell>
          <cell r="AP216">
            <v>0</v>
          </cell>
        </row>
        <row r="217">
          <cell r="B217" t="str">
            <v xml:space="preserve">15. </v>
          </cell>
          <cell r="C217" t="str">
            <v xml:space="preserve">Exchange rate adjustment </v>
          </cell>
          <cell r="D217" t="str">
            <v xml:space="preserve"> </v>
          </cell>
          <cell r="E217">
            <v>0</v>
          </cell>
          <cell r="F217">
            <v>0</v>
          </cell>
          <cell r="G217" t="str">
            <v/>
          </cell>
          <cell r="H217">
            <v>0</v>
          </cell>
          <cell r="I217">
            <v>0</v>
          </cell>
          <cell r="J217" t="str">
            <v/>
          </cell>
          <cell r="K217">
            <v>0</v>
          </cell>
          <cell r="L217">
            <v>0</v>
          </cell>
          <cell r="M217" t="str">
            <v/>
          </cell>
          <cell r="N217">
            <v>0</v>
          </cell>
          <cell r="O217">
            <v>0</v>
          </cell>
          <cell r="P217" t="str">
            <v/>
          </cell>
          <cell r="Q217">
            <v>0</v>
          </cell>
          <cell r="R217">
            <v>0</v>
          </cell>
          <cell r="S217" t="str">
            <v/>
          </cell>
          <cell r="T217">
            <v>0</v>
          </cell>
          <cell r="U217">
            <v>0</v>
          </cell>
          <cell r="V217" t="str">
            <v/>
          </cell>
          <cell r="W217">
            <v>0</v>
          </cell>
          <cell r="X217">
            <v>0</v>
          </cell>
          <cell r="Y217" t="str">
            <v/>
          </cell>
          <cell r="Z217">
            <v>0</v>
          </cell>
          <cell r="AA217">
            <v>0</v>
          </cell>
          <cell r="AB217" t="str">
            <v/>
          </cell>
          <cell r="AC217">
            <v>0</v>
          </cell>
          <cell r="AD217">
            <v>0</v>
          </cell>
          <cell r="AE217" t="str">
            <v/>
          </cell>
          <cell r="AF217">
            <v>0</v>
          </cell>
          <cell r="AG217">
            <v>0</v>
          </cell>
          <cell r="AH217" t="str">
            <v/>
          </cell>
          <cell r="AI217">
            <v>0</v>
          </cell>
          <cell r="AJ217">
            <v>0</v>
          </cell>
          <cell r="AK217" t="str">
            <v/>
          </cell>
          <cell r="AL217">
            <v>0</v>
          </cell>
          <cell r="AM217">
            <v>0</v>
          </cell>
          <cell r="AN217" t="str">
            <v/>
          </cell>
          <cell r="AO217">
            <v>0</v>
          </cell>
          <cell r="AP217">
            <v>0</v>
          </cell>
        </row>
        <row r="218">
          <cell r="B218" t="str">
            <v xml:space="preserve">16. </v>
          </cell>
          <cell r="C218" t="str">
            <v xml:space="preserve">Amount at end of year </v>
          </cell>
          <cell r="D218" t="str">
            <v xml:space="preserve"> </v>
          </cell>
          <cell r="E218">
            <v>41534800</v>
          </cell>
          <cell r="F218">
            <v>34010300</v>
          </cell>
          <cell r="G218" t="str">
            <v/>
          </cell>
          <cell r="H218">
            <v>0</v>
          </cell>
          <cell r="I218">
            <v>0</v>
          </cell>
          <cell r="J218" t="str">
            <v/>
          </cell>
          <cell r="K218">
            <v>0</v>
          </cell>
          <cell r="L218">
            <v>0</v>
          </cell>
          <cell r="M218" t="str">
            <v/>
          </cell>
          <cell r="N218">
            <v>956100</v>
          </cell>
          <cell r="O218">
            <v>731900</v>
          </cell>
          <cell r="P218" t="str">
            <v/>
          </cell>
          <cell r="Q218">
            <v>1546500</v>
          </cell>
          <cell r="R218">
            <v>1354200</v>
          </cell>
          <cell r="S218" t="str">
            <v/>
          </cell>
          <cell r="T218">
            <v>698800</v>
          </cell>
          <cell r="U218">
            <v>25500</v>
          </cell>
          <cell r="V218" t="str">
            <v/>
          </cell>
          <cell r="W218">
            <v>8217300</v>
          </cell>
          <cell r="X218">
            <v>7482100</v>
          </cell>
          <cell r="Y218" t="str">
            <v/>
          </cell>
          <cell r="Z218">
            <v>2144100</v>
          </cell>
          <cell r="AA218">
            <v>1849000</v>
          </cell>
          <cell r="AB218" t="str">
            <v/>
          </cell>
          <cell r="AC218">
            <v>67300</v>
          </cell>
          <cell r="AD218">
            <v>66700</v>
          </cell>
          <cell r="AE218" t="str">
            <v/>
          </cell>
          <cell r="AF218">
            <v>2472400</v>
          </cell>
          <cell r="AG218">
            <v>1470300</v>
          </cell>
          <cell r="AH218" t="str">
            <v/>
          </cell>
          <cell r="AI218">
            <v>184130100</v>
          </cell>
          <cell r="AJ218">
            <v>181824500</v>
          </cell>
          <cell r="AK218" t="str">
            <v/>
          </cell>
          <cell r="AL218">
            <v>0</v>
          </cell>
          <cell r="AM218">
            <v>0</v>
          </cell>
          <cell r="AN218" t="str">
            <v/>
          </cell>
          <cell r="AO218">
            <v>241767400</v>
          </cell>
          <cell r="AP218">
            <v>228814500</v>
          </cell>
        </row>
        <row r="220">
          <cell r="A220" t="str">
            <v xml:space="preserve">R. </v>
          </cell>
          <cell r="B220" t="str">
            <v xml:space="preserve">Membership Statistics </v>
          </cell>
        </row>
        <row r="221">
          <cell r="B221" t="str">
            <v xml:space="preserve">1. </v>
          </cell>
          <cell r="C221" t="str">
            <v xml:space="preserve">Census Date </v>
          </cell>
          <cell r="E221" t="str">
            <v>31-Dec-2017</v>
          </cell>
          <cell r="F221" t="str">
            <v>31-Dec-2016</v>
          </cell>
          <cell r="G221" t="str">
            <v/>
          </cell>
          <cell r="H221" t="str">
            <v>31-Dec-2017</v>
          </cell>
          <cell r="I221" t="str">
            <v>31-Dec-2016</v>
          </cell>
          <cell r="J221" t="str">
            <v/>
          </cell>
          <cell r="K221" t="str">
            <v>31-Dec-2017</v>
          </cell>
          <cell r="L221" t="str">
            <v>31-Dec-2016</v>
          </cell>
          <cell r="M221" t="str">
            <v/>
          </cell>
          <cell r="N221" t="str">
            <v>31-Dec-2017</v>
          </cell>
          <cell r="O221" t="str">
            <v>31-Dec-2016</v>
          </cell>
          <cell r="P221" t="str">
            <v/>
          </cell>
          <cell r="Q221" t="str">
            <v>31-Dec-2017</v>
          </cell>
          <cell r="R221" t="str">
            <v>31-Dec-2016</v>
          </cell>
          <cell r="S221" t="str">
            <v/>
          </cell>
          <cell r="T221" t="str">
            <v>31-Dec-2017</v>
          </cell>
          <cell r="U221" t="str">
            <v>31-Dec-2016</v>
          </cell>
          <cell r="V221" t="str">
            <v/>
          </cell>
          <cell r="W221" t="str">
            <v>31-Dec-2017</v>
          </cell>
          <cell r="X221" t="str">
            <v>31-Dec-2016</v>
          </cell>
          <cell r="Y221" t="str">
            <v/>
          </cell>
          <cell r="Z221" t="str">
            <v>31-Dec-2017</v>
          </cell>
          <cell r="AA221" t="str">
            <v>31-Dec-2016</v>
          </cell>
          <cell r="AB221" t="str">
            <v/>
          </cell>
          <cell r="AC221" t="str">
            <v>31-Dec-2017</v>
          </cell>
          <cell r="AD221" t="str">
            <v>31-Dec-2016</v>
          </cell>
          <cell r="AE221" t="str">
            <v/>
          </cell>
          <cell r="AF221" t="str">
            <v>31-Dec-2017</v>
          </cell>
          <cell r="AG221" t="str">
            <v>31-Dec-2016</v>
          </cell>
          <cell r="AH221" t="str">
            <v/>
          </cell>
          <cell r="AI221" t="str">
            <v>31-Dec-2017</v>
          </cell>
          <cell r="AJ221" t="str">
            <v>31-Dec-2016</v>
          </cell>
          <cell r="AK221" t="str">
            <v/>
          </cell>
          <cell r="AL221" t="str">
            <v/>
          </cell>
          <cell r="AM221" t="str">
            <v/>
          </cell>
          <cell r="AN221" t="str">
            <v/>
          </cell>
        </row>
      </sheetData>
      <sheetData sheetId="10">
        <row r="1">
          <cell r="C1" t="str">
            <v xml:space="preserve">Plan ID Number </v>
          </cell>
          <cell r="D1" t="str">
            <v xml:space="preserve"> </v>
          </cell>
          <cell r="E1" t="str">
            <v>1</v>
          </cell>
          <cell r="G1" t="str">
            <v xml:space="preserve"> </v>
          </cell>
          <cell r="H1" t="str">
            <v>2</v>
          </cell>
          <cell r="J1" t="str">
            <v xml:space="preserve"> </v>
          </cell>
          <cell r="K1" t="str">
            <v>3</v>
          </cell>
          <cell r="M1" t="str">
            <v xml:space="preserve"> </v>
          </cell>
        </row>
        <row r="2">
          <cell r="C2" t="str">
            <v xml:space="preserve">Plan - Business Unit </v>
          </cell>
          <cell r="D2" t="str">
            <v xml:space="preserve"> </v>
          </cell>
          <cell r="E2" t="str">
            <v>Pension Plan for Employees of Enbridge Gas Distribution Inc. and Affiliates - Enbridge Gas Distribution Inc. (PP)</v>
          </cell>
          <cell r="G2" t="str">
            <v xml:space="preserve"> </v>
          </cell>
          <cell r="H2" t="str">
            <v>Pension Plan for Employees of Enbridge Gas Distribution Inc. and Affiliates - Gazifere Inc. (PP)</v>
          </cell>
          <cell r="J2" t="str">
            <v xml:space="preserve"> </v>
          </cell>
          <cell r="K2" t="str">
            <v>Pension Plan for Employees of Enbridge Gas Distribution Inc. and Affiliates - Enbridge Gas New Brunswick Inc. (PP)</v>
          </cell>
          <cell r="M2" t="str">
            <v xml:space="preserve"> </v>
          </cell>
          <cell r="N2" t="str">
            <v>All Plans</v>
          </cell>
        </row>
        <row r="3">
          <cell r="C3" t="str">
            <v>Master Plan (only if business unit report is selected):</v>
          </cell>
          <cell r="D3" t="str">
            <v xml:space="preserve"> </v>
          </cell>
          <cell r="E3" t="str">
            <v/>
          </cell>
          <cell r="F3" t="str">
            <v/>
          </cell>
          <cell r="G3" t="str">
            <v xml:space="preserve"> </v>
          </cell>
          <cell r="H3" t="str">
            <v/>
          </cell>
          <cell r="I3" t="str">
            <v/>
          </cell>
          <cell r="J3" t="str">
            <v xml:space="preserve"> </v>
          </cell>
          <cell r="K3" t="str">
            <v/>
          </cell>
          <cell r="L3" t="str">
            <v/>
          </cell>
          <cell r="M3" t="str">
            <v xml:space="preserve"> </v>
          </cell>
          <cell r="N3" t="str">
            <v/>
          </cell>
          <cell r="O3" t="str">
            <v/>
          </cell>
        </row>
        <row r="4">
          <cell r="C4" t="str">
            <v xml:space="preserve">Country </v>
          </cell>
          <cell r="D4" t="str">
            <v xml:space="preserve"> </v>
          </cell>
          <cell r="E4" t="str">
            <v>Canada</v>
          </cell>
          <cell r="F4" t="str">
            <v>Canada</v>
          </cell>
          <cell r="G4" t="str">
            <v/>
          </cell>
          <cell r="H4" t="str">
            <v>Canada</v>
          </cell>
          <cell r="I4" t="str">
            <v>Canada</v>
          </cell>
          <cell r="J4" t="str">
            <v/>
          </cell>
          <cell r="K4" t="str">
            <v>Canada</v>
          </cell>
          <cell r="L4" t="str">
            <v>Canada</v>
          </cell>
          <cell r="M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row>
        <row r="6">
          <cell r="C6" t="str">
            <v xml:space="preserve">Fiscal year ending on </v>
          </cell>
          <cell r="D6" t="str">
            <v xml:space="preserve"> </v>
          </cell>
          <cell r="E6" t="str">
            <v>12/31/2017</v>
          </cell>
          <cell r="F6" t="str">
            <v>12/31/2016</v>
          </cell>
          <cell r="G6" t="str">
            <v/>
          </cell>
          <cell r="H6" t="str">
            <v>12/31/2017</v>
          </cell>
          <cell r="I6" t="str">
            <v>12/31/2016</v>
          </cell>
          <cell r="J6" t="str">
            <v/>
          </cell>
          <cell r="K6" t="str">
            <v>12/31/2017</v>
          </cell>
          <cell r="L6" t="str">
            <v>12/31/2016</v>
          </cell>
          <cell r="M6" t="str">
            <v/>
          </cell>
          <cell r="N6" t="str">
            <v>12/31/2017</v>
          </cell>
          <cell r="O6" t="str">
            <v>12/31/2016</v>
          </cell>
        </row>
        <row r="8">
          <cell r="B8" t="str">
            <v xml:space="preserve">Currency Information </v>
          </cell>
        </row>
        <row r="9">
          <cell r="B9" t="str">
            <v/>
          </cell>
          <cell r="C9" t="str">
            <v xml:space="preserve">Local currency </v>
          </cell>
          <cell r="D9" t="str">
            <v/>
          </cell>
          <cell r="E9" t="str">
            <v>$CDN</v>
          </cell>
          <cell r="F9" t="str">
            <v>$CDN</v>
          </cell>
          <cell r="G9" t="str">
            <v/>
          </cell>
          <cell r="H9" t="str">
            <v>$CDN</v>
          </cell>
          <cell r="I9" t="str">
            <v>$CDN</v>
          </cell>
          <cell r="J9" t="str">
            <v/>
          </cell>
          <cell r="K9" t="str">
            <v>$CDN</v>
          </cell>
          <cell r="L9" t="str">
            <v>$CDN</v>
          </cell>
          <cell r="M9" t="str">
            <v/>
          </cell>
        </row>
        <row r="10">
          <cell r="B10" t="str">
            <v/>
          </cell>
          <cell r="C10" t="str">
            <v xml:space="preserve">Reporting currency </v>
          </cell>
          <cell r="D10" t="str">
            <v xml:space="preserve"> </v>
          </cell>
          <cell r="E10" t="str">
            <v>$CDN</v>
          </cell>
          <cell r="F10" t="str">
            <v>$CDN</v>
          </cell>
          <cell r="G10" t="str">
            <v/>
          </cell>
          <cell r="H10" t="str">
            <v>$CDN</v>
          </cell>
          <cell r="I10" t="str">
            <v>$CDN</v>
          </cell>
          <cell r="J10" t="str">
            <v/>
          </cell>
          <cell r="K10" t="str">
            <v>$CDN</v>
          </cell>
          <cell r="L10" t="str">
            <v>$CDN</v>
          </cell>
          <cell r="M10" t="str">
            <v/>
          </cell>
        </row>
        <row r="11">
          <cell r="B11" t="str">
            <v/>
          </cell>
          <cell r="C11" t="str">
            <v xml:space="preserve">Units of local currency equal to 1 unit of reporting currency </v>
          </cell>
        </row>
        <row r="12">
          <cell r="B12" t="str">
            <v/>
          </cell>
          <cell r="C12" t="str">
            <v xml:space="preserve">a. Beginning of year reporting exchange rate used </v>
          </cell>
          <cell r="D12" t="str">
            <v xml:space="preserve"> </v>
          </cell>
          <cell r="E12">
            <v>1</v>
          </cell>
          <cell r="F12">
            <v>1</v>
          </cell>
          <cell r="G12" t="str">
            <v/>
          </cell>
          <cell r="H12">
            <v>1</v>
          </cell>
          <cell r="I12">
            <v>1</v>
          </cell>
          <cell r="J12" t="str">
            <v/>
          </cell>
          <cell r="K12">
            <v>1</v>
          </cell>
          <cell r="L12">
            <v>1</v>
          </cell>
          <cell r="M12" t="str">
            <v/>
          </cell>
        </row>
        <row r="13">
          <cell r="B13" t="str">
            <v/>
          </cell>
          <cell r="C13" t="str">
            <v xml:space="preserve">b. Average reporting exchange rate used </v>
          </cell>
          <cell r="D13" t="str">
            <v xml:space="preserve"> </v>
          </cell>
          <cell r="E13">
            <v>1</v>
          </cell>
          <cell r="F13">
            <v>1</v>
          </cell>
          <cell r="G13" t="str">
            <v/>
          </cell>
          <cell r="H13">
            <v>1</v>
          </cell>
          <cell r="I13">
            <v>1</v>
          </cell>
          <cell r="J13" t="str">
            <v/>
          </cell>
          <cell r="K13">
            <v>1</v>
          </cell>
          <cell r="L13">
            <v>1</v>
          </cell>
          <cell r="M13" t="str">
            <v/>
          </cell>
        </row>
        <row r="14">
          <cell r="B14" t="str">
            <v/>
          </cell>
          <cell r="C14" t="str">
            <v xml:space="preserve">c. End of year reporting exchange rate used </v>
          </cell>
          <cell r="D14" t="str">
            <v xml:space="preserve"> </v>
          </cell>
          <cell r="E14">
            <v>1</v>
          </cell>
          <cell r="F14">
            <v>1</v>
          </cell>
          <cell r="G14" t="str">
            <v/>
          </cell>
          <cell r="H14">
            <v>1</v>
          </cell>
          <cell r="I14">
            <v>1</v>
          </cell>
          <cell r="J14" t="str">
            <v/>
          </cell>
          <cell r="K14">
            <v>1</v>
          </cell>
          <cell r="L14">
            <v>1</v>
          </cell>
          <cell r="M14" t="str">
            <v/>
          </cell>
        </row>
        <row r="15">
          <cell r="B15" t="str">
            <v xml:space="preserve"> </v>
          </cell>
          <cell r="C15" t="str">
            <v>d. Rates for significant events</v>
          </cell>
        </row>
        <row r="16">
          <cell r="B16" t="str">
            <v/>
          </cell>
          <cell r="C16" t="str">
            <v xml:space="preserve">     i. Plan provision changes</v>
          </cell>
          <cell r="D16" t="str">
            <v xml:space="preserve"> </v>
          </cell>
          <cell r="E16">
            <v>1</v>
          </cell>
          <cell r="F16">
            <v>1</v>
          </cell>
          <cell r="G16" t="str">
            <v/>
          </cell>
          <cell r="H16">
            <v>1</v>
          </cell>
          <cell r="I16">
            <v>1</v>
          </cell>
          <cell r="J16" t="str">
            <v/>
          </cell>
          <cell r="K16">
            <v>1</v>
          </cell>
          <cell r="L16">
            <v>1</v>
          </cell>
          <cell r="M16" t="str">
            <v/>
          </cell>
        </row>
        <row r="17">
          <cell r="B17" t="str">
            <v/>
          </cell>
          <cell r="C17" t="str">
            <v xml:space="preserve">    ii. Business combinations/divestitures</v>
          </cell>
          <cell r="D17" t="str">
            <v xml:space="preserve"> </v>
          </cell>
          <cell r="E17">
            <v>1</v>
          </cell>
          <cell r="F17">
            <v>1</v>
          </cell>
          <cell r="G17" t="str">
            <v/>
          </cell>
          <cell r="H17">
            <v>1</v>
          </cell>
          <cell r="I17">
            <v>1</v>
          </cell>
          <cell r="J17" t="str">
            <v/>
          </cell>
          <cell r="K17">
            <v>1</v>
          </cell>
          <cell r="L17">
            <v>1</v>
          </cell>
          <cell r="M17" t="str">
            <v/>
          </cell>
        </row>
        <row r="18">
          <cell r="B18" t="str">
            <v/>
          </cell>
          <cell r="C18" t="str">
            <v xml:space="preserve">   iii. Adjustment to match local books</v>
          </cell>
          <cell r="D18" t="str">
            <v xml:space="preserve"> </v>
          </cell>
          <cell r="E18">
            <v>1</v>
          </cell>
          <cell r="F18">
            <v>1</v>
          </cell>
          <cell r="G18" t="str">
            <v/>
          </cell>
          <cell r="H18">
            <v>1</v>
          </cell>
          <cell r="I18">
            <v>1</v>
          </cell>
          <cell r="J18" t="str">
            <v/>
          </cell>
          <cell r="K18">
            <v>1</v>
          </cell>
          <cell r="L18">
            <v>1</v>
          </cell>
          <cell r="M18" t="str">
            <v/>
          </cell>
        </row>
        <row r="19">
          <cell r="B19" t="str">
            <v/>
          </cell>
          <cell r="C19" t="str">
            <v xml:space="preserve">   iv. Plan curtailments</v>
          </cell>
          <cell r="D19" t="str">
            <v xml:space="preserve"> </v>
          </cell>
          <cell r="E19">
            <v>1</v>
          </cell>
          <cell r="F19">
            <v>1</v>
          </cell>
          <cell r="G19" t="str">
            <v/>
          </cell>
          <cell r="H19">
            <v>1</v>
          </cell>
          <cell r="I19">
            <v>1</v>
          </cell>
          <cell r="J19" t="str">
            <v/>
          </cell>
          <cell r="K19">
            <v>1</v>
          </cell>
          <cell r="L19">
            <v>1</v>
          </cell>
          <cell r="M19" t="str">
            <v/>
          </cell>
        </row>
        <row r="20">
          <cell r="B20" t="str">
            <v/>
          </cell>
          <cell r="C20" t="str">
            <v xml:space="preserve">    v. Plan settlements</v>
          </cell>
          <cell r="D20" t="str">
            <v xml:space="preserve"> </v>
          </cell>
          <cell r="E20">
            <v>1</v>
          </cell>
          <cell r="F20">
            <v>1</v>
          </cell>
          <cell r="G20" t="str">
            <v/>
          </cell>
          <cell r="H20">
            <v>1</v>
          </cell>
          <cell r="I20">
            <v>1</v>
          </cell>
          <cell r="J20" t="str">
            <v/>
          </cell>
          <cell r="K20">
            <v>1</v>
          </cell>
          <cell r="L20">
            <v>1</v>
          </cell>
          <cell r="M20" t="str">
            <v/>
          </cell>
        </row>
        <row r="21">
          <cell r="B21" t="str">
            <v/>
          </cell>
          <cell r="C21" t="str">
            <v xml:space="preserve">   vi. Special termination benefits</v>
          </cell>
          <cell r="D21" t="str">
            <v xml:space="preserve"> </v>
          </cell>
          <cell r="E21">
            <v>1</v>
          </cell>
          <cell r="F21">
            <v>1</v>
          </cell>
          <cell r="G21" t="str">
            <v/>
          </cell>
          <cell r="H21">
            <v>1</v>
          </cell>
          <cell r="I21">
            <v>1</v>
          </cell>
          <cell r="J21" t="str">
            <v/>
          </cell>
          <cell r="K21">
            <v>1</v>
          </cell>
          <cell r="L21">
            <v>1</v>
          </cell>
          <cell r="M21" t="str">
            <v/>
          </cell>
        </row>
        <row r="22">
          <cell r="B22" t="str">
            <v/>
          </cell>
          <cell r="C22" t="str">
            <v xml:space="preserve">  vii. Other extraordinary events results in adjustment in plan assets</v>
          </cell>
          <cell r="D22" t="str">
            <v xml:space="preserve"> </v>
          </cell>
          <cell r="E22">
            <v>1</v>
          </cell>
          <cell r="F22">
            <v>1</v>
          </cell>
          <cell r="G22" t="str">
            <v/>
          </cell>
          <cell r="H22">
            <v>1</v>
          </cell>
          <cell r="I22">
            <v>1</v>
          </cell>
          <cell r="J22" t="str">
            <v/>
          </cell>
          <cell r="K22">
            <v>1</v>
          </cell>
          <cell r="L22">
            <v>1</v>
          </cell>
          <cell r="M22" t="str">
            <v/>
          </cell>
        </row>
        <row r="23">
          <cell r="B23" t="str">
            <v/>
          </cell>
          <cell r="C23" t="str">
            <v xml:space="preserve"> viii. Plan combinations/divisions</v>
          </cell>
          <cell r="D23" t="str">
            <v xml:space="preserve"> </v>
          </cell>
          <cell r="E23">
            <v>1</v>
          </cell>
          <cell r="F23">
            <v>1</v>
          </cell>
          <cell r="G23" t="str">
            <v/>
          </cell>
          <cell r="H23">
            <v>1</v>
          </cell>
          <cell r="I23">
            <v>1</v>
          </cell>
          <cell r="J23" t="str">
            <v/>
          </cell>
          <cell r="K23">
            <v>1</v>
          </cell>
          <cell r="L23">
            <v>1</v>
          </cell>
          <cell r="M23" t="str">
            <v/>
          </cell>
        </row>
        <row r="25">
          <cell r="A25" t="str">
            <v xml:space="preserve">A. </v>
          </cell>
          <cell r="B25" t="str">
            <v xml:space="preserve">Change in benefit obligation </v>
          </cell>
        </row>
        <row r="26">
          <cell r="B26" t="str">
            <v xml:space="preserve">1. </v>
          </cell>
          <cell r="C26" t="str">
            <v xml:space="preserve">Benefit obligation at beginning of year </v>
          </cell>
          <cell r="D26" t="str">
            <v xml:space="preserve"> </v>
          </cell>
          <cell r="E26">
            <v>1032736400</v>
          </cell>
          <cell r="F26">
            <v>965810400</v>
          </cell>
          <cell r="G26" t="str">
            <v/>
          </cell>
          <cell r="H26">
            <v>20272000</v>
          </cell>
          <cell r="I26">
            <v>18501800</v>
          </cell>
          <cell r="J26" t="str">
            <v/>
          </cell>
          <cell r="K26">
            <v>13384900</v>
          </cell>
          <cell r="L26">
            <v>11689400</v>
          </cell>
          <cell r="M26" t="str">
            <v/>
          </cell>
          <cell r="N26">
            <v>1066393300</v>
          </cell>
          <cell r="O26">
            <v>996001600</v>
          </cell>
        </row>
        <row r="27">
          <cell r="B27" t="str">
            <v xml:space="preserve">2. </v>
          </cell>
          <cell r="C27" t="str">
            <v xml:space="preserve">Service cost </v>
          </cell>
          <cell r="D27" t="str">
            <v xml:space="preserve"> </v>
          </cell>
          <cell r="E27">
            <v>30460200</v>
          </cell>
          <cell r="F27">
            <v>29210000</v>
          </cell>
          <cell r="G27" t="str">
            <v/>
          </cell>
          <cell r="H27">
            <v>962700</v>
          </cell>
          <cell r="I27">
            <v>889700</v>
          </cell>
          <cell r="J27" t="str">
            <v/>
          </cell>
          <cell r="K27">
            <v>861100</v>
          </cell>
          <cell r="L27">
            <v>848000</v>
          </cell>
          <cell r="M27" t="str">
            <v/>
          </cell>
          <cell r="N27">
            <v>32284000</v>
          </cell>
          <cell r="O27">
            <v>30947700</v>
          </cell>
        </row>
        <row r="28">
          <cell r="B28" t="str">
            <v xml:space="preserve">3. </v>
          </cell>
          <cell r="C28" t="str">
            <v xml:space="preserve">Interest cost </v>
          </cell>
          <cell r="D28" t="str">
            <v xml:space="preserve"> </v>
          </cell>
          <cell r="E28">
            <v>33614100</v>
          </cell>
          <cell r="F28">
            <v>33069300</v>
          </cell>
          <cell r="G28" t="str">
            <v/>
          </cell>
          <cell r="H28">
            <v>664200</v>
          </cell>
          <cell r="I28">
            <v>628000</v>
          </cell>
          <cell r="J28" t="str">
            <v/>
          </cell>
          <cell r="K28">
            <v>439200</v>
          </cell>
          <cell r="L28">
            <v>404100</v>
          </cell>
          <cell r="M28" t="str">
            <v/>
          </cell>
          <cell r="N28">
            <v>34717500</v>
          </cell>
          <cell r="O28">
            <v>34101400</v>
          </cell>
        </row>
        <row r="29">
          <cell r="B29" t="str">
            <v xml:space="preserve">4. </v>
          </cell>
          <cell r="C29" t="str">
            <v xml:space="preserve">Employee contributions </v>
          </cell>
          <cell r="D29" t="str">
            <v xml:space="preserve"> </v>
          </cell>
          <cell r="E29">
            <v>0</v>
          </cell>
          <cell r="F29">
            <v>0</v>
          </cell>
          <cell r="G29" t="str">
            <v/>
          </cell>
          <cell r="H29">
            <v>0</v>
          </cell>
          <cell r="I29">
            <v>0</v>
          </cell>
          <cell r="J29" t="str">
            <v/>
          </cell>
          <cell r="K29">
            <v>0</v>
          </cell>
          <cell r="L29">
            <v>0</v>
          </cell>
          <cell r="M29" t="str">
            <v/>
          </cell>
          <cell r="N29">
            <v>0</v>
          </cell>
          <cell r="O29">
            <v>0</v>
          </cell>
        </row>
        <row r="30">
          <cell r="B30" t="str">
            <v xml:space="preserve">5. </v>
          </cell>
          <cell r="C30" t="str">
            <v xml:space="preserve">Plan amendments </v>
          </cell>
          <cell r="D30" t="str">
            <v xml:space="preserve"> </v>
          </cell>
          <cell r="E30">
            <v>0</v>
          </cell>
          <cell r="F30">
            <v>0</v>
          </cell>
          <cell r="G30" t="str">
            <v/>
          </cell>
          <cell r="H30">
            <v>0</v>
          </cell>
          <cell r="I30">
            <v>0</v>
          </cell>
          <cell r="J30" t="str">
            <v/>
          </cell>
          <cell r="K30">
            <v>0</v>
          </cell>
          <cell r="L30">
            <v>0</v>
          </cell>
          <cell r="M30" t="str">
            <v/>
          </cell>
          <cell r="N30">
            <v>0</v>
          </cell>
          <cell r="O30">
            <v>0</v>
          </cell>
        </row>
        <row r="31">
          <cell r="B31" t="str">
            <v xml:space="preserve">6. </v>
          </cell>
          <cell r="C31" t="str">
            <v xml:space="preserve">Plan curtailments </v>
          </cell>
          <cell r="D31" t="str">
            <v xml:space="preserve"> </v>
          </cell>
          <cell r="E31">
            <v>0</v>
          </cell>
          <cell r="F31">
            <v>0</v>
          </cell>
          <cell r="G31" t="str">
            <v/>
          </cell>
          <cell r="H31">
            <v>0</v>
          </cell>
          <cell r="I31">
            <v>0</v>
          </cell>
          <cell r="J31" t="str">
            <v/>
          </cell>
          <cell r="K31">
            <v>0</v>
          </cell>
          <cell r="L31">
            <v>0</v>
          </cell>
          <cell r="M31" t="str">
            <v/>
          </cell>
          <cell r="N31">
            <v>0</v>
          </cell>
          <cell r="O31">
            <v>0</v>
          </cell>
        </row>
        <row r="32">
          <cell r="B32" t="str">
            <v xml:space="preserve">7. </v>
          </cell>
          <cell r="C32" t="str">
            <v xml:space="preserve">Plan settlements </v>
          </cell>
          <cell r="D32" t="str">
            <v xml:space="preserve"> </v>
          </cell>
          <cell r="E32">
            <v>0</v>
          </cell>
          <cell r="F32">
            <v>0</v>
          </cell>
          <cell r="G32" t="str">
            <v/>
          </cell>
          <cell r="H32">
            <v>0</v>
          </cell>
          <cell r="I32">
            <v>0</v>
          </cell>
          <cell r="J32" t="str">
            <v/>
          </cell>
          <cell r="K32">
            <v>0</v>
          </cell>
          <cell r="L32">
            <v>0</v>
          </cell>
          <cell r="M32" t="str">
            <v/>
          </cell>
          <cell r="N32">
            <v>0</v>
          </cell>
          <cell r="O32">
            <v>0</v>
          </cell>
        </row>
        <row r="33">
          <cell r="B33" t="str">
            <v xml:space="preserve">8. </v>
          </cell>
          <cell r="C33" t="str">
            <v xml:space="preserve">Special termination benefits </v>
          </cell>
          <cell r="D33" t="str">
            <v xml:space="preserve"> </v>
          </cell>
          <cell r="E33">
            <v>0</v>
          </cell>
          <cell r="F33">
            <v>0</v>
          </cell>
          <cell r="G33" t="str">
            <v/>
          </cell>
          <cell r="H33">
            <v>0</v>
          </cell>
          <cell r="I33">
            <v>0</v>
          </cell>
          <cell r="J33" t="str">
            <v/>
          </cell>
          <cell r="K33">
            <v>0</v>
          </cell>
          <cell r="L33">
            <v>0</v>
          </cell>
          <cell r="M33" t="str">
            <v/>
          </cell>
          <cell r="N33">
            <v>0</v>
          </cell>
          <cell r="O33">
            <v>0</v>
          </cell>
        </row>
        <row r="34">
          <cell r="B34" t="str">
            <v xml:space="preserve">9. </v>
          </cell>
          <cell r="C34" t="str">
            <v xml:space="preserve">a. Benefits paid from the plan </v>
          </cell>
          <cell r="D34" t="str">
            <v xml:space="preserve"> </v>
          </cell>
          <cell r="E34">
            <v>-50411300</v>
          </cell>
          <cell r="F34">
            <v>-43782600</v>
          </cell>
          <cell r="G34" t="str">
            <v/>
          </cell>
          <cell r="H34">
            <v>-608300</v>
          </cell>
          <cell r="I34">
            <v>-610300</v>
          </cell>
          <cell r="J34" t="str">
            <v/>
          </cell>
          <cell r="K34">
            <v>-352100</v>
          </cell>
          <cell r="L34">
            <v>-365500</v>
          </cell>
          <cell r="M34" t="str">
            <v/>
          </cell>
          <cell r="N34">
            <v>-51371700</v>
          </cell>
          <cell r="O34">
            <v>-44758400</v>
          </cell>
        </row>
        <row r="35">
          <cell r="C35" t="str">
            <v>b. Direct benefit payments</v>
          </cell>
          <cell r="D35" t="str">
            <v xml:space="preserve"> </v>
          </cell>
          <cell r="E35">
            <v>0</v>
          </cell>
          <cell r="F35">
            <v>0</v>
          </cell>
          <cell r="G35" t="str">
            <v/>
          </cell>
          <cell r="H35">
            <v>0</v>
          </cell>
          <cell r="I35">
            <v>0</v>
          </cell>
          <cell r="J35" t="str">
            <v/>
          </cell>
          <cell r="K35">
            <v>0</v>
          </cell>
          <cell r="L35">
            <v>0</v>
          </cell>
          <cell r="M35" t="str">
            <v/>
          </cell>
          <cell r="N35">
            <v>0</v>
          </cell>
          <cell r="O35">
            <v>0</v>
          </cell>
        </row>
        <row r="36">
          <cell r="B36" t="str">
            <v xml:space="preserve">10. </v>
          </cell>
          <cell r="C36" t="str">
            <v xml:space="preserve">Medicare subsidies received </v>
          </cell>
          <cell r="D36" t="str">
            <v xml:space="preserve"> </v>
          </cell>
          <cell r="E36">
            <v>0</v>
          </cell>
          <cell r="F36">
            <v>0</v>
          </cell>
          <cell r="G36" t="str">
            <v/>
          </cell>
          <cell r="H36">
            <v>0</v>
          </cell>
          <cell r="I36">
            <v>0</v>
          </cell>
          <cell r="J36" t="str">
            <v/>
          </cell>
          <cell r="K36">
            <v>0</v>
          </cell>
          <cell r="L36">
            <v>0</v>
          </cell>
          <cell r="M36" t="str">
            <v/>
          </cell>
          <cell r="N36">
            <v>0</v>
          </cell>
          <cell r="O36">
            <v>0</v>
          </cell>
        </row>
        <row r="37">
          <cell r="B37" t="str">
            <v xml:space="preserve">11. </v>
          </cell>
          <cell r="C37" t="str">
            <v xml:space="preserve">Expenses paid </v>
          </cell>
          <cell r="D37" t="str">
            <v xml:space="preserve"> </v>
          </cell>
          <cell r="E37">
            <v>0</v>
          </cell>
          <cell r="F37">
            <v>0</v>
          </cell>
          <cell r="G37" t="str">
            <v/>
          </cell>
          <cell r="H37">
            <v>0</v>
          </cell>
          <cell r="I37">
            <v>0</v>
          </cell>
          <cell r="J37" t="str">
            <v/>
          </cell>
          <cell r="K37">
            <v>0</v>
          </cell>
          <cell r="L37">
            <v>0</v>
          </cell>
          <cell r="M37" t="str">
            <v/>
          </cell>
          <cell r="N37">
            <v>0</v>
          </cell>
          <cell r="O37">
            <v>0</v>
          </cell>
        </row>
        <row r="38">
          <cell r="B38" t="str">
            <v xml:space="preserve">12. </v>
          </cell>
          <cell r="C38" t="str">
            <v xml:space="preserve">Taxes paid </v>
          </cell>
          <cell r="D38" t="str">
            <v xml:space="preserve"> </v>
          </cell>
          <cell r="E38">
            <v>0</v>
          </cell>
          <cell r="F38">
            <v>0</v>
          </cell>
          <cell r="G38" t="str">
            <v/>
          </cell>
          <cell r="H38">
            <v>0</v>
          </cell>
          <cell r="I38">
            <v>0</v>
          </cell>
          <cell r="J38" t="str">
            <v/>
          </cell>
          <cell r="K38">
            <v>0</v>
          </cell>
          <cell r="L38">
            <v>0</v>
          </cell>
          <cell r="M38" t="str">
            <v/>
          </cell>
          <cell r="N38">
            <v>0</v>
          </cell>
          <cell r="O38">
            <v>0</v>
          </cell>
        </row>
        <row r="39">
          <cell r="B39" t="str">
            <v xml:space="preserve">13. </v>
          </cell>
          <cell r="C39" t="str">
            <v xml:space="preserve">Premiums paid </v>
          </cell>
          <cell r="D39" t="str">
            <v xml:space="preserve"> </v>
          </cell>
          <cell r="E39">
            <v>0</v>
          </cell>
          <cell r="F39">
            <v>0</v>
          </cell>
          <cell r="G39" t="str">
            <v/>
          </cell>
          <cell r="H39">
            <v>0</v>
          </cell>
          <cell r="I39">
            <v>0</v>
          </cell>
          <cell r="J39" t="str">
            <v/>
          </cell>
          <cell r="K39">
            <v>0</v>
          </cell>
          <cell r="L39">
            <v>0</v>
          </cell>
          <cell r="M39" t="str">
            <v/>
          </cell>
          <cell r="N39">
            <v>0</v>
          </cell>
          <cell r="O39">
            <v>0</v>
          </cell>
        </row>
        <row r="40">
          <cell r="B40" t="str">
            <v xml:space="preserve">14. </v>
          </cell>
          <cell r="C40" t="str">
            <v xml:space="preserve">Net transfer in/(out) (including the effect of any business combinations/divestitures) </v>
          </cell>
          <cell r="D40" t="str">
            <v xml:space="preserve"> </v>
          </cell>
          <cell r="E40">
            <v>346500</v>
          </cell>
          <cell r="F40">
            <v>510000</v>
          </cell>
          <cell r="G40" t="str">
            <v/>
          </cell>
          <cell r="H40">
            <v>-346500</v>
          </cell>
          <cell r="I40">
            <v>-509000</v>
          </cell>
          <cell r="J40" t="str">
            <v/>
          </cell>
          <cell r="K40">
            <v>0</v>
          </cell>
          <cell r="L40">
            <v>-1000</v>
          </cell>
          <cell r="M40" t="str">
            <v/>
          </cell>
          <cell r="N40">
            <v>0</v>
          </cell>
          <cell r="O40">
            <v>0</v>
          </cell>
        </row>
        <row r="41">
          <cell r="B41" t="str">
            <v xml:space="preserve">15. </v>
          </cell>
          <cell r="C41" t="str">
            <v xml:space="preserve">Plan combinations </v>
          </cell>
          <cell r="D41" t="str">
            <v xml:space="preserve"> </v>
          </cell>
          <cell r="E41">
            <v>0</v>
          </cell>
          <cell r="F41">
            <v>0</v>
          </cell>
          <cell r="G41" t="str">
            <v/>
          </cell>
          <cell r="H41">
            <v>0</v>
          </cell>
          <cell r="I41">
            <v>0</v>
          </cell>
          <cell r="J41" t="str">
            <v/>
          </cell>
          <cell r="K41">
            <v>0</v>
          </cell>
          <cell r="L41">
            <v>0</v>
          </cell>
          <cell r="M41" t="str">
            <v/>
          </cell>
          <cell r="N41">
            <v>0</v>
          </cell>
          <cell r="O41">
            <v>0</v>
          </cell>
        </row>
        <row r="42">
          <cell r="B42" t="str">
            <v xml:space="preserve">16. </v>
          </cell>
          <cell r="C42" t="str">
            <v xml:space="preserve">Actuarial loss (gain) </v>
          </cell>
          <cell r="D42" t="str">
            <v xml:space="preserve"> </v>
          </cell>
          <cell r="E42">
            <v>31100300</v>
          </cell>
          <cell r="F42">
            <v>47919300</v>
          </cell>
          <cell r="G42" t="str">
            <v/>
          </cell>
          <cell r="H42">
            <v>710200</v>
          </cell>
          <cell r="I42">
            <v>1371800</v>
          </cell>
          <cell r="J42" t="str">
            <v/>
          </cell>
          <cell r="K42">
            <v>748700</v>
          </cell>
          <cell r="L42">
            <v>809900</v>
          </cell>
          <cell r="M42" t="str">
            <v/>
          </cell>
          <cell r="N42">
            <v>32559200</v>
          </cell>
          <cell r="O42">
            <v>50101000</v>
          </cell>
        </row>
        <row r="43">
          <cell r="B43" t="str">
            <v xml:space="preserve">17. </v>
          </cell>
          <cell r="C43" t="str">
            <v xml:space="preserve">Exchange rate changes </v>
          </cell>
          <cell r="D43" t="str">
            <v xml:space="preserve"> </v>
          </cell>
          <cell r="E43">
            <v>0</v>
          </cell>
          <cell r="F43">
            <v>0</v>
          </cell>
          <cell r="G43" t="str">
            <v/>
          </cell>
          <cell r="H43">
            <v>0</v>
          </cell>
          <cell r="I43">
            <v>0</v>
          </cell>
          <cell r="J43" t="str">
            <v/>
          </cell>
          <cell r="K43">
            <v>0</v>
          </cell>
          <cell r="L43">
            <v>0</v>
          </cell>
          <cell r="M43" t="str">
            <v/>
          </cell>
          <cell r="N43">
            <v>0</v>
          </cell>
          <cell r="O43">
            <v>0</v>
          </cell>
        </row>
        <row r="44">
          <cell r="B44" t="str">
            <v xml:space="preserve">18. </v>
          </cell>
          <cell r="C44" t="str">
            <v xml:space="preserve">Benefit obligation at end of year </v>
          </cell>
          <cell r="D44" t="str">
            <v xml:space="preserve"> </v>
          </cell>
          <cell r="E44">
            <v>1077846200</v>
          </cell>
          <cell r="F44">
            <v>1032736400</v>
          </cell>
          <cell r="G44" t="str">
            <v/>
          </cell>
          <cell r="H44">
            <v>21654300</v>
          </cell>
          <cell r="I44">
            <v>20272000</v>
          </cell>
          <cell r="J44" t="str">
            <v/>
          </cell>
          <cell r="K44">
            <v>15081800</v>
          </cell>
          <cell r="L44">
            <v>13384900</v>
          </cell>
          <cell r="M44" t="str">
            <v/>
          </cell>
          <cell r="N44">
            <v>1114582300</v>
          </cell>
          <cell r="O44">
            <v>1066393300</v>
          </cell>
        </row>
        <row r="46">
          <cell r="A46" t="str">
            <v xml:space="preserve">B. </v>
          </cell>
          <cell r="B46" t="str">
            <v xml:space="preserve">Change in plan assets </v>
          </cell>
        </row>
        <row r="47">
          <cell r="B47" t="str">
            <v xml:space="preserve">1. </v>
          </cell>
          <cell r="C47" t="str">
            <v xml:space="preserve">Fair value of plan assets at beginning of year </v>
          </cell>
          <cell r="D47" t="str">
            <v xml:space="preserve"> </v>
          </cell>
          <cell r="E47">
            <v>939362400</v>
          </cell>
          <cell r="F47">
            <v>913463600</v>
          </cell>
          <cell r="G47" t="str">
            <v/>
          </cell>
          <cell r="H47">
            <v>14921900</v>
          </cell>
          <cell r="I47">
            <v>14771800</v>
          </cell>
          <cell r="J47" t="str">
            <v/>
          </cell>
          <cell r="K47">
            <v>9166500</v>
          </cell>
          <cell r="L47">
            <v>8860400</v>
          </cell>
          <cell r="M47" t="str">
            <v/>
          </cell>
          <cell r="N47">
            <v>963450800</v>
          </cell>
          <cell r="O47">
            <v>937095800</v>
          </cell>
        </row>
        <row r="48">
          <cell r="B48" t="str">
            <v xml:space="preserve">2. </v>
          </cell>
          <cell r="C48" t="str">
            <v xml:space="preserve">Actual return on plan assets </v>
          </cell>
          <cell r="D48" t="str">
            <v xml:space="preserve"> </v>
          </cell>
          <cell r="E48">
            <v>56838100</v>
          </cell>
          <cell r="F48">
            <v>69326500</v>
          </cell>
          <cell r="G48" t="str">
            <v/>
          </cell>
          <cell r="H48">
            <v>908700</v>
          </cell>
          <cell r="I48">
            <v>1114400</v>
          </cell>
          <cell r="J48" t="str">
            <v/>
          </cell>
          <cell r="K48">
            <v>560500</v>
          </cell>
          <cell r="L48">
            <v>672500</v>
          </cell>
          <cell r="M48" t="str">
            <v/>
          </cell>
          <cell r="N48">
            <v>58307300</v>
          </cell>
          <cell r="O48">
            <v>71113400</v>
          </cell>
        </row>
        <row r="49">
          <cell r="B49" t="str">
            <v xml:space="preserve">3. </v>
          </cell>
          <cell r="C49" t="str">
            <v xml:space="preserve">a. Employer contributions to plan </v>
          </cell>
          <cell r="D49" t="str">
            <v xml:space="preserve"> </v>
          </cell>
          <cell r="E49">
            <v>37128500</v>
          </cell>
          <cell r="F49">
            <v>0</v>
          </cell>
          <cell r="G49" t="str">
            <v/>
          </cell>
          <cell r="H49">
            <v>1395900</v>
          </cell>
          <cell r="I49">
            <v>0</v>
          </cell>
          <cell r="J49" t="str">
            <v/>
          </cell>
          <cell r="K49">
            <v>1206200</v>
          </cell>
          <cell r="L49">
            <v>0</v>
          </cell>
          <cell r="M49" t="str">
            <v/>
          </cell>
          <cell r="N49">
            <v>39730600</v>
          </cell>
          <cell r="O49">
            <v>0</v>
          </cell>
        </row>
        <row r="50">
          <cell r="C50" t="str">
            <v>b. Employer direct benefit payments</v>
          </cell>
          <cell r="D50" t="str">
            <v xml:space="preserve"> </v>
          </cell>
          <cell r="E50">
            <v>0</v>
          </cell>
          <cell r="F50">
            <v>0</v>
          </cell>
          <cell r="G50" t="str">
            <v/>
          </cell>
          <cell r="H50">
            <v>0</v>
          </cell>
          <cell r="I50">
            <v>0</v>
          </cell>
          <cell r="J50" t="str">
            <v/>
          </cell>
          <cell r="K50">
            <v>0</v>
          </cell>
          <cell r="L50">
            <v>0</v>
          </cell>
          <cell r="M50" t="str">
            <v/>
          </cell>
          <cell r="N50">
            <v>0</v>
          </cell>
          <cell r="O50">
            <v>0</v>
          </cell>
        </row>
        <row r="51">
          <cell r="B51" t="str">
            <v xml:space="preserve">4. </v>
          </cell>
          <cell r="C51" t="str">
            <v xml:space="preserve">Employee contributions </v>
          </cell>
          <cell r="D51" t="str">
            <v xml:space="preserve"> </v>
          </cell>
          <cell r="E51">
            <v>0</v>
          </cell>
          <cell r="F51">
            <v>0</v>
          </cell>
          <cell r="G51" t="str">
            <v/>
          </cell>
          <cell r="H51">
            <v>0</v>
          </cell>
          <cell r="I51">
            <v>0</v>
          </cell>
          <cell r="J51" t="str">
            <v/>
          </cell>
          <cell r="K51">
            <v>0</v>
          </cell>
          <cell r="L51">
            <v>0</v>
          </cell>
          <cell r="M51" t="str">
            <v/>
          </cell>
          <cell r="N51">
            <v>0</v>
          </cell>
          <cell r="O51">
            <v>0</v>
          </cell>
        </row>
        <row r="52">
          <cell r="B52" t="str">
            <v xml:space="preserve">5. </v>
          </cell>
          <cell r="C52" t="str">
            <v xml:space="preserve">Plan settlements </v>
          </cell>
          <cell r="D52" t="str">
            <v xml:space="preserve"> </v>
          </cell>
          <cell r="E52">
            <v>0</v>
          </cell>
          <cell r="F52">
            <v>0</v>
          </cell>
          <cell r="G52" t="str">
            <v/>
          </cell>
          <cell r="H52">
            <v>0</v>
          </cell>
          <cell r="I52">
            <v>0</v>
          </cell>
          <cell r="J52" t="str">
            <v/>
          </cell>
          <cell r="K52">
            <v>0</v>
          </cell>
          <cell r="L52">
            <v>0</v>
          </cell>
          <cell r="M52" t="str">
            <v/>
          </cell>
          <cell r="N52">
            <v>0</v>
          </cell>
          <cell r="O52">
            <v>0</v>
          </cell>
        </row>
        <row r="53">
          <cell r="B53" t="str">
            <v xml:space="preserve">6. </v>
          </cell>
          <cell r="C53" t="str">
            <v xml:space="preserve">a. Benefits paid from the plan </v>
          </cell>
          <cell r="D53" t="str">
            <v xml:space="preserve"> </v>
          </cell>
          <cell r="E53">
            <v>-50411300</v>
          </cell>
          <cell r="F53">
            <v>-43782600</v>
          </cell>
          <cell r="G53" t="str">
            <v/>
          </cell>
          <cell r="H53">
            <v>-608300</v>
          </cell>
          <cell r="I53">
            <v>-610300</v>
          </cell>
          <cell r="J53" t="str">
            <v/>
          </cell>
          <cell r="K53">
            <v>-352100</v>
          </cell>
          <cell r="L53">
            <v>-365500</v>
          </cell>
          <cell r="M53" t="str">
            <v/>
          </cell>
          <cell r="N53">
            <v>-51371700</v>
          </cell>
          <cell r="O53">
            <v>-44758400</v>
          </cell>
        </row>
        <row r="54">
          <cell r="C54" t="str">
            <v>b. Direct benefit payments</v>
          </cell>
          <cell r="D54" t="str">
            <v xml:space="preserve"> </v>
          </cell>
          <cell r="E54">
            <v>0</v>
          </cell>
          <cell r="F54">
            <v>0</v>
          </cell>
          <cell r="G54" t="str">
            <v/>
          </cell>
          <cell r="H54">
            <v>0</v>
          </cell>
          <cell r="I54">
            <v>0</v>
          </cell>
          <cell r="J54" t="str">
            <v/>
          </cell>
          <cell r="K54">
            <v>0</v>
          </cell>
          <cell r="L54">
            <v>0</v>
          </cell>
          <cell r="M54" t="str">
            <v/>
          </cell>
          <cell r="N54">
            <v>0</v>
          </cell>
          <cell r="O54">
            <v>0</v>
          </cell>
        </row>
        <row r="55">
          <cell r="B55" t="str">
            <v xml:space="preserve">7. </v>
          </cell>
          <cell r="C55" t="str">
            <v xml:space="preserve">Medicare subsidies received </v>
          </cell>
          <cell r="D55" t="str">
            <v xml:space="preserve"> </v>
          </cell>
          <cell r="E55">
            <v>0</v>
          </cell>
          <cell r="F55">
            <v>0</v>
          </cell>
          <cell r="G55" t="str">
            <v/>
          </cell>
          <cell r="H55">
            <v>0</v>
          </cell>
          <cell r="I55">
            <v>0</v>
          </cell>
          <cell r="J55" t="str">
            <v/>
          </cell>
          <cell r="K55">
            <v>0</v>
          </cell>
          <cell r="L55">
            <v>0</v>
          </cell>
          <cell r="M55" t="str">
            <v/>
          </cell>
          <cell r="N55">
            <v>0</v>
          </cell>
          <cell r="O55">
            <v>0</v>
          </cell>
        </row>
        <row r="56">
          <cell r="B56" t="str">
            <v xml:space="preserve">8. </v>
          </cell>
          <cell r="C56" t="str">
            <v xml:space="preserve">Expenses paid </v>
          </cell>
          <cell r="D56" t="str">
            <v xml:space="preserve"> </v>
          </cell>
          <cell r="E56">
            <v>0</v>
          </cell>
          <cell r="F56">
            <v>0</v>
          </cell>
          <cell r="G56" t="str">
            <v/>
          </cell>
          <cell r="H56">
            <v>0</v>
          </cell>
          <cell r="I56">
            <v>0</v>
          </cell>
          <cell r="J56" t="str">
            <v/>
          </cell>
          <cell r="K56">
            <v>0</v>
          </cell>
          <cell r="L56">
            <v>0</v>
          </cell>
          <cell r="M56" t="str">
            <v/>
          </cell>
          <cell r="N56">
            <v>0</v>
          </cell>
          <cell r="O56">
            <v>0</v>
          </cell>
        </row>
        <row r="57">
          <cell r="B57" t="str">
            <v xml:space="preserve">9. </v>
          </cell>
          <cell r="C57" t="str">
            <v xml:space="preserve">Taxes paid </v>
          </cell>
          <cell r="D57" t="str">
            <v xml:space="preserve"> </v>
          </cell>
          <cell r="E57">
            <v>0</v>
          </cell>
          <cell r="F57">
            <v>0</v>
          </cell>
          <cell r="G57" t="str">
            <v/>
          </cell>
          <cell r="H57">
            <v>0</v>
          </cell>
          <cell r="I57">
            <v>0</v>
          </cell>
          <cell r="J57" t="str">
            <v/>
          </cell>
          <cell r="K57">
            <v>0</v>
          </cell>
          <cell r="L57">
            <v>0</v>
          </cell>
          <cell r="M57" t="str">
            <v/>
          </cell>
          <cell r="N57">
            <v>0</v>
          </cell>
          <cell r="O57">
            <v>0</v>
          </cell>
        </row>
        <row r="58">
          <cell r="B58" t="str">
            <v xml:space="preserve">10. </v>
          </cell>
          <cell r="C58" t="str">
            <v xml:space="preserve">Premiums paid </v>
          </cell>
          <cell r="D58" t="str">
            <v xml:space="preserve"> </v>
          </cell>
          <cell r="E58">
            <v>0</v>
          </cell>
          <cell r="F58">
            <v>0</v>
          </cell>
          <cell r="G58" t="str">
            <v/>
          </cell>
          <cell r="H58">
            <v>0</v>
          </cell>
          <cell r="I58">
            <v>0</v>
          </cell>
          <cell r="J58" t="str">
            <v/>
          </cell>
          <cell r="K58">
            <v>0</v>
          </cell>
          <cell r="L58">
            <v>0</v>
          </cell>
          <cell r="M58" t="str">
            <v/>
          </cell>
          <cell r="N58">
            <v>0</v>
          </cell>
          <cell r="O58">
            <v>0</v>
          </cell>
        </row>
        <row r="59">
          <cell r="B59" t="str">
            <v xml:space="preserve">11. </v>
          </cell>
          <cell r="C59" t="str">
            <v xml:space="preserve">Acquisitions / divestitures </v>
          </cell>
          <cell r="D59" t="str">
            <v xml:space="preserve"> </v>
          </cell>
          <cell r="E59">
            <v>259700</v>
          </cell>
          <cell r="F59">
            <v>354900</v>
          </cell>
          <cell r="G59" t="str">
            <v/>
          </cell>
          <cell r="H59">
            <v>-259700</v>
          </cell>
          <cell r="I59">
            <v>-354000</v>
          </cell>
          <cell r="J59" t="str">
            <v/>
          </cell>
          <cell r="K59">
            <v>0</v>
          </cell>
          <cell r="L59">
            <v>-900</v>
          </cell>
          <cell r="M59" t="str">
            <v/>
          </cell>
          <cell r="N59">
            <v>0</v>
          </cell>
          <cell r="O59">
            <v>0</v>
          </cell>
        </row>
        <row r="60">
          <cell r="B60" t="str">
            <v xml:space="preserve">12. </v>
          </cell>
          <cell r="C60" t="str">
            <v xml:space="preserve">Plan combinations </v>
          </cell>
          <cell r="D60" t="str">
            <v xml:space="preserve"> </v>
          </cell>
          <cell r="E60">
            <v>0</v>
          </cell>
          <cell r="F60">
            <v>0</v>
          </cell>
          <cell r="G60" t="str">
            <v/>
          </cell>
          <cell r="H60">
            <v>0</v>
          </cell>
          <cell r="I60">
            <v>0</v>
          </cell>
          <cell r="J60" t="str">
            <v/>
          </cell>
          <cell r="K60">
            <v>0</v>
          </cell>
          <cell r="L60">
            <v>0</v>
          </cell>
          <cell r="M60" t="str">
            <v/>
          </cell>
          <cell r="N60">
            <v>0</v>
          </cell>
          <cell r="O60">
            <v>0</v>
          </cell>
        </row>
        <row r="61">
          <cell r="B61" t="str">
            <v xml:space="preserve">13. </v>
          </cell>
          <cell r="C61" t="str">
            <v xml:space="preserve">Adjustments </v>
          </cell>
          <cell r="D61" t="str">
            <v xml:space="preserve"> </v>
          </cell>
          <cell r="E61">
            <v>0</v>
          </cell>
          <cell r="F61">
            <v>0</v>
          </cell>
          <cell r="G61" t="str">
            <v/>
          </cell>
          <cell r="H61">
            <v>0</v>
          </cell>
          <cell r="I61">
            <v>0</v>
          </cell>
          <cell r="J61" t="str">
            <v/>
          </cell>
          <cell r="K61">
            <v>0</v>
          </cell>
          <cell r="L61">
            <v>0</v>
          </cell>
          <cell r="M61" t="str">
            <v/>
          </cell>
          <cell r="N61">
            <v>0</v>
          </cell>
          <cell r="O61">
            <v>0</v>
          </cell>
        </row>
        <row r="62">
          <cell r="B62" t="str">
            <v xml:space="preserve">14. </v>
          </cell>
          <cell r="C62" t="str">
            <v xml:space="preserve">Exchange rate changes </v>
          </cell>
          <cell r="D62" t="str">
            <v xml:space="preserve"> </v>
          </cell>
          <cell r="E62">
            <v>0</v>
          </cell>
          <cell r="F62">
            <v>0</v>
          </cell>
          <cell r="G62" t="str">
            <v/>
          </cell>
          <cell r="H62">
            <v>0</v>
          </cell>
          <cell r="I62">
            <v>0</v>
          </cell>
          <cell r="J62" t="str">
            <v/>
          </cell>
          <cell r="K62">
            <v>0</v>
          </cell>
          <cell r="L62">
            <v>0</v>
          </cell>
          <cell r="M62" t="str">
            <v/>
          </cell>
          <cell r="N62">
            <v>0</v>
          </cell>
          <cell r="O62">
            <v>0</v>
          </cell>
        </row>
        <row r="63">
          <cell r="B63" t="str">
            <v xml:space="preserve">15. </v>
          </cell>
          <cell r="C63" t="str">
            <v xml:space="preserve">Fair value of plan assets at end of year </v>
          </cell>
          <cell r="D63" t="str">
            <v xml:space="preserve"> </v>
          </cell>
          <cell r="E63">
            <v>983177400</v>
          </cell>
          <cell r="F63">
            <v>939362400</v>
          </cell>
          <cell r="G63" t="str">
            <v/>
          </cell>
          <cell r="H63">
            <v>16358500</v>
          </cell>
          <cell r="I63">
            <v>14921900</v>
          </cell>
          <cell r="J63" t="str">
            <v/>
          </cell>
          <cell r="K63">
            <v>10581100</v>
          </cell>
          <cell r="L63">
            <v>9166500</v>
          </cell>
          <cell r="M63" t="str">
            <v/>
          </cell>
          <cell r="N63">
            <v>1010117000</v>
          </cell>
          <cell r="O63">
            <v>963450800</v>
          </cell>
        </row>
        <row r="65">
          <cell r="A65" t="str">
            <v xml:space="preserve">C. </v>
          </cell>
          <cell r="B65" t="str">
            <v xml:space="preserve">Reconciliation of funded status </v>
          </cell>
        </row>
        <row r="66">
          <cell r="B66" t="str">
            <v xml:space="preserve">1. </v>
          </cell>
          <cell r="C66" t="str">
            <v xml:space="preserve">Fair value of plan assets </v>
          </cell>
          <cell r="D66" t="str">
            <v xml:space="preserve"> </v>
          </cell>
          <cell r="E66">
            <v>983177400</v>
          </cell>
          <cell r="F66">
            <v>939362400</v>
          </cell>
          <cell r="G66" t="str">
            <v/>
          </cell>
          <cell r="H66">
            <v>16358500</v>
          </cell>
          <cell r="I66">
            <v>14921900</v>
          </cell>
          <cell r="J66" t="str">
            <v/>
          </cell>
          <cell r="K66">
            <v>10581100</v>
          </cell>
          <cell r="L66">
            <v>9166500</v>
          </cell>
          <cell r="M66" t="str">
            <v/>
          </cell>
          <cell r="N66">
            <v>1010117000</v>
          </cell>
          <cell r="O66">
            <v>963450800</v>
          </cell>
        </row>
        <row r="67">
          <cell r="B67" t="str">
            <v xml:space="preserve">2. </v>
          </cell>
          <cell r="C67" t="str">
            <v xml:space="preserve">Benefit obligations </v>
          </cell>
          <cell r="D67" t="str">
            <v xml:space="preserve"> </v>
          </cell>
          <cell r="E67">
            <v>1077846200</v>
          </cell>
          <cell r="F67">
            <v>1032736400</v>
          </cell>
          <cell r="G67" t="str">
            <v/>
          </cell>
          <cell r="H67">
            <v>21654300</v>
          </cell>
          <cell r="I67">
            <v>20272000</v>
          </cell>
          <cell r="J67" t="str">
            <v/>
          </cell>
          <cell r="K67">
            <v>15081800</v>
          </cell>
          <cell r="L67">
            <v>13384900</v>
          </cell>
          <cell r="M67" t="str">
            <v/>
          </cell>
          <cell r="N67">
            <v>1114582300</v>
          </cell>
          <cell r="O67">
            <v>1066393300</v>
          </cell>
        </row>
        <row r="68">
          <cell r="B68" t="str">
            <v xml:space="preserve">3. </v>
          </cell>
          <cell r="C68" t="str">
            <v xml:space="preserve">Funded status (plan assets less benefit obligations) </v>
          </cell>
          <cell r="D68" t="str">
            <v xml:space="preserve"> </v>
          </cell>
          <cell r="E68">
            <v>-94668800</v>
          </cell>
          <cell r="F68">
            <v>-93374000</v>
          </cell>
          <cell r="G68" t="str">
            <v/>
          </cell>
          <cell r="H68">
            <v>-5295800</v>
          </cell>
          <cell r="I68">
            <v>-5350100</v>
          </cell>
          <cell r="J68" t="str">
            <v/>
          </cell>
          <cell r="K68">
            <v>-4500700</v>
          </cell>
          <cell r="L68">
            <v>-4218400</v>
          </cell>
          <cell r="M68" t="str">
            <v/>
          </cell>
          <cell r="N68">
            <v>-104465300</v>
          </cell>
          <cell r="O68">
            <v>-102942500</v>
          </cell>
        </row>
        <row r="69">
          <cell r="B69" t="str">
            <v xml:space="preserve">4. </v>
          </cell>
          <cell r="C69" t="str">
            <v xml:space="preserve">Contributions and distributions made by company from measurement date to fiscal year end </v>
          </cell>
          <cell r="D69" t="str">
            <v xml:space="preserve"> </v>
          </cell>
          <cell r="E69">
            <v>0</v>
          </cell>
          <cell r="F69">
            <v>0</v>
          </cell>
          <cell r="G69" t="str">
            <v/>
          </cell>
          <cell r="H69">
            <v>0</v>
          </cell>
          <cell r="I69">
            <v>0</v>
          </cell>
          <cell r="J69" t="str">
            <v/>
          </cell>
          <cell r="K69">
            <v>0</v>
          </cell>
          <cell r="L69">
            <v>0</v>
          </cell>
          <cell r="M69" t="str">
            <v/>
          </cell>
          <cell r="N69">
            <v>0</v>
          </cell>
          <cell r="O69">
            <v>0</v>
          </cell>
        </row>
        <row r="70">
          <cell r="B70" t="str">
            <v xml:space="preserve">5. </v>
          </cell>
          <cell r="C70" t="str">
            <v xml:space="preserve">Net amount [asset (obligation)] recognized in statement of financial position </v>
          </cell>
          <cell r="D70" t="str">
            <v xml:space="preserve"> </v>
          </cell>
          <cell r="E70">
            <v>-94668800</v>
          </cell>
          <cell r="F70">
            <v>-93374000</v>
          </cell>
          <cell r="G70" t="str">
            <v/>
          </cell>
          <cell r="H70">
            <v>-5295800</v>
          </cell>
          <cell r="I70">
            <v>-5350100</v>
          </cell>
          <cell r="J70" t="str">
            <v/>
          </cell>
          <cell r="K70">
            <v>-4500700</v>
          </cell>
          <cell r="L70">
            <v>-4218400</v>
          </cell>
          <cell r="M70" t="str">
            <v/>
          </cell>
          <cell r="N70">
            <v>-104465300</v>
          </cell>
          <cell r="O70">
            <v>-102942500</v>
          </cell>
        </row>
        <row r="72">
          <cell r="A72" t="str">
            <v xml:space="preserve">D. </v>
          </cell>
          <cell r="B72" t="str">
            <v xml:space="preserve">Amounts recognized on the consolidated balance sheet position consists of </v>
          </cell>
        </row>
        <row r="73">
          <cell r="B73" t="str">
            <v xml:space="preserve">1. </v>
          </cell>
          <cell r="C73" t="str">
            <v xml:space="preserve">Noncurrent assets </v>
          </cell>
          <cell r="D73" t="str">
            <v xml:space="preserve"> </v>
          </cell>
          <cell r="E73">
            <v>0</v>
          </cell>
          <cell r="F73">
            <v>0</v>
          </cell>
          <cell r="G73" t="str">
            <v/>
          </cell>
          <cell r="H73">
            <v>0</v>
          </cell>
          <cell r="I73">
            <v>0</v>
          </cell>
          <cell r="J73" t="str">
            <v/>
          </cell>
          <cell r="K73">
            <v>0</v>
          </cell>
          <cell r="L73">
            <v>0</v>
          </cell>
          <cell r="M73" t="str">
            <v/>
          </cell>
          <cell r="N73">
            <v>0</v>
          </cell>
          <cell r="O73">
            <v>0</v>
          </cell>
        </row>
        <row r="74">
          <cell r="B74" t="str">
            <v xml:space="preserve">2. </v>
          </cell>
          <cell r="C74" t="str">
            <v xml:space="preserve">Current liabilities </v>
          </cell>
          <cell r="D74" t="str">
            <v xml:space="preserve"> </v>
          </cell>
          <cell r="E74">
            <v>0</v>
          </cell>
          <cell r="F74">
            <v>0</v>
          </cell>
          <cell r="G74" t="str">
            <v/>
          </cell>
          <cell r="H74">
            <v>0</v>
          </cell>
          <cell r="I74">
            <v>0</v>
          </cell>
          <cell r="J74" t="str">
            <v/>
          </cell>
          <cell r="K74">
            <v>0</v>
          </cell>
          <cell r="L74">
            <v>0</v>
          </cell>
          <cell r="M74" t="str">
            <v/>
          </cell>
          <cell r="N74">
            <v>0</v>
          </cell>
          <cell r="O74">
            <v>0</v>
          </cell>
        </row>
        <row r="75">
          <cell r="B75" t="str">
            <v xml:space="preserve">3. </v>
          </cell>
          <cell r="C75" t="str">
            <v xml:space="preserve">Noncurrent liabilities </v>
          </cell>
          <cell r="D75" t="str">
            <v xml:space="preserve"> </v>
          </cell>
          <cell r="E75">
            <v>-94668800</v>
          </cell>
          <cell r="F75">
            <v>-93374000</v>
          </cell>
          <cell r="G75" t="str">
            <v/>
          </cell>
          <cell r="H75">
            <v>-5295800</v>
          </cell>
          <cell r="I75">
            <v>-5350100</v>
          </cell>
          <cell r="J75" t="str">
            <v/>
          </cell>
          <cell r="K75">
            <v>-4500700</v>
          </cell>
          <cell r="L75">
            <v>-4218400</v>
          </cell>
          <cell r="M75" t="str">
            <v/>
          </cell>
          <cell r="N75">
            <v>-104465300</v>
          </cell>
          <cell r="O75">
            <v>-102942500</v>
          </cell>
        </row>
        <row r="76">
          <cell r="B76" t="str">
            <v xml:space="preserve">4. </v>
          </cell>
          <cell r="C76" t="str">
            <v xml:space="preserve">Net amount [asset (obligation)] recognized in statement of financial position </v>
          </cell>
          <cell r="D76" t="str">
            <v xml:space="preserve"> </v>
          </cell>
          <cell r="E76">
            <v>-94668800</v>
          </cell>
          <cell r="F76">
            <v>-93374000</v>
          </cell>
          <cell r="G76" t="str">
            <v/>
          </cell>
          <cell r="H76">
            <v>-5295800</v>
          </cell>
          <cell r="I76">
            <v>-5350100</v>
          </cell>
          <cell r="J76" t="str">
            <v/>
          </cell>
          <cell r="K76">
            <v>-4500700</v>
          </cell>
          <cell r="L76">
            <v>-4218400</v>
          </cell>
          <cell r="M76" t="str">
            <v/>
          </cell>
          <cell r="N76">
            <v>-104465300</v>
          </cell>
          <cell r="O76">
            <v>-102942500</v>
          </cell>
        </row>
        <row r="78">
          <cell r="A78" t="str">
            <v xml:space="preserve">E. </v>
          </cell>
          <cell r="B78" t="str">
            <v xml:space="preserve">Reconciliation of amounts recognized in statement of financial position </v>
          </cell>
        </row>
        <row r="79">
          <cell r="B79" t="str">
            <v xml:space="preserve">1. </v>
          </cell>
          <cell r="C79" t="str">
            <v xml:space="preserve">Initial net asset(obligation) </v>
          </cell>
          <cell r="D79" t="str">
            <v xml:space="preserve"> </v>
          </cell>
          <cell r="E79">
            <v>0</v>
          </cell>
          <cell r="F79">
            <v>0</v>
          </cell>
          <cell r="G79" t="str">
            <v/>
          </cell>
          <cell r="H79">
            <v>0</v>
          </cell>
          <cell r="I79">
            <v>0</v>
          </cell>
          <cell r="J79" t="str">
            <v/>
          </cell>
          <cell r="K79">
            <v>0</v>
          </cell>
          <cell r="L79">
            <v>0</v>
          </cell>
          <cell r="M79" t="str">
            <v/>
          </cell>
          <cell r="N79">
            <v>0</v>
          </cell>
          <cell r="O79">
            <v>0</v>
          </cell>
        </row>
        <row r="80">
          <cell r="B80" t="str">
            <v xml:space="preserve">2. </v>
          </cell>
          <cell r="C80" t="str">
            <v xml:space="preserve">Prior service credit (cost) </v>
          </cell>
          <cell r="D80" t="str">
            <v xml:space="preserve"> </v>
          </cell>
          <cell r="E80">
            <v>0</v>
          </cell>
          <cell r="F80">
            <v>0</v>
          </cell>
          <cell r="G80" t="str">
            <v/>
          </cell>
          <cell r="H80">
            <v>0</v>
          </cell>
          <cell r="I80">
            <v>0</v>
          </cell>
          <cell r="J80" t="str">
            <v/>
          </cell>
          <cell r="K80">
            <v>0</v>
          </cell>
          <cell r="L80">
            <v>0</v>
          </cell>
          <cell r="M80" t="str">
            <v/>
          </cell>
          <cell r="N80">
            <v>0</v>
          </cell>
          <cell r="O80">
            <v>0</v>
          </cell>
        </row>
        <row r="81">
          <cell r="B81" t="str">
            <v xml:space="preserve">3. </v>
          </cell>
          <cell r="C81" t="str">
            <v xml:space="preserve">Net gain (loss) </v>
          </cell>
          <cell r="D81" t="str">
            <v xml:space="preserve"> </v>
          </cell>
          <cell r="E81">
            <v>-317666100</v>
          </cell>
          <cell r="F81">
            <v>-297466300</v>
          </cell>
          <cell r="G81" t="str">
            <v/>
          </cell>
          <cell r="H81">
            <v>-6289400</v>
          </cell>
          <cell r="I81">
            <v>-5790200</v>
          </cell>
          <cell r="J81" t="str">
            <v/>
          </cell>
          <cell r="K81">
            <v>-3488300</v>
          </cell>
          <cell r="L81">
            <v>-2827900</v>
          </cell>
          <cell r="M81" t="str">
            <v/>
          </cell>
          <cell r="N81">
            <v>-327443800</v>
          </cell>
          <cell r="O81">
            <v>-306084400</v>
          </cell>
        </row>
        <row r="82">
          <cell r="B82" t="str">
            <v xml:space="preserve">4. </v>
          </cell>
          <cell r="C82" t="str">
            <v xml:space="preserve">Accumulated other comprehensive income (loss) </v>
          </cell>
          <cell r="D82" t="str">
            <v xml:space="preserve"> </v>
          </cell>
          <cell r="E82">
            <v>-317666100</v>
          </cell>
          <cell r="F82">
            <v>-297466300</v>
          </cell>
          <cell r="G82" t="str">
            <v/>
          </cell>
          <cell r="H82">
            <v>-6289400</v>
          </cell>
          <cell r="I82">
            <v>-5790200</v>
          </cell>
          <cell r="J82" t="str">
            <v/>
          </cell>
          <cell r="K82">
            <v>-3488300</v>
          </cell>
          <cell r="L82">
            <v>-2827900</v>
          </cell>
          <cell r="M82" t="str">
            <v/>
          </cell>
          <cell r="N82">
            <v>-327443800</v>
          </cell>
          <cell r="O82">
            <v>-306084400</v>
          </cell>
        </row>
        <row r="83">
          <cell r="B83" t="str">
            <v xml:space="preserve">5. </v>
          </cell>
          <cell r="C83" t="str">
            <v xml:space="preserve">Accumulated contributions in excess of net periodic benefit cost </v>
          </cell>
          <cell r="D83" t="str">
            <v xml:space="preserve"> </v>
          </cell>
          <cell r="E83">
            <v>222997300</v>
          </cell>
          <cell r="F83">
            <v>204092300</v>
          </cell>
          <cell r="G83" t="str">
            <v/>
          </cell>
          <cell r="H83">
            <v>993600</v>
          </cell>
          <cell r="I83">
            <v>440100</v>
          </cell>
          <cell r="J83" t="str">
            <v/>
          </cell>
          <cell r="K83">
            <v>-1012400</v>
          </cell>
          <cell r="L83">
            <v>-1390500</v>
          </cell>
          <cell r="M83" t="str">
            <v/>
          </cell>
          <cell r="N83">
            <v>222978500</v>
          </cell>
          <cell r="O83">
            <v>203141900</v>
          </cell>
        </row>
        <row r="84">
          <cell r="B84" t="str">
            <v xml:space="preserve">6. </v>
          </cell>
          <cell r="C84" t="str">
            <v xml:space="preserve">Net amount [surplus (deficit)] recognized in statement of financial position </v>
          </cell>
          <cell r="D84" t="str">
            <v xml:space="preserve"> </v>
          </cell>
          <cell r="E84">
            <v>-94668800</v>
          </cell>
          <cell r="F84">
            <v>-93374000</v>
          </cell>
          <cell r="G84" t="str">
            <v/>
          </cell>
          <cell r="H84">
            <v>-5295800</v>
          </cell>
          <cell r="I84">
            <v>-5350100</v>
          </cell>
          <cell r="J84" t="str">
            <v/>
          </cell>
          <cell r="K84">
            <v>-4500700</v>
          </cell>
          <cell r="L84">
            <v>-4218400</v>
          </cell>
          <cell r="M84" t="str">
            <v/>
          </cell>
          <cell r="N84">
            <v>-104465300</v>
          </cell>
          <cell r="O84">
            <v>-102942500</v>
          </cell>
        </row>
        <row r="86">
          <cell r="A86" t="str">
            <v xml:space="preserve">F. </v>
          </cell>
          <cell r="B86" t="str">
            <v xml:space="preserve">Components of net periodic benefit cost </v>
          </cell>
        </row>
        <row r="87">
          <cell r="B87" t="str">
            <v xml:space="preserve">1. </v>
          </cell>
          <cell r="C87" t="str">
            <v xml:space="preserve">Service cost </v>
          </cell>
          <cell r="D87" t="str">
            <v xml:space="preserve"> </v>
          </cell>
          <cell r="E87">
            <v>30460200</v>
          </cell>
          <cell r="F87">
            <v>29210000</v>
          </cell>
          <cell r="G87" t="str">
            <v/>
          </cell>
          <cell r="H87">
            <v>962700</v>
          </cell>
          <cell r="I87">
            <v>889700</v>
          </cell>
          <cell r="J87" t="str">
            <v/>
          </cell>
          <cell r="K87">
            <v>861100</v>
          </cell>
          <cell r="L87">
            <v>848000</v>
          </cell>
          <cell r="M87" t="str">
            <v/>
          </cell>
          <cell r="N87">
            <v>32284000</v>
          </cell>
          <cell r="O87">
            <v>30947700</v>
          </cell>
        </row>
        <row r="88">
          <cell r="B88" t="str">
            <v xml:space="preserve">2. </v>
          </cell>
          <cell r="C88" t="str">
            <v xml:space="preserve">Interest cost </v>
          </cell>
          <cell r="D88" t="str">
            <v xml:space="preserve"> </v>
          </cell>
          <cell r="E88">
            <v>33614100</v>
          </cell>
          <cell r="F88">
            <v>33069300</v>
          </cell>
          <cell r="G88" t="str">
            <v/>
          </cell>
          <cell r="H88">
            <v>664200</v>
          </cell>
          <cell r="I88">
            <v>628000</v>
          </cell>
          <cell r="J88" t="str">
            <v/>
          </cell>
          <cell r="K88">
            <v>439200</v>
          </cell>
          <cell r="L88">
            <v>404100</v>
          </cell>
          <cell r="M88" t="str">
            <v/>
          </cell>
          <cell r="N88">
            <v>34717500</v>
          </cell>
          <cell r="O88">
            <v>34101400</v>
          </cell>
        </row>
        <row r="89">
          <cell r="B89" t="str">
            <v xml:space="preserve">3. </v>
          </cell>
          <cell r="C89" t="str">
            <v xml:space="preserve">Expected return on plan assets </v>
          </cell>
          <cell r="D89" t="str">
            <v xml:space="preserve"> </v>
          </cell>
          <cell r="E89">
            <v>-60599400</v>
          </cell>
          <cell r="F89">
            <v>-58011800</v>
          </cell>
          <cell r="G89" t="str">
            <v/>
          </cell>
          <cell r="H89">
            <v>-983100</v>
          </cell>
          <cell r="I89">
            <v>-923900</v>
          </cell>
          <cell r="J89" t="str">
            <v/>
          </cell>
          <cell r="K89">
            <v>-611600</v>
          </cell>
          <cell r="L89">
            <v>-566600</v>
          </cell>
          <cell r="M89" t="str">
            <v/>
          </cell>
          <cell r="N89">
            <v>-62194100</v>
          </cell>
          <cell r="O89">
            <v>-59502300</v>
          </cell>
        </row>
        <row r="90">
          <cell r="B90" t="str">
            <v xml:space="preserve">4. </v>
          </cell>
          <cell r="C90" t="str">
            <v xml:space="preserve">Amortization of initial net obligation (asset) </v>
          </cell>
          <cell r="D90" t="str">
            <v xml:space="preserve"> </v>
          </cell>
          <cell r="E90">
            <v>0</v>
          </cell>
          <cell r="F90">
            <v>0</v>
          </cell>
          <cell r="G90" t="str">
            <v/>
          </cell>
          <cell r="H90">
            <v>0</v>
          </cell>
          <cell r="I90">
            <v>0</v>
          </cell>
          <cell r="J90" t="str">
            <v/>
          </cell>
          <cell r="K90">
            <v>0</v>
          </cell>
          <cell r="L90">
            <v>0</v>
          </cell>
          <cell r="M90" t="str">
            <v/>
          </cell>
          <cell r="N90">
            <v>0</v>
          </cell>
          <cell r="O90">
            <v>0</v>
          </cell>
        </row>
        <row r="91">
          <cell r="B91" t="str">
            <v xml:space="preserve">5. </v>
          </cell>
          <cell r="C91" t="str">
            <v xml:space="preserve">Amortization of prior service cost </v>
          </cell>
          <cell r="D91" t="str">
            <v xml:space="preserve"> </v>
          </cell>
          <cell r="E91">
            <v>0</v>
          </cell>
          <cell r="F91">
            <v>0</v>
          </cell>
          <cell r="G91" t="str">
            <v/>
          </cell>
          <cell r="H91">
            <v>0</v>
          </cell>
          <cell r="I91">
            <v>0</v>
          </cell>
          <cell r="J91" t="str">
            <v/>
          </cell>
          <cell r="K91">
            <v>0</v>
          </cell>
          <cell r="L91">
            <v>0</v>
          </cell>
          <cell r="M91" t="str">
            <v/>
          </cell>
          <cell r="N91">
            <v>0</v>
          </cell>
          <cell r="O91">
            <v>0</v>
          </cell>
        </row>
        <row r="92">
          <cell r="B92" t="str">
            <v xml:space="preserve">6. </v>
          </cell>
          <cell r="C92" t="str">
            <v xml:space="preserve">Amortization of net (gain) loss </v>
          </cell>
          <cell r="D92" t="str">
            <v xml:space="preserve"> </v>
          </cell>
          <cell r="E92">
            <v>14661800</v>
          </cell>
          <cell r="F92">
            <v>13610600</v>
          </cell>
          <cell r="G92" t="str">
            <v/>
          </cell>
          <cell r="H92">
            <v>285400</v>
          </cell>
          <cell r="I92">
            <v>228600</v>
          </cell>
          <cell r="J92" t="str">
            <v/>
          </cell>
          <cell r="K92">
            <v>139400</v>
          </cell>
          <cell r="L92">
            <v>79100</v>
          </cell>
          <cell r="M92" t="str">
            <v/>
          </cell>
          <cell r="N92">
            <v>15086600</v>
          </cell>
          <cell r="O92">
            <v>13918300</v>
          </cell>
        </row>
        <row r="93">
          <cell r="B93" t="str">
            <v xml:space="preserve">7. </v>
          </cell>
          <cell r="C93" t="str">
            <v xml:space="preserve">Curtailment (gain) / loss recognized </v>
          </cell>
          <cell r="D93" t="str">
            <v xml:space="preserve"> </v>
          </cell>
          <cell r="E93">
            <v>0</v>
          </cell>
          <cell r="F93">
            <v>0</v>
          </cell>
          <cell r="G93" t="str">
            <v/>
          </cell>
          <cell r="H93">
            <v>0</v>
          </cell>
          <cell r="I93">
            <v>0</v>
          </cell>
          <cell r="J93" t="str">
            <v/>
          </cell>
          <cell r="K93">
            <v>0</v>
          </cell>
          <cell r="L93">
            <v>0</v>
          </cell>
          <cell r="M93" t="str">
            <v/>
          </cell>
          <cell r="N93">
            <v>0</v>
          </cell>
          <cell r="O93">
            <v>0</v>
          </cell>
        </row>
        <row r="94">
          <cell r="B94" t="str">
            <v xml:space="preserve">8. </v>
          </cell>
          <cell r="C94" t="str">
            <v xml:space="preserve">Settlement (gain) / loss recognized </v>
          </cell>
          <cell r="D94" t="str">
            <v xml:space="preserve"> </v>
          </cell>
          <cell r="E94">
            <v>0</v>
          </cell>
          <cell r="F94">
            <v>0</v>
          </cell>
          <cell r="G94" t="str">
            <v/>
          </cell>
          <cell r="H94">
            <v>0</v>
          </cell>
          <cell r="I94">
            <v>0</v>
          </cell>
          <cell r="J94" t="str">
            <v/>
          </cell>
          <cell r="K94">
            <v>0</v>
          </cell>
          <cell r="L94">
            <v>0</v>
          </cell>
          <cell r="M94" t="str">
            <v/>
          </cell>
          <cell r="N94">
            <v>0</v>
          </cell>
          <cell r="O94">
            <v>0</v>
          </cell>
        </row>
        <row r="95">
          <cell r="B95" t="str">
            <v xml:space="preserve">9. </v>
          </cell>
          <cell r="C95" t="str">
            <v xml:space="preserve">Special termination benefit recognized </v>
          </cell>
          <cell r="D95" t="str">
            <v xml:space="preserve"> </v>
          </cell>
          <cell r="E95">
            <v>0</v>
          </cell>
          <cell r="F95">
            <v>0</v>
          </cell>
          <cell r="G95" t="str">
            <v/>
          </cell>
          <cell r="H95">
            <v>0</v>
          </cell>
          <cell r="I95">
            <v>0</v>
          </cell>
          <cell r="J95" t="str">
            <v/>
          </cell>
          <cell r="K95">
            <v>0</v>
          </cell>
          <cell r="L95">
            <v>0</v>
          </cell>
          <cell r="M95" t="str">
            <v/>
          </cell>
          <cell r="N95">
            <v>0</v>
          </cell>
          <cell r="O95">
            <v>0</v>
          </cell>
        </row>
        <row r="96">
          <cell r="B96" t="str">
            <v xml:space="preserve">10. </v>
          </cell>
          <cell r="C96" t="str">
            <v xml:space="preserve">Net periodic benefit cost </v>
          </cell>
          <cell r="D96" t="str">
            <v xml:space="preserve"> </v>
          </cell>
          <cell r="E96">
            <v>18136700</v>
          </cell>
          <cell r="F96">
            <v>17878100</v>
          </cell>
          <cell r="G96" t="str">
            <v/>
          </cell>
          <cell r="H96">
            <v>929200</v>
          </cell>
          <cell r="I96">
            <v>822400</v>
          </cell>
          <cell r="J96" t="str">
            <v/>
          </cell>
          <cell r="K96">
            <v>828100</v>
          </cell>
          <cell r="L96">
            <v>764600</v>
          </cell>
          <cell r="M96" t="str">
            <v/>
          </cell>
          <cell r="N96">
            <v>19894000</v>
          </cell>
          <cell r="O96">
            <v>19465100</v>
          </cell>
        </row>
        <row r="98">
          <cell r="A98" t="str">
            <v xml:space="preserve">G. </v>
          </cell>
          <cell r="B98" t="str">
            <v xml:space="preserve">Changes recognized in other comprehensive income </v>
          </cell>
        </row>
        <row r="99">
          <cell r="B99" t="str">
            <v xml:space="preserve">Changes in plan assets and benefit obligations </v>
          </cell>
        </row>
        <row r="100">
          <cell r="B100" t="str">
            <v xml:space="preserve">recognized in other comprehensive income </v>
          </cell>
        </row>
        <row r="101">
          <cell r="B101" t="str">
            <v xml:space="preserve">1. </v>
          </cell>
          <cell r="C101" t="str">
            <v xml:space="preserve">New prior service cost </v>
          </cell>
          <cell r="D101" t="str">
            <v xml:space="preserve"> </v>
          </cell>
          <cell r="E101">
            <v>0</v>
          </cell>
          <cell r="F101">
            <v>0</v>
          </cell>
          <cell r="G101" t="str">
            <v/>
          </cell>
          <cell r="H101">
            <v>0</v>
          </cell>
          <cell r="I101">
            <v>0</v>
          </cell>
          <cell r="J101" t="str">
            <v/>
          </cell>
          <cell r="K101">
            <v>0</v>
          </cell>
          <cell r="L101">
            <v>0</v>
          </cell>
          <cell r="M101" t="str">
            <v/>
          </cell>
          <cell r="N101">
            <v>0</v>
          </cell>
          <cell r="O101">
            <v>0</v>
          </cell>
        </row>
        <row r="102">
          <cell r="B102" t="str">
            <v xml:space="preserve">2. </v>
          </cell>
          <cell r="C102" t="str">
            <v xml:space="preserve">Net loss (gain) arising during the year* </v>
          </cell>
          <cell r="D102" t="str">
            <v xml:space="preserve"> </v>
          </cell>
          <cell r="E102">
            <v>34861600</v>
          </cell>
          <cell r="F102">
            <v>36604600</v>
          </cell>
          <cell r="G102" t="str">
            <v/>
          </cell>
          <cell r="H102">
            <v>784600</v>
          </cell>
          <cell r="I102">
            <v>1181300</v>
          </cell>
          <cell r="J102" t="str">
            <v/>
          </cell>
          <cell r="K102">
            <v>799800</v>
          </cell>
          <cell r="L102">
            <v>704000</v>
          </cell>
          <cell r="M102" t="str">
            <v/>
          </cell>
          <cell r="N102">
            <v>36446000</v>
          </cell>
          <cell r="O102">
            <v>38489900</v>
          </cell>
        </row>
        <row r="103">
          <cell r="B103" t="str">
            <v xml:space="preserve">3. </v>
          </cell>
          <cell r="C103" t="str">
            <v xml:space="preserve">Effect of exchange rates on amounts included in AOCI </v>
          </cell>
          <cell r="D103" t="str">
            <v xml:space="preserve"> </v>
          </cell>
          <cell r="E103">
            <v>0</v>
          </cell>
          <cell r="F103">
            <v>0</v>
          </cell>
          <cell r="G103" t="str">
            <v/>
          </cell>
          <cell r="H103">
            <v>0</v>
          </cell>
          <cell r="I103">
            <v>0</v>
          </cell>
          <cell r="J103" t="str">
            <v/>
          </cell>
          <cell r="K103">
            <v>0</v>
          </cell>
          <cell r="L103">
            <v>0</v>
          </cell>
          <cell r="M103" t="str">
            <v/>
          </cell>
          <cell r="N103">
            <v>0</v>
          </cell>
          <cell r="O103">
            <v>0</v>
          </cell>
        </row>
        <row r="104">
          <cell r="B104" t="str">
            <v xml:space="preserve">Amounts recognized as a component of net periodic benefit cost </v>
          </cell>
        </row>
        <row r="105">
          <cell r="B105" t="str">
            <v xml:space="preserve">4. </v>
          </cell>
          <cell r="C105" t="str">
            <v xml:space="preserve">Amortization, settlement or curtailment recognition of net transition asset (obligation) </v>
          </cell>
          <cell r="D105" t="str">
            <v xml:space="preserve"> </v>
          </cell>
          <cell r="E105">
            <v>0</v>
          </cell>
          <cell r="F105">
            <v>0</v>
          </cell>
          <cell r="G105" t="str">
            <v/>
          </cell>
          <cell r="H105">
            <v>0</v>
          </cell>
          <cell r="I105">
            <v>0</v>
          </cell>
          <cell r="J105" t="str">
            <v/>
          </cell>
          <cell r="K105">
            <v>0</v>
          </cell>
          <cell r="L105">
            <v>0</v>
          </cell>
          <cell r="M105" t="str">
            <v/>
          </cell>
          <cell r="N105">
            <v>0</v>
          </cell>
          <cell r="O105">
            <v>0</v>
          </cell>
        </row>
        <row r="106">
          <cell r="B106" t="str">
            <v xml:space="preserve">5. </v>
          </cell>
          <cell r="C106" t="str">
            <v xml:space="preserve">Amortization or curtailment recognition of prior service credit (cost) </v>
          </cell>
          <cell r="D106" t="str">
            <v xml:space="preserve"> </v>
          </cell>
          <cell r="E106">
            <v>0</v>
          </cell>
          <cell r="F106">
            <v>0</v>
          </cell>
          <cell r="G106" t="str">
            <v/>
          </cell>
          <cell r="H106">
            <v>0</v>
          </cell>
          <cell r="I106">
            <v>0</v>
          </cell>
          <cell r="J106" t="str">
            <v/>
          </cell>
          <cell r="K106">
            <v>0</v>
          </cell>
          <cell r="L106">
            <v>0</v>
          </cell>
          <cell r="M106" t="str">
            <v/>
          </cell>
          <cell r="N106">
            <v>0</v>
          </cell>
          <cell r="O106">
            <v>0</v>
          </cell>
        </row>
        <row r="107">
          <cell r="B107" t="str">
            <v xml:space="preserve">6. </v>
          </cell>
          <cell r="C107" t="str">
            <v xml:space="preserve">Amortization or settlement recognition of net gain (loss) </v>
          </cell>
          <cell r="D107" t="str">
            <v xml:space="preserve"> </v>
          </cell>
          <cell r="E107">
            <v>-14661800</v>
          </cell>
          <cell r="F107">
            <v>-13610600</v>
          </cell>
          <cell r="G107" t="str">
            <v/>
          </cell>
          <cell r="H107">
            <v>-285400</v>
          </cell>
          <cell r="I107">
            <v>-228600</v>
          </cell>
          <cell r="J107" t="str">
            <v/>
          </cell>
          <cell r="K107">
            <v>-139400</v>
          </cell>
          <cell r="L107">
            <v>-79100</v>
          </cell>
          <cell r="M107" t="str">
            <v/>
          </cell>
          <cell r="N107">
            <v>-15086600</v>
          </cell>
          <cell r="O107">
            <v>-13918300</v>
          </cell>
        </row>
        <row r="108">
          <cell r="B108" t="str">
            <v xml:space="preserve">7. </v>
          </cell>
          <cell r="C108" t="str">
            <v xml:space="preserve">Total recognized in other comprehensive loss (income) </v>
          </cell>
          <cell r="D108" t="str">
            <v xml:space="preserve"> </v>
          </cell>
          <cell r="E108">
            <v>20199800</v>
          </cell>
          <cell r="F108">
            <v>22994000</v>
          </cell>
          <cell r="G108" t="str">
            <v/>
          </cell>
          <cell r="H108">
            <v>499200</v>
          </cell>
          <cell r="I108">
            <v>952700</v>
          </cell>
          <cell r="J108" t="str">
            <v/>
          </cell>
          <cell r="K108">
            <v>660400</v>
          </cell>
          <cell r="L108">
            <v>624900</v>
          </cell>
          <cell r="M108" t="str">
            <v/>
          </cell>
          <cell r="N108">
            <v>21359400</v>
          </cell>
          <cell r="O108">
            <v>24571600</v>
          </cell>
        </row>
        <row r="109">
          <cell r="B109" t="str">
            <v xml:space="preserve">8. </v>
          </cell>
          <cell r="C109" t="str">
            <v xml:space="preserve">Total recognized in net periodic benefit and other comprehensive loss (income) </v>
          </cell>
          <cell r="D109" t="str">
            <v xml:space="preserve"> </v>
          </cell>
          <cell r="E109">
            <v>38336500</v>
          </cell>
          <cell r="F109">
            <v>40872100</v>
          </cell>
          <cell r="G109" t="str">
            <v/>
          </cell>
          <cell r="H109">
            <v>1428400</v>
          </cell>
          <cell r="I109">
            <v>1775100</v>
          </cell>
          <cell r="J109" t="str">
            <v/>
          </cell>
          <cell r="K109">
            <v>1488500</v>
          </cell>
          <cell r="L109">
            <v>1389500</v>
          </cell>
          <cell r="M109" t="str">
            <v/>
          </cell>
          <cell r="N109">
            <v>41253400</v>
          </cell>
          <cell r="O109">
            <v>44036700</v>
          </cell>
        </row>
        <row r="110">
          <cell r="B110" t="str">
            <v xml:space="preserve">*Includes curtailment gains not recognized as a component of net periodic cost </v>
          </cell>
        </row>
        <row r="112">
          <cell r="B112" t="str">
            <v xml:space="preserve">Estimated amounts that will be amortized from accumulated </v>
          </cell>
        </row>
        <row r="113">
          <cell r="B113" t="str">
            <v xml:space="preserve">other comprehensive income over the next fiscal year </v>
          </cell>
        </row>
        <row r="114">
          <cell r="B114" t="str">
            <v xml:space="preserve">9. </v>
          </cell>
          <cell r="C114" t="str">
            <v xml:space="preserve">Initial net asset (obligation) </v>
          </cell>
          <cell r="D114" t="str">
            <v xml:space="preserve"> </v>
          </cell>
          <cell r="E114">
            <v>0</v>
          </cell>
          <cell r="F114" t="str">
            <v/>
          </cell>
          <cell r="G114" t="str">
            <v/>
          </cell>
          <cell r="H114">
            <v>0</v>
          </cell>
          <cell r="I114" t="str">
            <v/>
          </cell>
          <cell r="J114" t="str">
            <v/>
          </cell>
          <cell r="K114">
            <v>0</v>
          </cell>
          <cell r="L114" t="str">
            <v/>
          </cell>
          <cell r="M114" t="str">
            <v/>
          </cell>
          <cell r="N114">
            <v>0</v>
          </cell>
          <cell r="O114" t="str">
            <v/>
          </cell>
        </row>
        <row r="115">
          <cell r="B115" t="str">
            <v xml:space="preserve">10. </v>
          </cell>
          <cell r="C115" t="str">
            <v xml:space="preserve">Prior service credit (cost) </v>
          </cell>
          <cell r="D115" t="str">
            <v xml:space="preserve"> </v>
          </cell>
          <cell r="E115">
            <v>0</v>
          </cell>
          <cell r="F115" t="str">
            <v/>
          </cell>
          <cell r="G115" t="str">
            <v/>
          </cell>
          <cell r="H115">
            <v>0</v>
          </cell>
          <cell r="I115" t="str">
            <v/>
          </cell>
          <cell r="J115" t="str">
            <v/>
          </cell>
          <cell r="K115">
            <v>0</v>
          </cell>
          <cell r="L115" t="str">
            <v/>
          </cell>
          <cell r="M115" t="str">
            <v/>
          </cell>
          <cell r="N115">
            <v>0</v>
          </cell>
        </row>
        <row r="116">
          <cell r="B116" t="str">
            <v xml:space="preserve">11. </v>
          </cell>
          <cell r="C116" t="str">
            <v xml:space="preserve">Net gain (loss) </v>
          </cell>
          <cell r="D116" t="str">
            <v xml:space="preserve"> </v>
          </cell>
          <cell r="E116">
            <v>-15972800</v>
          </cell>
          <cell r="F116" t="str">
            <v/>
          </cell>
          <cell r="G116" t="str">
            <v/>
          </cell>
          <cell r="H116">
            <v>-313800</v>
          </cell>
          <cell r="I116" t="str">
            <v/>
          </cell>
          <cell r="J116" t="str">
            <v/>
          </cell>
          <cell r="K116">
            <v>-150700</v>
          </cell>
          <cell r="L116" t="str">
            <v/>
          </cell>
          <cell r="M116" t="str">
            <v/>
          </cell>
          <cell r="N116">
            <v>-16437300</v>
          </cell>
          <cell r="O116" t="str">
            <v/>
          </cell>
        </row>
        <row r="117">
          <cell r="B117" t="str">
            <v xml:space="preserve"> </v>
          </cell>
          <cell r="C117" t="str">
            <v xml:space="preserve"> </v>
          </cell>
          <cell r="D117" t="str">
            <v xml:space="preserve"> </v>
          </cell>
          <cell r="E117">
            <v>-15972800</v>
          </cell>
          <cell r="F117" t="str">
            <v/>
          </cell>
          <cell r="G117" t="str">
            <v/>
          </cell>
          <cell r="H117">
            <v>-313800</v>
          </cell>
          <cell r="I117" t="str">
            <v/>
          </cell>
          <cell r="J117" t="str">
            <v/>
          </cell>
          <cell r="K117">
            <v>-150700</v>
          </cell>
          <cell r="L117" t="str">
            <v/>
          </cell>
          <cell r="M117" t="str">
            <v/>
          </cell>
          <cell r="N117">
            <v>-16437300</v>
          </cell>
          <cell r="O117" t="str">
            <v/>
          </cell>
        </row>
        <row r="119">
          <cell r="A119" t="str">
            <v xml:space="preserve">H. </v>
          </cell>
          <cell r="B119" t="str">
            <v xml:space="preserve">Weighted-average assumptions to determine benefit obligations </v>
          </cell>
        </row>
        <row r="120">
          <cell r="B120" t="str">
            <v xml:space="preserve">1. </v>
          </cell>
          <cell r="C120" t="str">
            <v xml:space="preserve">Discount rate </v>
          </cell>
          <cell r="D120" t="str">
            <v xml:space="preserve"> </v>
          </cell>
          <cell r="E120">
            <v>3.6999999999999998E-2</v>
          </cell>
          <cell r="F120">
            <v>3.9199999999999999E-2</v>
          </cell>
          <cell r="G120" t="str">
            <v/>
          </cell>
          <cell r="H120">
            <v>3.6999999999999998E-2</v>
          </cell>
          <cell r="I120">
            <v>3.9199999999999999E-2</v>
          </cell>
          <cell r="J120" t="str">
            <v/>
          </cell>
          <cell r="K120">
            <v>3.6999999999999998E-2</v>
          </cell>
          <cell r="L120">
            <v>3.9199999999999999E-2</v>
          </cell>
          <cell r="M120" t="str">
            <v/>
          </cell>
          <cell r="N120">
            <v>3.6999999999999998E-2</v>
          </cell>
          <cell r="O120">
            <v>3.9199999999999999E-2</v>
          </cell>
        </row>
        <row r="121">
          <cell r="B121" t="str">
            <v xml:space="preserve">2. </v>
          </cell>
          <cell r="C121" t="str">
            <v xml:space="preserve">Rate of compensation increase </v>
          </cell>
          <cell r="D121" t="str">
            <v xml:space="preserve"> </v>
          </cell>
          <cell r="E121">
            <v>3.4700000000000002E-2</v>
          </cell>
          <cell r="F121">
            <v>3.4599999999999999E-2</v>
          </cell>
          <cell r="G121" t="str">
            <v/>
          </cell>
          <cell r="H121">
            <v>3.4700000000000002E-2</v>
          </cell>
          <cell r="I121">
            <v>3.4599999999999999E-2</v>
          </cell>
          <cell r="J121" t="str">
            <v/>
          </cell>
          <cell r="K121">
            <v>3.4700000000000002E-2</v>
          </cell>
          <cell r="L121">
            <v>3.4599999999999999E-2</v>
          </cell>
          <cell r="M121" t="str">
            <v/>
          </cell>
          <cell r="N121">
            <v>3.4700000000000002E-2</v>
          </cell>
          <cell r="O121">
            <v>3.4599999999999999E-2</v>
          </cell>
        </row>
        <row r="122">
          <cell r="B122" t="str">
            <v xml:space="preserve">3. </v>
          </cell>
          <cell r="C122" t="str">
            <v xml:space="preserve">Measurement date </v>
          </cell>
          <cell r="D122" t="str">
            <v xml:space="preserve"> </v>
          </cell>
          <cell r="E122" t="str">
            <v>31-Dec-2017</v>
          </cell>
          <cell r="F122" t="str">
            <v>31-Dec-2016</v>
          </cell>
          <cell r="G122" t="str">
            <v/>
          </cell>
          <cell r="H122" t="str">
            <v>31-Dec-2017</v>
          </cell>
          <cell r="I122" t="str">
            <v>31-Dec-2016</v>
          </cell>
          <cell r="J122" t="str">
            <v/>
          </cell>
          <cell r="K122" t="str">
            <v>31-Dec-2017</v>
          </cell>
          <cell r="L122" t="str">
            <v>31-Dec-2016</v>
          </cell>
          <cell r="M122" t="str">
            <v/>
          </cell>
          <cell r="N122" t="str">
            <v>31-Dec-2017</v>
          </cell>
          <cell r="O122" t="str">
            <v>31-Dec-2016</v>
          </cell>
        </row>
        <row r="124">
          <cell r="A124" t="str">
            <v xml:space="preserve">I. </v>
          </cell>
          <cell r="B124" t="str">
            <v xml:space="preserve">Assumptions to determine net cost </v>
          </cell>
        </row>
        <row r="125">
          <cell r="B125" t="str">
            <v xml:space="preserve">1. </v>
          </cell>
          <cell r="C125" t="str">
            <v xml:space="preserve">a. Effective discount rate for benefit obligations </v>
          </cell>
          <cell r="D125" t="str">
            <v xml:space="preserve"> </v>
          </cell>
          <cell r="E125">
            <v>3.9199999999999999E-2</v>
          </cell>
          <cell r="F125">
            <v>4.2000000000000003E-2</v>
          </cell>
          <cell r="G125" t="str">
            <v/>
          </cell>
          <cell r="H125">
            <v>3.9199999999999999E-2</v>
          </cell>
          <cell r="I125">
            <v>4.2000000000000003E-2</v>
          </cell>
          <cell r="J125" t="str">
            <v/>
          </cell>
          <cell r="K125">
            <v>3.9199999999999999E-2</v>
          </cell>
          <cell r="L125">
            <v>4.2000000000000003E-2</v>
          </cell>
          <cell r="M125" t="str">
            <v/>
          </cell>
          <cell r="N125">
            <v>3.9199999999999999E-2</v>
          </cell>
          <cell r="O125">
            <v>4.2000000000000003E-2</v>
          </cell>
        </row>
        <row r="126">
          <cell r="C126" t="str">
            <v xml:space="preserve">b. Effective rate for interest on benefit obligations </v>
          </cell>
          <cell r="D126" t="str">
            <v xml:space="preserve"> </v>
          </cell>
          <cell r="E126">
            <v>3.3300000000000003E-2</v>
          </cell>
          <cell r="F126">
            <v>4.2000000000000003E-2</v>
          </cell>
          <cell r="G126" t="str">
            <v/>
          </cell>
          <cell r="H126">
            <v>3.3300000000000003E-2</v>
          </cell>
          <cell r="I126">
            <v>4.2000000000000003E-2</v>
          </cell>
          <cell r="J126" t="str">
            <v/>
          </cell>
          <cell r="K126">
            <v>3.3300000000000003E-2</v>
          </cell>
          <cell r="L126">
            <v>4.2000000000000003E-2</v>
          </cell>
          <cell r="M126" t="str">
            <v/>
          </cell>
          <cell r="N126">
            <v>3.3300000000000003E-2</v>
          </cell>
          <cell r="O126">
            <v>4.2000000000000003E-2</v>
          </cell>
        </row>
        <row r="127">
          <cell r="C127" t="str">
            <v xml:space="preserve">c. Effective rate for service cost </v>
          </cell>
          <cell r="D127" t="str">
            <v xml:space="preserve"> </v>
          </cell>
          <cell r="E127">
            <v>4.1399999999999999E-2</v>
          </cell>
          <cell r="F127">
            <v>4.2000000000000003E-2</v>
          </cell>
          <cell r="G127" t="str">
            <v/>
          </cell>
          <cell r="H127">
            <v>4.1399999999999999E-2</v>
          </cell>
          <cell r="I127">
            <v>4.2000000000000003E-2</v>
          </cell>
          <cell r="J127" t="str">
            <v/>
          </cell>
          <cell r="K127">
            <v>4.1399999999999999E-2</v>
          </cell>
          <cell r="L127">
            <v>4.2000000000000003E-2</v>
          </cell>
          <cell r="M127" t="str">
            <v/>
          </cell>
          <cell r="N127">
            <v>4.1399999999999999E-2</v>
          </cell>
          <cell r="O127">
            <v>4.2000000000000003E-2</v>
          </cell>
        </row>
        <row r="128">
          <cell r="C128" t="str">
            <v xml:space="preserve">d. Effective rate for interest on service cost </v>
          </cell>
          <cell r="D128" t="str">
            <v xml:space="preserve"> </v>
          </cell>
          <cell r="E128">
            <v>3.85E-2</v>
          </cell>
          <cell r="F128">
            <v>4.2000000000000003E-2</v>
          </cell>
          <cell r="G128" t="str">
            <v/>
          </cell>
          <cell r="H128">
            <v>3.85E-2</v>
          </cell>
          <cell r="I128">
            <v>4.2000000000000003E-2</v>
          </cell>
          <cell r="J128" t="str">
            <v/>
          </cell>
          <cell r="K128">
            <v>3.85E-2</v>
          </cell>
          <cell r="L128">
            <v>4.2000000000000003E-2</v>
          </cell>
          <cell r="M128" t="str">
            <v/>
          </cell>
          <cell r="N128">
            <v>3.85E-2</v>
          </cell>
          <cell r="O128">
            <v>4.2000000000000003E-2</v>
          </cell>
        </row>
        <row r="129">
          <cell r="B129" t="str">
            <v xml:space="preserve">2. </v>
          </cell>
          <cell r="C129" t="str">
            <v xml:space="preserve">Expected return on assets </v>
          </cell>
          <cell r="D129" t="str">
            <v xml:space="preserve"> </v>
          </cell>
          <cell r="E129">
            <v>6.5000000000000002E-2</v>
          </cell>
          <cell r="F129">
            <v>6.5000000000000002E-2</v>
          </cell>
          <cell r="G129" t="str">
            <v/>
          </cell>
          <cell r="H129">
            <v>6.5000000000000002E-2</v>
          </cell>
          <cell r="I129">
            <v>6.5000000000000002E-2</v>
          </cell>
          <cell r="J129" t="str">
            <v/>
          </cell>
          <cell r="K129">
            <v>6.5000000000000002E-2</v>
          </cell>
          <cell r="L129">
            <v>6.5000000000000002E-2</v>
          </cell>
          <cell r="M129" t="str">
            <v/>
          </cell>
          <cell r="N129">
            <v>6.5000000000000002E-2</v>
          </cell>
          <cell r="O129">
            <v>6.5000000000000002E-2</v>
          </cell>
        </row>
        <row r="130">
          <cell r="B130" t="str">
            <v xml:space="preserve">3. </v>
          </cell>
          <cell r="C130" t="str">
            <v xml:space="preserve">Rate of compensation increase </v>
          </cell>
          <cell r="D130" t="str">
            <v xml:space="preserve"> </v>
          </cell>
          <cell r="E130">
            <v>3.4599999999999999E-2</v>
          </cell>
          <cell r="F130">
            <v>3.4299999999999997E-2</v>
          </cell>
          <cell r="G130" t="str">
            <v/>
          </cell>
          <cell r="H130">
            <v>3.4599999999999999E-2</v>
          </cell>
          <cell r="I130">
            <v>3.4299999999999997E-2</v>
          </cell>
          <cell r="J130" t="str">
            <v/>
          </cell>
          <cell r="K130">
            <v>3.4599999999999999E-2</v>
          </cell>
          <cell r="L130">
            <v>3.4299999999999997E-2</v>
          </cell>
          <cell r="M130" t="str">
            <v/>
          </cell>
          <cell r="N130">
            <v>3.4599999999999999E-2</v>
          </cell>
          <cell r="O130">
            <v>3.4299999999999997E-2</v>
          </cell>
        </row>
        <row r="131">
          <cell r="B131" t="str">
            <v xml:space="preserve">4. </v>
          </cell>
          <cell r="C131" t="str">
            <v xml:space="preserve">Basis used to determine overall expected long-term rate-of-return on assets assumption. </v>
          </cell>
          <cell r="D131" t="str">
            <v xml:space="preserve"> </v>
          </cell>
          <cell r="E131" t="str">
            <v/>
          </cell>
          <cell r="G131" t="str">
            <v/>
          </cell>
          <cell r="H131" t="str">
            <v/>
          </cell>
          <cell r="J131" t="str">
            <v/>
          </cell>
          <cell r="K131" t="str">
            <v/>
          </cell>
          <cell r="M131" t="str">
            <v/>
          </cell>
          <cell r="N131" t="str">
            <v>The expected long term rate of return on assets assumption is documented for the individual plans.</v>
          </cell>
        </row>
        <row r="133">
          <cell r="A133" t="str">
            <v xml:space="preserve">J. </v>
          </cell>
          <cell r="B133" t="str">
            <v xml:space="preserve">Additional year-end information </v>
          </cell>
        </row>
        <row r="134">
          <cell r="B134" t="str">
            <v xml:space="preserve">Required information for all defined benefit plans </v>
          </cell>
        </row>
        <row r="135">
          <cell r="B135" t="str">
            <v xml:space="preserve">1. </v>
          </cell>
          <cell r="C135" t="str">
            <v xml:space="preserve">Accumulated benefit obligation </v>
          </cell>
          <cell r="D135" t="str">
            <v xml:space="preserve"> </v>
          </cell>
          <cell r="E135">
            <v>990832000</v>
          </cell>
          <cell r="F135">
            <v>950275000</v>
          </cell>
          <cell r="G135" t="str">
            <v/>
          </cell>
          <cell r="H135">
            <v>18165900</v>
          </cell>
          <cell r="I135">
            <v>17147500</v>
          </cell>
          <cell r="J135" t="str">
            <v/>
          </cell>
          <cell r="K135">
            <v>12032900</v>
          </cell>
          <cell r="L135">
            <v>10816300</v>
          </cell>
          <cell r="M135" t="str">
            <v/>
          </cell>
          <cell r="N135">
            <v>1021030800</v>
          </cell>
          <cell r="O135">
            <v>978238800</v>
          </cell>
        </row>
        <row r="137">
          <cell r="A137" t="str">
            <v xml:space="preserve">K. </v>
          </cell>
          <cell r="B137" t="str">
            <v xml:space="preserve">Additional year-end information for plans with accumulated benefit obligations in excess of plan assets </v>
          </cell>
        </row>
        <row r="138">
          <cell r="B138" t="str">
            <v xml:space="preserve">1. </v>
          </cell>
          <cell r="C138" t="str">
            <v xml:space="preserve">Projected benefit obligation </v>
          </cell>
          <cell r="D138" t="str">
            <v xml:space="preserve"> </v>
          </cell>
          <cell r="E138">
            <v>1077846200</v>
          </cell>
          <cell r="F138">
            <v>1032736400</v>
          </cell>
          <cell r="G138" t="str">
            <v/>
          </cell>
          <cell r="H138">
            <v>21654300</v>
          </cell>
          <cell r="I138">
            <v>20272000</v>
          </cell>
          <cell r="J138" t="str">
            <v/>
          </cell>
          <cell r="K138">
            <v>15081800</v>
          </cell>
          <cell r="L138">
            <v>13384900</v>
          </cell>
          <cell r="M138" t="str">
            <v/>
          </cell>
          <cell r="N138">
            <v>1114582300</v>
          </cell>
          <cell r="O138">
            <v>1066393300</v>
          </cell>
        </row>
        <row r="139">
          <cell r="B139" t="str">
            <v xml:space="preserve">2. </v>
          </cell>
          <cell r="C139" t="str">
            <v xml:space="preserve">Accumulated benefit obligation </v>
          </cell>
          <cell r="D139" t="str">
            <v xml:space="preserve"> </v>
          </cell>
          <cell r="E139">
            <v>990832000</v>
          </cell>
          <cell r="F139">
            <v>950275000</v>
          </cell>
          <cell r="G139" t="str">
            <v/>
          </cell>
          <cell r="H139">
            <v>18165900</v>
          </cell>
          <cell r="I139">
            <v>17147500</v>
          </cell>
          <cell r="J139" t="str">
            <v/>
          </cell>
          <cell r="K139">
            <v>12032900</v>
          </cell>
          <cell r="L139">
            <v>10816300</v>
          </cell>
          <cell r="M139" t="str">
            <v/>
          </cell>
          <cell r="N139">
            <v>1021030800</v>
          </cell>
          <cell r="O139">
            <v>978238800</v>
          </cell>
        </row>
        <row r="140">
          <cell r="B140" t="str">
            <v xml:space="preserve">3. </v>
          </cell>
          <cell r="C140" t="str">
            <v xml:space="preserve">Fair value of plan assets </v>
          </cell>
          <cell r="D140" t="str">
            <v xml:space="preserve"> </v>
          </cell>
          <cell r="E140">
            <v>983177400</v>
          </cell>
          <cell r="F140">
            <v>939362400</v>
          </cell>
          <cell r="G140" t="str">
            <v/>
          </cell>
          <cell r="H140">
            <v>16358500</v>
          </cell>
          <cell r="I140">
            <v>14921900</v>
          </cell>
          <cell r="J140" t="str">
            <v/>
          </cell>
          <cell r="K140">
            <v>10581100</v>
          </cell>
          <cell r="L140">
            <v>9166500</v>
          </cell>
          <cell r="M140" t="str">
            <v/>
          </cell>
          <cell r="N140">
            <v>1010117000</v>
          </cell>
          <cell r="O140">
            <v>963450800</v>
          </cell>
        </row>
        <row r="142">
          <cell r="A142" t="str">
            <v xml:space="preserve">L. </v>
          </cell>
          <cell r="B142" t="str">
            <v xml:space="preserve">Additional year-end information for plans with projected benefit obligations in excess of plan assets </v>
          </cell>
        </row>
        <row r="143">
          <cell r="B143" t="str">
            <v xml:space="preserve">1. </v>
          </cell>
          <cell r="C143" t="str">
            <v xml:space="preserve">Projected benefit obligation </v>
          </cell>
          <cell r="D143" t="str">
            <v xml:space="preserve"> </v>
          </cell>
          <cell r="E143">
            <v>1077846200</v>
          </cell>
          <cell r="F143">
            <v>1032736400</v>
          </cell>
          <cell r="G143" t="str">
            <v/>
          </cell>
          <cell r="H143">
            <v>21654300</v>
          </cell>
          <cell r="I143">
            <v>20272000</v>
          </cell>
          <cell r="J143" t="str">
            <v/>
          </cell>
          <cell r="K143">
            <v>15081800</v>
          </cell>
          <cell r="L143">
            <v>13384900</v>
          </cell>
          <cell r="M143" t="str">
            <v/>
          </cell>
          <cell r="N143">
            <v>1114582300</v>
          </cell>
          <cell r="O143">
            <v>1066393300</v>
          </cell>
        </row>
        <row r="144">
          <cell r="B144" t="str">
            <v xml:space="preserve">2. </v>
          </cell>
          <cell r="C144" t="str">
            <v xml:space="preserve">Fair value of plan assets </v>
          </cell>
          <cell r="D144" t="str">
            <v xml:space="preserve"> </v>
          </cell>
          <cell r="E144">
            <v>983177400</v>
          </cell>
          <cell r="F144">
            <v>939362400</v>
          </cell>
          <cell r="G144" t="str">
            <v/>
          </cell>
          <cell r="H144">
            <v>16358500</v>
          </cell>
          <cell r="I144">
            <v>14921900</v>
          </cell>
          <cell r="J144" t="str">
            <v/>
          </cell>
          <cell r="K144">
            <v>10581100</v>
          </cell>
          <cell r="L144">
            <v>9166500</v>
          </cell>
          <cell r="M144" t="str">
            <v/>
          </cell>
          <cell r="N144">
            <v>1010117000</v>
          </cell>
          <cell r="O144">
            <v>963450800</v>
          </cell>
        </row>
        <row r="146">
          <cell r="A146" t="str">
            <v xml:space="preserve">M. </v>
          </cell>
          <cell r="B146" t="str">
            <v xml:space="preserve">Cash flows </v>
          </cell>
        </row>
        <row r="147">
          <cell r="B147" t="str">
            <v xml:space="preserve">1. </v>
          </cell>
          <cell r="C147" t="str">
            <v xml:space="preserve">Projected company contributions for following fiscal year </v>
          </cell>
          <cell r="D147" t="str">
            <v xml:space="preserve"> </v>
          </cell>
          <cell r="E147">
            <v>5268200</v>
          </cell>
          <cell r="F147" t="str">
            <v/>
          </cell>
          <cell r="G147" t="str">
            <v/>
          </cell>
          <cell r="H147">
            <v>0</v>
          </cell>
          <cell r="I147" t="str">
            <v/>
          </cell>
          <cell r="J147" t="str">
            <v/>
          </cell>
          <cell r="K147">
            <v>0</v>
          </cell>
          <cell r="L147" t="str">
            <v/>
          </cell>
          <cell r="M147" t="str">
            <v/>
          </cell>
          <cell r="N147">
            <v>5268200</v>
          </cell>
        </row>
        <row r="148">
          <cell r="B148" t="str">
            <v xml:space="preserve">2. </v>
          </cell>
          <cell r="C148" t="str">
            <v xml:space="preserve">Expected benefit payments for FYE </v>
          </cell>
        </row>
        <row r="149">
          <cell r="C149" t="str">
            <v xml:space="preserve">31-Dec-2017 : </v>
          </cell>
          <cell r="D149" t="str">
            <v xml:space="preserve"> </v>
          </cell>
          <cell r="E149">
            <v>47023100</v>
          </cell>
          <cell r="F149" t="str">
            <v/>
          </cell>
          <cell r="G149" t="str">
            <v/>
          </cell>
          <cell r="H149">
            <v>567400</v>
          </cell>
          <cell r="I149" t="str">
            <v/>
          </cell>
          <cell r="J149" t="str">
            <v/>
          </cell>
          <cell r="K149">
            <v>328400</v>
          </cell>
          <cell r="L149" t="str">
            <v/>
          </cell>
          <cell r="M149" t="str">
            <v/>
          </cell>
          <cell r="N149">
            <v>47918900</v>
          </cell>
        </row>
        <row r="150">
          <cell r="C150" t="str">
            <v xml:space="preserve">31-Dec-2018 : </v>
          </cell>
          <cell r="D150" t="str">
            <v xml:space="preserve"> </v>
          </cell>
          <cell r="E150">
            <v>48152700</v>
          </cell>
          <cell r="F150" t="str">
            <v/>
          </cell>
          <cell r="G150" t="str">
            <v/>
          </cell>
          <cell r="H150">
            <v>581000</v>
          </cell>
          <cell r="I150" t="str">
            <v/>
          </cell>
          <cell r="J150" t="str">
            <v/>
          </cell>
          <cell r="K150">
            <v>336300</v>
          </cell>
          <cell r="L150" t="str">
            <v/>
          </cell>
          <cell r="M150" t="str">
            <v/>
          </cell>
          <cell r="N150">
            <v>49070000</v>
          </cell>
        </row>
        <row r="151">
          <cell r="C151" t="str">
            <v xml:space="preserve">31-Dec-2019 : </v>
          </cell>
          <cell r="D151" t="str">
            <v xml:space="preserve"> </v>
          </cell>
          <cell r="E151">
            <v>49369200</v>
          </cell>
          <cell r="F151" t="str">
            <v/>
          </cell>
          <cell r="G151" t="str">
            <v/>
          </cell>
          <cell r="H151">
            <v>595700</v>
          </cell>
          <cell r="I151" t="str">
            <v/>
          </cell>
          <cell r="J151" t="str">
            <v/>
          </cell>
          <cell r="K151">
            <v>344800</v>
          </cell>
          <cell r="L151" t="str">
            <v/>
          </cell>
          <cell r="M151" t="str">
            <v/>
          </cell>
          <cell r="N151">
            <v>50309700</v>
          </cell>
        </row>
        <row r="152">
          <cell r="C152" t="str">
            <v xml:space="preserve">31-Dec-2020 : </v>
          </cell>
          <cell r="D152" t="str">
            <v xml:space="preserve"> </v>
          </cell>
          <cell r="E152">
            <v>50680000</v>
          </cell>
          <cell r="F152" t="str">
            <v/>
          </cell>
          <cell r="G152" t="str">
            <v/>
          </cell>
          <cell r="H152">
            <v>611500</v>
          </cell>
          <cell r="I152" t="str">
            <v/>
          </cell>
          <cell r="J152" t="str">
            <v/>
          </cell>
          <cell r="K152">
            <v>353900</v>
          </cell>
          <cell r="L152" t="str">
            <v/>
          </cell>
          <cell r="M152" t="str">
            <v/>
          </cell>
          <cell r="N152">
            <v>51645400</v>
          </cell>
        </row>
        <row r="153">
          <cell r="C153" t="str">
            <v xml:space="preserve">31-Dec-2021 : </v>
          </cell>
          <cell r="D153" t="str">
            <v xml:space="preserve"> </v>
          </cell>
          <cell r="E153">
            <v>51893400</v>
          </cell>
          <cell r="F153" t="str">
            <v/>
          </cell>
          <cell r="G153" t="str">
            <v/>
          </cell>
          <cell r="H153">
            <v>626100</v>
          </cell>
          <cell r="I153" t="str">
            <v/>
          </cell>
          <cell r="J153" t="str">
            <v/>
          </cell>
          <cell r="K153">
            <v>362400</v>
          </cell>
          <cell r="L153" t="str">
            <v/>
          </cell>
          <cell r="M153" t="str">
            <v/>
          </cell>
          <cell r="N153">
            <v>52881900</v>
          </cell>
        </row>
        <row r="154">
          <cell r="C154" t="str">
            <v>Next five years</v>
          </cell>
          <cell r="D154" t="str">
            <v xml:space="preserve"> </v>
          </cell>
          <cell r="E154">
            <v>274965800</v>
          </cell>
          <cell r="F154" t="str">
            <v/>
          </cell>
          <cell r="G154" t="str">
            <v/>
          </cell>
          <cell r="H154">
            <v>3317700</v>
          </cell>
          <cell r="I154" t="str">
            <v/>
          </cell>
          <cell r="J154" t="str">
            <v/>
          </cell>
          <cell r="K154">
            <v>1920200</v>
          </cell>
          <cell r="L154" t="str">
            <v/>
          </cell>
          <cell r="M154" t="str">
            <v/>
          </cell>
          <cell r="N154">
            <v>280203700</v>
          </cell>
        </row>
        <row r="156">
          <cell r="A156" t="str">
            <v xml:space="preserve">N. </v>
          </cell>
          <cell r="B156" t="str">
            <v xml:space="preserve">Accumulated contributions in excess of net periodic benefit cost </v>
          </cell>
        </row>
        <row r="157">
          <cell r="B157" t="str">
            <v xml:space="preserve">1. </v>
          </cell>
          <cell r="C157" t="str">
            <v xml:space="preserve">Amount as of beginning of year </v>
          </cell>
          <cell r="D157" t="str">
            <v xml:space="preserve"> </v>
          </cell>
          <cell r="E157">
            <v>204092300</v>
          </cell>
          <cell r="F157">
            <v>222125500</v>
          </cell>
          <cell r="G157" t="str">
            <v/>
          </cell>
          <cell r="H157">
            <v>440100</v>
          </cell>
          <cell r="I157">
            <v>1107500</v>
          </cell>
          <cell r="J157" t="str">
            <v/>
          </cell>
          <cell r="K157">
            <v>-1390500</v>
          </cell>
          <cell r="L157">
            <v>-626000</v>
          </cell>
          <cell r="M157" t="str">
            <v/>
          </cell>
          <cell r="N157">
            <v>203141900</v>
          </cell>
          <cell r="O157">
            <v>222607000</v>
          </cell>
        </row>
        <row r="158">
          <cell r="B158" t="str">
            <v xml:space="preserve">2. </v>
          </cell>
          <cell r="C158" t="str">
            <v xml:space="preserve">Net periodic pension (cost) income  for fiscal year </v>
          </cell>
          <cell r="D158" t="str">
            <v xml:space="preserve"> </v>
          </cell>
          <cell r="E158">
            <v>-18136700</v>
          </cell>
          <cell r="F158">
            <v>-17878100</v>
          </cell>
          <cell r="G158" t="str">
            <v/>
          </cell>
          <cell r="H158">
            <v>-929200</v>
          </cell>
          <cell r="I158">
            <v>-822400</v>
          </cell>
          <cell r="J158" t="str">
            <v/>
          </cell>
          <cell r="K158">
            <v>-828100</v>
          </cell>
          <cell r="L158">
            <v>-764600</v>
          </cell>
          <cell r="M158" t="str">
            <v/>
          </cell>
          <cell r="N158">
            <v>-19894000</v>
          </cell>
          <cell r="O158">
            <v>-19465100</v>
          </cell>
        </row>
        <row r="159">
          <cell r="B159" t="str">
            <v xml:space="preserve">3. </v>
          </cell>
          <cell r="C159" t="str">
            <v xml:space="preserve">Employer contributions made in fiscal year (excludes contributions made between measurement year end and fiscal year end) </v>
          </cell>
          <cell r="D159" t="str">
            <v xml:space="preserve"> </v>
          </cell>
          <cell r="E159">
            <v>37128500</v>
          </cell>
          <cell r="F159">
            <v>0</v>
          </cell>
          <cell r="G159" t="str">
            <v/>
          </cell>
          <cell r="H159">
            <v>1395900</v>
          </cell>
          <cell r="I159">
            <v>0</v>
          </cell>
          <cell r="J159" t="str">
            <v/>
          </cell>
          <cell r="K159">
            <v>1206200</v>
          </cell>
          <cell r="L159">
            <v>0</v>
          </cell>
          <cell r="M159" t="str">
            <v/>
          </cell>
          <cell r="N159">
            <v>39730600</v>
          </cell>
          <cell r="O159">
            <v>0</v>
          </cell>
        </row>
        <row r="160">
          <cell r="B160" t="str">
            <v xml:space="preserve">4. </v>
          </cell>
          <cell r="C160" t="str">
            <v xml:space="preserve">Benefits paid directly by company in the fiscal year (excludes contributions made between measurement year end and fiscal year end) </v>
          </cell>
          <cell r="D160" t="str">
            <v xml:space="preserve"> </v>
          </cell>
          <cell r="E160">
            <v>0</v>
          </cell>
          <cell r="F160">
            <v>0</v>
          </cell>
          <cell r="G160" t="str">
            <v/>
          </cell>
          <cell r="H160">
            <v>0</v>
          </cell>
          <cell r="I160">
            <v>0</v>
          </cell>
          <cell r="J160" t="str">
            <v/>
          </cell>
          <cell r="K160">
            <v>0</v>
          </cell>
          <cell r="L160">
            <v>0</v>
          </cell>
          <cell r="M160" t="str">
            <v/>
          </cell>
          <cell r="N160">
            <v>0</v>
          </cell>
          <cell r="O160">
            <v>0</v>
          </cell>
        </row>
        <row r="161">
          <cell r="B161" t="str">
            <v xml:space="preserve">5. </v>
          </cell>
          <cell r="C161" t="str">
            <v xml:space="preserve">FAS 88 (expense) income </v>
          </cell>
          <cell r="D161" t="str">
            <v xml:space="preserve"> </v>
          </cell>
          <cell r="E161">
            <v>0</v>
          </cell>
          <cell r="F161">
            <v>0</v>
          </cell>
          <cell r="G161" t="str">
            <v/>
          </cell>
          <cell r="H161">
            <v>0</v>
          </cell>
          <cell r="I161">
            <v>0</v>
          </cell>
          <cell r="J161" t="str">
            <v/>
          </cell>
          <cell r="K161">
            <v>0</v>
          </cell>
          <cell r="L161">
            <v>0</v>
          </cell>
          <cell r="M161" t="str">
            <v/>
          </cell>
          <cell r="N161">
            <v>0</v>
          </cell>
          <cell r="O161">
            <v>0</v>
          </cell>
        </row>
        <row r="162">
          <cell r="B162" t="str">
            <v xml:space="preserve">6. </v>
          </cell>
          <cell r="C162" t="str">
            <v xml:space="preserve">Other gain / (loss) recognized </v>
          </cell>
          <cell r="D162" t="str">
            <v xml:space="preserve"> </v>
          </cell>
          <cell r="E162">
            <v>-86800</v>
          </cell>
          <cell r="F162">
            <v>-155100</v>
          </cell>
          <cell r="G162" t="str">
            <v/>
          </cell>
          <cell r="H162">
            <v>86800</v>
          </cell>
          <cell r="I162">
            <v>155000</v>
          </cell>
          <cell r="J162" t="str">
            <v/>
          </cell>
          <cell r="K162">
            <v>0</v>
          </cell>
          <cell r="L162">
            <v>100</v>
          </cell>
          <cell r="M162" t="str">
            <v/>
          </cell>
          <cell r="N162">
            <v>0</v>
          </cell>
          <cell r="O162">
            <v>0</v>
          </cell>
        </row>
        <row r="163">
          <cell r="B163" t="str">
            <v xml:space="preserve">7. </v>
          </cell>
          <cell r="C163" t="str">
            <v xml:space="preserve">Plan combinations </v>
          </cell>
          <cell r="D163" t="str">
            <v xml:space="preserve"> </v>
          </cell>
          <cell r="E163">
            <v>0</v>
          </cell>
          <cell r="F163">
            <v>0</v>
          </cell>
          <cell r="G163" t="str">
            <v/>
          </cell>
          <cell r="H163">
            <v>0</v>
          </cell>
          <cell r="I163">
            <v>0</v>
          </cell>
          <cell r="J163" t="str">
            <v/>
          </cell>
          <cell r="K163">
            <v>0</v>
          </cell>
          <cell r="L163">
            <v>0</v>
          </cell>
          <cell r="M163" t="str">
            <v/>
          </cell>
          <cell r="N163">
            <v>0</v>
          </cell>
          <cell r="O163">
            <v>0</v>
          </cell>
        </row>
        <row r="164">
          <cell r="B164" t="str">
            <v xml:space="preserve">8. </v>
          </cell>
          <cell r="C164" t="str">
            <v xml:space="preserve">Adjustment to match local books </v>
          </cell>
          <cell r="D164" t="str">
            <v xml:space="preserve"> </v>
          </cell>
          <cell r="E164">
            <v>0</v>
          </cell>
          <cell r="F164">
            <v>0</v>
          </cell>
          <cell r="G164" t="str">
            <v/>
          </cell>
          <cell r="H164">
            <v>0</v>
          </cell>
          <cell r="I164">
            <v>0</v>
          </cell>
          <cell r="J164" t="str">
            <v/>
          </cell>
          <cell r="K164">
            <v>0</v>
          </cell>
          <cell r="L164">
            <v>0</v>
          </cell>
          <cell r="M164" t="str">
            <v/>
          </cell>
          <cell r="N164">
            <v>0</v>
          </cell>
          <cell r="O164">
            <v>0</v>
          </cell>
        </row>
        <row r="165">
          <cell r="B165" t="str">
            <v xml:space="preserve">9. </v>
          </cell>
          <cell r="C165" t="str">
            <v xml:space="preserve">Exchange rate adjustment </v>
          </cell>
          <cell r="D165" t="str">
            <v xml:space="preserve"> </v>
          </cell>
          <cell r="E165">
            <v>0</v>
          </cell>
          <cell r="F165">
            <v>0</v>
          </cell>
          <cell r="G165" t="str">
            <v/>
          </cell>
          <cell r="H165">
            <v>0</v>
          </cell>
          <cell r="I165">
            <v>0</v>
          </cell>
          <cell r="J165" t="str">
            <v/>
          </cell>
          <cell r="K165">
            <v>0</v>
          </cell>
          <cell r="L165">
            <v>0</v>
          </cell>
          <cell r="M165" t="str">
            <v/>
          </cell>
          <cell r="N165">
            <v>0</v>
          </cell>
          <cell r="O165">
            <v>0</v>
          </cell>
        </row>
        <row r="166">
          <cell r="B166" t="str">
            <v xml:space="preserve">10. </v>
          </cell>
          <cell r="C166" t="str">
            <v xml:space="preserve">Preliminary amount as of end of year </v>
          </cell>
          <cell r="D166" t="str">
            <v xml:space="preserve"> </v>
          </cell>
          <cell r="E166">
            <v>222997300</v>
          </cell>
          <cell r="F166">
            <v>204092300</v>
          </cell>
          <cell r="G166" t="str">
            <v/>
          </cell>
          <cell r="H166">
            <v>993600</v>
          </cell>
          <cell r="I166">
            <v>440100</v>
          </cell>
          <cell r="J166" t="str">
            <v/>
          </cell>
          <cell r="K166">
            <v>-1012400</v>
          </cell>
          <cell r="L166">
            <v>-1390500</v>
          </cell>
          <cell r="M166" t="str">
            <v/>
          </cell>
          <cell r="N166">
            <v>222978500</v>
          </cell>
          <cell r="O166">
            <v>203141900</v>
          </cell>
        </row>
        <row r="167">
          <cell r="B167" t="str">
            <v xml:space="preserve">11. </v>
          </cell>
          <cell r="C167" t="str">
            <v xml:space="preserve">Contributions and direct benefit payments made between measurement date and fiscal year end </v>
          </cell>
          <cell r="D167" t="str">
            <v xml:space="preserve"> </v>
          </cell>
          <cell r="E167">
            <v>0</v>
          </cell>
          <cell r="F167">
            <v>0</v>
          </cell>
          <cell r="G167" t="str">
            <v/>
          </cell>
          <cell r="H167">
            <v>0</v>
          </cell>
          <cell r="I167">
            <v>0</v>
          </cell>
          <cell r="J167" t="str">
            <v/>
          </cell>
          <cell r="K167">
            <v>0</v>
          </cell>
          <cell r="L167">
            <v>0</v>
          </cell>
          <cell r="M167" t="str">
            <v/>
          </cell>
          <cell r="N167">
            <v>0</v>
          </cell>
          <cell r="O167">
            <v>0</v>
          </cell>
        </row>
        <row r="168">
          <cell r="B168" t="str">
            <v xml:space="preserve">12. </v>
          </cell>
          <cell r="C168" t="str">
            <v xml:space="preserve">Amount as of end of year </v>
          </cell>
          <cell r="D168" t="str">
            <v xml:space="preserve"> </v>
          </cell>
          <cell r="E168">
            <v>222997300</v>
          </cell>
          <cell r="F168">
            <v>204092300</v>
          </cell>
          <cell r="G168" t="str">
            <v/>
          </cell>
          <cell r="H168">
            <v>993600</v>
          </cell>
          <cell r="I168">
            <v>440100</v>
          </cell>
          <cell r="J168" t="str">
            <v/>
          </cell>
          <cell r="K168">
            <v>-1012400</v>
          </cell>
          <cell r="L168">
            <v>-1390500</v>
          </cell>
          <cell r="M168" t="str">
            <v/>
          </cell>
          <cell r="N168">
            <v>222978500</v>
          </cell>
          <cell r="O168">
            <v>203141900</v>
          </cell>
        </row>
        <row r="170">
          <cell r="A170" t="str">
            <v xml:space="preserve">O. </v>
          </cell>
          <cell r="B170" t="str">
            <v xml:space="preserve">Reconciliation of transition obligation (asset) </v>
          </cell>
        </row>
        <row r="171">
          <cell r="B171" t="str">
            <v xml:space="preserve">1. </v>
          </cell>
          <cell r="C171" t="str">
            <v xml:space="preserve">Amount as disclosed as of prior year end </v>
          </cell>
          <cell r="D171" t="str">
            <v xml:space="preserve"> </v>
          </cell>
          <cell r="E171">
            <v>0</v>
          </cell>
          <cell r="F171">
            <v>0</v>
          </cell>
          <cell r="G171" t="str">
            <v/>
          </cell>
          <cell r="H171">
            <v>0</v>
          </cell>
          <cell r="I171">
            <v>0</v>
          </cell>
          <cell r="J171" t="str">
            <v/>
          </cell>
          <cell r="K171">
            <v>0</v>
          </cell>
          <cell r="L171">
            <v>0</v>
          </cell>
          <cell r="M171" t="str">
            <v/>
          </cell>
          <cell r="N171">
            <v>0</v>
          </cell>
          <cell r="O171">
            <v>0</v>
          </cell>
        </row>
        <row r="172">
          <cell r="B172" t="str">
            <v xml:space="preserve">Amounts recognized as a component of net periodic benefit cost </v>
          </cell>
        </row>
        <row r="173">
          <cell r="B173" t="str">
            <v xml:space="preserve">2. </v>
          </cell>
          <cell r="C173" t="str">
            <v xml:space="preserve">Amortization </v>
          </cell>
          <cell r="D173" t="str">
            <v xml:space="preserve"> </v>
          </cell>
          <cell r="E173">
            <v>0</v>
          </cell>
          <cell r="F173">
            <v>0</v>
          </cell>
          <cell r="G173" t="str">
            <v/>
          </cell>
          <cell r="H173">
            <v>0</v>
          </cell>
          <cell r="I173">
            <v>0</v>
          </cell>
          <cell r="J173" t="str">
            <v/>
          </cell>
          <cell r="K173">
            <v>0</v>
          </cell>
          <cell r="L173">
            <v>0</v>
          </cell>
          <cell r="M173" t="str">
            <v/>
          </cell>
          <cell r="N173">
            <v>0</v>
          </cell>
          <cell r="O173">
            <v>0</v>
          </cell>
        </row>
        <row r="174">
          <cell r="B174" t="str">
            <v xml:space="preserve">3. </v>
          </cell>
          <cell r="C174" t="str">
            <v xml:space="preserve">Effect of curtailment </v>
          </cell>
          <cell r="D174" t="str">
            <v xml:space="preserve"> </v>
          </cell>
          <cell r="E174">
            <v>0</v>
          </cell>
          <cell r="F174">
            <v>0</v>
          </cell>
          <cell r="G174" t="str">
            <v/>
          </cell>
          <cell r="H174">
            <v>0</v>
          </cell>
          <cell r="I174">
            <v>0</v>
          </cell>
          <cell r="J174" t="str">
            <v/>
          </cell>
          <cell r="K174">
            <v>0</v>
          </cell>
          <cell r="L174">
            <v>0</v>
          </cell>
          <cell r="M174" t="str">
            <v/>
          </cell>
          <cell r="N174">
            <v>0</v>
          </cell>
          <cell r="O174">
            <v>0</v>
          </cell>
        </row>
        <row r="175">
          <cell r="B175" t="str">
            <v xml:space="preserve">4. </v>
          </cell>
          <cell r="C175" t="str">
            <v xml:space="preserve">Effect of settlement </v>
          </cell>
          <cell r="D175" t="str">
            <v xml:space="preserve"> </v>
          </cell>
          <cell r="E175">
            <v>0</v>
          </cell>
          <cell r="F175">
            <v>0</v>
          </cell>
          <cell r="G175" t="str">
            <v/>
          </cell>
          <cell r="H175">
            <v>0</v>
          </cell>
          <cell r="I175">
            <v>0</v>
          </cell>
          <cell r="J175" t="str">
            <v/>
          </cell>
          <cell r="K175">
            <v>0</v>
          </cell>
          <cell r="L175">
            <v>0</v>
          </cell>
          <cell r="M175" t="str">
            <v/>
          </cell>
          <cell r="N175">
            <v>0</v>
          </cell>
          <cell r="O175">
            <v>0</v>
          </cell>
        </row>
        <row r="176">
          <cell r="B176" t="str">
            <v xml:space="preserve">5. </v>
          </cell>
          <cell r="C176" t="str">
            <v xml:space="preserve">Total amount recognized as a component of net periodic benefit cost </v>
          </cell>
          <cell r="D176" t="str">
            <v xml:space="preserve"> </v>
          </cell>
          <cell r="E176">
            <v>0</v>
          </cell>
          <cell r="F176">
            <v>0</v>
          </cell>
          <cell r="G176" t="str">
            <v/>
          </cell>
          <cell r="H176">
            <v>0</v>
          </cell>
          <cell r="I176">
            <v>0</v>
          </cell>
          <cell r="J176" t="str">
            <v/>
          </cell>
          <cell r="K176">
            <v>0</v>
          </cell>
          <cell r="L176">
            <v>0</v>
          </cell>
          <cell r="M176" t="str">
            <v/>
          </cell>
          <cell r="N176">
            <v>0</v>
          </cell>
          <cell r="O176">
            <v>0</v>
          </cell>
        </row>
        <row r="177">
          <cell r="B177" t="str">
            <v xml:space="preserve">Other changes (adjustment to accumulated comprehensive income, retained earnings) </v>
          </cell>
        </row>
        <row r="178">
          <cell r="B178" t="str">
            <v xml:space="preserve">6. </v>
          </cell>
          <cell r="C178" t="str">
            <v xml:space="preserve">Plan combinations </v>
          </cell>
          <cell r="D178" t="str">
            <v xml:space="preserve"> </v>
          </cell>
          <cell r="E178">
            <v>0</v>
          </cell>
          <cell r="F178">
            <v>0</v>
          </cell>
          <cell r="G178" t="str">
            <v/>
          </cell>
          <cell r="H178">
            <v>0</v>
          </cell>
          <cell r="I178">
            <v>0</v>
          </cell>
          <cell r="J178" t="str">
            <v/>
          </cell>
          <cell r="K178">
            <v>0</v>
          </cell>
          <cell r="L178">
            <v>0</v>
          </cell>
          <cell r="M178" t="str">
            <v/>
          </cell>
          <cell r="N178">
            <v>0</v>
          </cell>
          <cell r="O178">
            <v>0</v>
          </cell>
        </row>
        <row r="179">
          <cell r="B179" t="str">
            <v xml:space="preserve">7. </v>
          </cell>
          <cell r="C179" t="str">
            <v xml:space="preserve">Difference between prior year end and beginning of current year </v>
          </cell>
          <cell r="D179" t="str">
            <v xml:space="preserve"> </v>
          </cell>
          <cell r="E179">
            <v>0</v>
          </cell>
          <cell r="F179">
            <v>0</v>
          </cell>
          <cell r="G179" t="str">
            <v/>
          </cell>
          <cell r="H179">
            <v>0</v>
          </cell>
          <cell r="I179">
            <v>0</v>
          </cell>
          <cell r="J179" t="str">
            <v/>
          </cell>
          <cell r="K179">
            <v>0</v>
          </cell>
          <cell r="L179">
            <v>0</v>
          </cell>
          <cell r="M179" t="str">
            <v/>
          </cell>
          <cell r="N179">
            <v>0</v>
          </cell>
          <cell r="O179">
            <v>0</v>
          </cell>
        </row>
        <row r="180">
          <cell r="B180" t="str">
            <v xml:space="preserve">8. </v>
          </cell>
          <cell r="C180" t="str">
            <v xml:space="preserve">Total amount recognized as other change in accumulated other comprehensive income </v>
          </cell>
          <cell r="D180" t="str">
            <v xml:space="preserve"> </v>
          </cell>
          <cell r="E180">
            <v>0</v>
          </cell>
          <cell r="F180">
            <v>0</v>
          </cell>
          <cell r="G180" t="str">
            <v/>
          </cell>
          <cell r="H180">
            <v>0</v>
          </cell>
          <cell r="I180">
            <v>0</v>
          </cell>
          <cell r="J180" t="str">
            <v/>
          </cell>
          <cell r="K180">
            <v>0</v>
          </cell>
          <cell r="L180">
            <v>0</v>
          </cell>
          <cell r="M180" t="str">
            <v/>
          </cell>
          <cell r="N180">
            <v>0</v>
          </cell>
          <cell r="O180">
            <v>0</v>
          </cell>
        </row>
        <row r="181">
          <cell r="B181" t="str">
            <v xml:space="preserve">9. </v>
          </cell>
          <cell r="C181" t="str">
            <v xml:space="preserve">Exchange rate adjustment </v>
          </cell>
          <cell r="D181" t="str">
            <v xml:space="preserve"> </v>
          </cell>
          <cell r="E181">
            <v>0</v>
          </cell>
          <cell r="F181">
            <v>0</v>
          </cell>
          <cell r="G181" t="str">
            <v/>
          </cell>
          <cell r="H181">
            <v>0</v>
          </cell>
          <cell r="I181">
            <v>0</v>
          </cell>
          <cell r="J181" t="str">
            <v/>
          </cell>
          <cell r="K181">
            <v>0</v>
          </cell>
          <cell r="L181">
            <v>0</v>
          </cell>
          <cell r="M181" t="str">
            <v/>
          </cell>
          <cell r="N181">
            <v>0</v>
          </cell>
          <cell r="O181">
            <v>0</v>
          </cell>
        </row>
        <row r="182">
          <cell r="B182" t="str">
            <v xml:space="preserve">10. </v>
          </cell>
          <cell r="C182" t="str">
            <v xml:space="preserve">Amount at end of year </v>
          </cell>
          <cell r="D182" t="str">
            <v xml:space="preserve"> </v>
          </cell>
          <cell r="E182">
            <v>0</v>
          </cell>
          <cell r="F182">
            <v>0</v>
          </cell>
          <cell r="G182" t="str">
            <v/>
          </cell>
          <cell r="H182">
            <v>0</v>
          </cell>
          <cell r="I182">
            <v>0</v>
          </cell>
          <cell r="J182" t="str">
            <v/>
          </cell>
          <cell r="K182">
            <v>0</v>
          </cell>
          <cell r="L182">
            <v>0</v>
          </cell>
          <cell r="M182" t="str">
            <v/>
          </cell>
          <cell r="N182">
            <v>0</v>
          </cell>
          <cell r="O182">
            <v>0</v>
          </cell>
        </row>
        <row r="184">
          <cell r="A184" t="str">
            <v xml:space="preserve">P. </v>
          </cell>
          <cell r="B184" t="str">
            <v xml:space="preserve">Reconciliation of prior service cost (credit) </v>
          </cell>
        </row>
        <row r="185">
          <cell r="B185" t="str">
            <v xml:space="preserve">1. </v>
          </cell>
          <cell r="C185" t="str">
            <v xml:space="preserve">Amount as disclosed as of prior year end </v>
          </cell>
          <cell r="D185" t="str">
            <v xml:space="preserve"> </v>
          </cell>
          <cell r="E185">
            <v>0</v>
          </cell>
          <cell r="F185">
            <v>0</v>
          </cell>
          <cell r="G185" t="str">
            <v/>
          </cell>
          <cell r="H185">
            <v>0</v>
          </cell>
          <cell r="I185">
            <v>0</v>
          </cell>
          <cell r="J185" t="str">
            <v/>
          </cell>
          <cell r="K185">
            <v>0</v>
          </cell>
          <cell r="L185">
            <v>0</v>
          </cell>
          <cell r="M185" t="str">
            <v/>
          </cell>
          <cell r="N185">
            <v>0</v>
          </cell>
          <cell r="O185">
            <v>0</v>
          </cell>
        </row>
        <row r="186">
          <cell r="B186" t="str">
            <v xml:space="preserve">Amounts recognized as a component of net periodic benefit cost </v>
          </cell>
        </row>
        <row r="187">
          <cell r="B187" t="str">
            <v xml:space="preserve">2. </v>
          </cell>
          <cell r="C187" t="str">
            <v xml:space="preserve">Amortization </v>
          </cell>
          <cell r="D187" t="str">
            <v xml:space="preserve"> </v>
          </cell>
          <cell r="E187">
            <v>0</v>
          </cell>
          <cell r="F187">
            <v>0</v>
          </cell>
          <cell r="G187" t="str">
            <v/>
          </cell>
          <cell r="H187">
            <v>0</v>
          </cell>
          <cell r="I187">
            <v>0</v>
          </cell>
          <cell r="J187" t="str">
            <v/>
          </cell>
          <cell r="K187">
            <v>0</v>
          </cell>
          <cell r="L187">
            <v>0</v>
          </cell>
          <cell r="M187" t="str">
            <v/>
          </cell>
          <cell r="N187">
            <v>0</v>
          </cell>
          <cell r="O187">
            <v>0</v>
          </cell>
        </row>
        <row r="188">
          <cell r="B188" t="str">
            <v xml:space="preserve">3. </v>
          </cell>
          <cell r="C188" t="str">
            <v xml:space="preserve">Effect of curtailment </v>
          </cell>
          <cell r="D188" t="str">
            <v xml:space="preserve"> </v>
          </cell>
          <cell r="E188">
            <v>0</v>
          </cell>
          <cell r="F188">
            <v>0</v>
          </cell>
          <cell r="G188" t="str">
            <v/>
          </cell>
          <cell r="H188">
            <v>0</v>
          </cell>
          <cell r="I188">
            <v>0</v>
          </cell>
          <cell r="J188" t="str">
            <v/>
          </cell>
          <cell r="K188">
            <v>0</v>
          </cell>
          <cell r="L188">
            <v>0</v>
          </cell>
          <cell r="M188" t="str">
            <v/>
          </cell>
          <cell r="N188">
            <v>0</v>
          </cell>
          <cell r="O188">
            <v>0</v>
          </cell>
        </row>
        <row r="189">
          <cell r="B189" t="str">
            <v xml:space="preserve">4. </v>
          </cell>
          <cell r="C189" t="str">
            <v xml:space="preserve">Total amount recognized as a component of net periodic benefit cost </v>
          </cell>
          <cell r="D189" t="str">
            <v xml:space="preserve"> </v>
          </cell>
          <cell r="E189">
            <v>0</v>
          </cell>
          <cell r="F189">
            <v>0</v>
          </cell>
          <cell r="G189" t="str">
            <v/>
          </cell>
          <cell r="H189">
            <v>0</v>
          </cell>
          <cell r="I189">
            <v>0</v>
          </cell>
          <cell r="J189" t="str">
            <v/>
          </cell>
          <cell r="K189">
            <v>0</v>
          </cell>
          <cell r="L189">
            <v>0</v>
          </cell>
          <cell r="M189" t="str">
            <v/>
          </cell>
          <cell r="N189">
            <v>0</v>
          </cell>
          <cell r="O189">
            <v>0</v>
          </cell>
        </row>
        <row r="190">
          <cell r="B190" t="str">
            <v xml:space="preserve">Changes in plan assets and benefit obligations recognized in other comprehensive income </v>
          </cell>
        </row>
        <row r="191">
          <cell r="B191" t="str">
            <v xml:space="preserve">5. </v>
          </cell>
          <cell r="C191" t="str">
            <v xml:space="preserve">Plan amendments </v>
          </cell>
          <cell r="D191" t="str">
            <v xml:space="preserve"> </v>
          </cell>
          <cell r="E191">
            <v>0</v>
          </cell>
          <cell r="F191">
            <v>0</v>
          </cell>
          <cell r="G191" t="str">
            <v/>
          </cell>
          <cell r="H191">
            <v>0</v>
          </cell>
          <cell r="I191">
            <v>0</v>
          </cell>
          <cell r="J191" t="str">
            <v/>
          </cell>
          <cell r="K191">
            <v>0</v>
          </cell>
          <cell r="L191">
            <v>0</v>
          </cell>
          <cell r="M191" t="str">
            <v/>
          </cell>
          <cell r="N191">
            <v>0</v>
          </cell>
          <cell r="O191">
            <v>0</v>
          </cell>
        </row>
        <row r="192">
          <cell r="B192" t="str">
            <v xml:space="preserve">Other changes (adjustment to accumulated comprehensive income, retained earnings) </v>
          </cell>
        </row>
        <row r="193">
          <cell r="B193" t="str">
            <v xml:space="preserve">6. </v>
          </cell>
          <cell r="C193" t="str">
            <v xml:space="preserve">Plan combinations </v>
          </cell>
          <cell r="D193" t="str">
            <v xml:space="preserve"> </v>
          </cell>
          <cell r="E193">
            <v>0</v>
          </cell>
          <cell r="F193">
            <v>0</v>
          </cell>
          <cell r="G193" t="str">
            <v/>
          </cell>
          <cell r="H193">
            <v>0</v>
          </cell>
          <cell r="I193">
            <v>0</v>
          </cell>
          <cell r="J193" t="str">
            <v/>
          </cell>
          <cell r="K193">
            <v>0</v>
          </cell>
          <cell r="L193">
            <v>0</v>
          </cell>
          <cell r="M193" t="str">
            <v/>
          </cell>
          <cell r="N193">
            <v>0</v>
          </cell>
          <cell r="O193">
            <v>0</v>
          </cell>
        </row>
        <row r="194">
          <cell r="B194" t="str">
            <v xml:space="preserve">7. </v>
          </cell>
          <cell r="C194" t="str">
            <v xml:space="preserve">Difference between prior year end and beginning of current year </v>
          </cell>
          <cell r="D194" t="str">
            <v xml:space="preserve"> </v>
          </cell>
          <cell r="E194">
            <v>0</v>
          </cell>
          <cell r="F194">
            <v>0</v>
          </cell>
          <cell r="G194" t="str">
            <v/>
          </cell>
          <cell r="H194">
            <v>0</v>
          </cell>
          <cell r="I194">
            <v>0</v>
          </cell>
          <cell r="J194" t="str">
            <v/>
          </cell>
          <cell r="K194">
            <v>0</v>
          </cell>
          <cell r="L194">
            <v>0</v>
          </cell>
          <cell r="M194" t="str">
            <v/>
          </cell>
          <cell r="N194">
            <v>0</v>
          </cell>
          <cell r="O194">
            <v>0</v>
          </cell>
        </row>
        <row r="195">
          <cell r="B195" t="str">
            <v xml:space="preserve">8. </v>
          </cell>
          <cell r="C195" t="str">
            <v xml:space="preserve">Total amount recognized as other change in accumulated other comprehensive income </v>
          </cell>
          <cell r="D195" t="str">
            <v xml:space="preserve"> </v>
          </cell>
          <cell r="E195">
            <v>0</v>
          </cell>
          <cell r="F195">
            <v>0</v>
          </cell>
          <cell r="G195" t="str">
            <v/>
          </cell>
          <cell r="H195">
            <v>0</v>
          </cell>
          <cell r="I195">
            <v>0</v>
          </cell>
          <cell r="J195" t="str">
            <v/>
          </cell>
          <cell r="K195">
            <v>0</v>
          </cell>
          <cell r="L195">
            <v>0</v>
          </cell>
          <cell r="M195" t="str">
            <v/>
          </cell>
          <cell r="N195">
            <v>0</v>
          </cell>
          <cell r="O195">
            <v>0</v>
          </cell>
        </row>
        <row r="196">
          <cell r="B196" t="str">
            <v xml:space="preserve">9. </v>
          </cell>
          <cell r="C196" t="str">
            <v xml:space="preserve">Exchange rate adjustment </v>
          </cell>
          <cell r="D196" t="str">
            <v xml:space="preserve"> </v>
          </cell>
          <cell r="E196">
            <v>0</v>
          </cell>
          <cell r="F196">
            <v>0</v>
          </cell>
          <cell r="G196" t="str">
            <v/>
          </cell>
          <cell r="H196">
            <v>0</v>
          </cell>
          <cell r="I196">
            <v>0</v>
          </cell>
          <cell r="J196" t="str">
            <v/>
          </cell>
          <cell r="K196">
            <v>0</v>
          </cell>
          <cell r="L196">
            <v>0</v>
          </cell>
          <cell r="M196" t="str">
            <v/>
          </cell>
          <cell r="N196">
            <v>0</v>
          </cell>
          <cell r="O196">
            <v>0</v>
          </cell>
        </row>
        <row r="197">
          <cell r="B197" t="str">
            <v xml:space="preserve">10. </v>
          </cell>
          <cell r="C197" t="str">
            <v xml:space="preserve">Amount at end of year </v>
          </cell>
          <cell r="D197" t="str">
            <v xml:space="preserve"> </v>
          </cell>
          <cell r="E197">
            <v>0</v>
          </cell>
          <cell r="F197">
            <v>0</v>
          </cell>
          <cell r="G197" t="str">
            <v/>
          </cell>
          <cell r="H197">
            <v>0</v>
          </cell>
          <cell r="I197">
            <v>0</v>
          </cell>
          <cell r="J197" t="str">
            <v/>
          </cell>
          <cell r="K197">
            <v>0</v>
          </cell>
          <cell r="L197">
            <v>0</v>
          </cell>
          <cell r="M197" t="str">
            <v/>
          </cell>
          <cell r="N197">
            <v>0</v>
          </cell>
          <cell r="O197">
            <v>0</v>
          </cell>
        </row>
        <row r="199">
          <cell r="A199" t="str">
            <v xml:space="preserve">Q. </v>
          </cell>
          <cell r="B199" t="str">
            <v xml:space="preserve">Reconciliation of net (gain) loss </v>
          </cell>
        </row>
        <row r="200">
          <cell r="B200" t="str">
            <v xml:space="preserve">1. </v>
          </cell>
          <cell r="C200" t="str">
            <v xml:space="preserve">Amount as disclosed as of prior year end </v>
          </cell>
          <cell r="D200" t="str">
            <v xml:space="preserve"> </v>
          </cell>
          <cell r="E200">
            <v>297466300</v>
          </cell>
          <cell r="F200">
            <v>274472300</v>
          </cell>
          <cell r="G200" t="str">
            <v/>
          </cell>
          <cell r="H200">
            <v>5790200</v>
          </cell>
          <cell r="I200">
            <v>4837500</v>
          </cell>
          <cell r="J200" t="str">
            <v/>
          </cell>
          <cell r="K200">
            <v>2827900</v>
          </cell>
          <cell r="L200">
            <v>2203000</v>
          </cell>
          <cell r="M200" t="str">
            <v/>
          </cell>
          <cell r="N200">
            <v>306084400</v>
          </cell>
          <cell r="O200">
            <v>281512800</v>
          </cell>
        </row>
        <row r="201">
          <cell r="B201" t="str">
            <v xml:space="preserve">Amounts recognized as a component of net periodic benefit cost </v>
          </cell>
        </row>
        <row r="202">
          <cell r="B202" t="str">
            <v xml:space="preserve">2. </v>
          </cell>
          <cell r="C202" t="str">
            <v xml:space="preserve">Amortization </v>
          </cell>
          <cell r="D202" t="str">
            <v xml:space="preserve"> </v>
          </cell>
          <cell r="E202">
            <v>-14661800</v>
          </cell>
          <cell r="F202">
            <v>-13610600</v>
          </cell>
          <cell r="G202" t="str">
            <v/>
          </cell>
          <cell r="H202">
            <v>-285400</v>
          </cell>
          <cell r="I202">
            <v>-228600</v>
          </cell>
          <cell r="J202" t="str">
            <v/>
          </cell>
          <cell r="K202">
            <v>-139400</v>
          </cell>
          <cell r="L202">
            <v>-79100</v>
          </cell>
          <cell r="M202" t="str">
            <v/>
          </cell>
          <cell r="N202">
            <v>-15086600</v>
          </cell>
          <cell r="O202">
            <v>-13918300</v>
          </cell>
        </row>
        <row r="203">
          <cell r="B203" t="str">
            <v xml:space="preserve">3. </v>
          </cell>
          <cell r="C203" t="str">
            <v xml:space="preserve">Effect of settlement </v>
          </cell>
          <cell r="D203" t="str">
            <v xml:space="preserve"> </v>
          </cell>
          <cell r="E203">
            <v>0</v>
          </cell>
          <cell r="F203">
            <v>0</v>
          </cell>
          <cell r="G203" t="str">
            <v/>
          </cell>
          <cell r="H203">
            <v>0</v>
          </cell>
          <cell r="I203">
            <v>0</v>
          </cell>
          <cell r="J203" t="str">
            <v/>
          </cell>
          <cell r="K203">
            <v>0</v>
          </cell>
          <cell r="L203">
            <v>0</v>
          </cell>
          <cell r="M203" t="str">
            <v/>
          </cell>
          <cell r="N203">
            <v>0</v>
          </cell>
          <cell r="O203">
            <v>0</v>
          </cell>
        </row>
        <row r="204">
          <cell r="B204" t="str">
            <v xml:space="preserve">4. </v>
          </cell>
          <cell r="C204" t="str">
            <v xml:space="preserve">Total amount recognized as a component of net periodic benefit cost </v>
          </cell>
          <cell r="D204" t="str">
            <v xml:space="preserve"> </v>
          </cell>
          <cell r="E204">
            <v>-14661800</v>
          </cell>
          <cell r="F204">
            <v>-13610600</v>
          </cell>
          <cell r="G204" t="str">
            <v/>
          </cell>
          <cell r="H204">
            <v>-285400</v>
          </cell>
          <cell r="I204">
            <v>-228600</v>
          </cell>
          <cell r="J204" t="str">
            <v/>
          </cell>
          <cell r="K204">
            <v>-139400</v>
          </cell>
          <cell r="L204">
            <v>-79100</v>
          </cell>
          <cell r="M204" t="str">
            <v/>
          </cell>
          <cell r="N204">
            <v>-15086600</v>
          </cell>
          <cell r="O204">
            <v>-13918300</v>
          </cell>
        </row>
        <row r="205">
          <cell r="B205" t="str">
            <v xml:space="preserve">Changes in plan assets and benefit obligations recognized in other comprehensive income </v>
          </cell>
        </row>
        <row r="206">
          <cell r="B206" t="str">
            <v xml:space="preserve">5. </v>
          </cell>
          <cell r="C206" t="str">
            <v xml:space="preserve">Liability experience </v>
          </cell>
          <cell r="D206" t="str">
            <v xml:space="preserve"> </v>
          </cell>
          <cell r="E206">
            <v>31100300</v>
          </cell>
          <cell r="F206">
            <v>47919300</v>
          </cell>
          <cell r="G206" t="str">
            <v/>
          </cell>
          <cell r="H206">
            <v>710200</v>
          </cell>
          <cell r="I206">
            <v>1371800</v>
          </cell>
          <cell r="J206" t="str">
            <v/>
          </cell>
          <cell r="K206">
            <v>748700</v>
          </cell>
          <cell r="L206">
            <v>809900</v>
          </cell>
          <cell r="M206" t="str">
            <v/>
          </cell>
          <cell r="N206">
            <v>32559200</v>
          </cell>
          <cell r="O206">
            <v>50101000</v>
          </cell>
        </row>
        <row r="207">
          <cell r="B207" t="str">
            <v xml:space="preserve">6. </v>
          </cell>
          <cell r="C207" t="str">
            <v xml:space="preserve">Asset experience </v>
          </cell>
          <cell r="D207" t="str">
            <v xml:space="preserve"> </v>
          </cell>
          <cell r="E207">
            <v>3761300</v>
          </cell>
          <cell r="F207">
            <v>-11314700</v>
          </cell>
          <cell r="G207" t="str">
            <v/>
          </cell>
          <cell r="H207">
            <v>74400</v>
          </cell>
          <cell r="I207">
            <v>-190500</v>
          </cell>
          <cell r="J207" t="str">
            <v/>
          </cell>
          <cell r="K207">
            <v>51100</v>
          </cell>
          <cell r="L207">
            <v>-105900</v>
          </cell>
          <cell r="M207" t="str">
            <v/>
          </cell>
          <cell r="N207">
            <v>3886800</v>
          </cell>
          <cell r="O207">
            <v>-11611100</v>
          </cell>
        </row>
        <row r="208">
          <cell r="B208" t="str">
            <v xml:space="preserve">7. </v>
          </cell>
          <cell r="C208" t="str">
            <v xml:space="preserve">Effect of curtailment </v>
          </cell>
          <cell r="D208" t="str">
            <v xml:space="preserve"> </v>
          </cell>
          <cell r="E208">
            <v>0</v>
          </cell>
          <cell r="F208">
            <v>0</v>
          </cell>
          <cell r="G208" t="str">
            <v/>
          </cell>
          <cell r="H208">
            <v>0</v>
          </cell>
          <cell r="I208">
            <v>0</v>
          </cell>
          <cell r="J208" t="str">
            <v/>
          </cell>
          <cell r="K208">
            <v>0</v>
          </cell>
          <cell r="L208">
            <v>0</v>
          </cell>
          <cell r="M208" t="str">
            <v/>
          </cell>
          <cell r="N208">
            <v>0</v>
          </cell>
          <cell r="O208">
            <v>0</v>
          </cell>
        </row>
        <row r="209">
          <cell r="B209" t="str">
            <v xml:space="preserve">8. </v>
          </cell>
          <cell r="C209" t="str">
            <v xml:space="preserve">Extraordinary event that adjusts assets </v>
          </cell>
          <cell r="D209" t="str">
            <v xml:space="preserve"> </v>
          </cell>
          <cell r="E209">
            <v>0</v>
          </cell>
          <cell r="F209">
            <v>0</v>
          </cell>
          <cell r="G209" t="str">
            <v/>
          </cell>
          <cell r="H209">
            <v>0</v>
          </cell>
          <cell r="I209">
            <v>0</v>
          </cell>
          <cell r="J209" t="str">
            <v/>
          </cell>
          <cell r="K209">
            <v>0</v>
          </cell>
          <cell r="L209">
            <v>0</v>
          </cell>
          <cell r="M209" t="str">
            <v/>
          </cell>
          <cell r="N209">
            <v>0</v>
          </cell>
          <cell r="O209">
            <v>0</v>
          </cell>
        </row>
        <row r="210">
          <cell r="B210" t="str">
            <v xml:space="preserve">9. </v>
          </cell>
          <cell r="C210" t="str">
            <v xml:space="preserve">Total amount recognized as a change in plan assets and benefit obligations </v>
          </cell>
          <cell r="D210" t="str">
            <v xml:space="preserve"> </v>
          </cell>
          <cell r="E210">
            <v>34861600</v>
          </cell>
          <cell r="F210">
            <v>36604600</v>
          </cell>
          <cell r="G210" t="str">
            <v/>
          </cell>
          <cell r="H210">
            <v>784600</v>
          </cell>
          <cell r="I210">
            <v>1181300</v>
          </cell>
          <cell r="J210" t="str">
            <v/>
          </cell>
          <cell r="K210">
            <v>799800</v>
          </cell>
          <cell r="L210">
            <v>704000</v>
          </cell>
          <cell r="M210" t="str">
            <v/>
          </cell>
          <cell r="N210">
            <v>36446000</v>
          </cell>
          <cell r="O210">
            <v>38489900</v>
          </cell>
        </row>
        <row r="211">
          <cell r="B211" t="str">
            <v xml:space="preserve">Other changes (adjustment to accumulated comprehensive income, retained earnings) </v>
          </cell>
        </row>
        <row r="212">
          <cell r="B212" t="str">
            <v xml:space="preserve">10. </v>
          </cell>
          <cell r="C212" t="str">
            <v xml:space="preserve">Plan combinations </v>
          </cell>
          <cell r="D212" t="str">
            <v xml:space="preserve"> </v>
          </cell>
          <cell r="E212">
            <v>0</v>
          </cell>
          <cell r="F212">
            <v>0</v>
          </cell>
          <cell r="G212" t="str">
            <v/>
          </cell>
          <cell r="H212">
            <v>0</v>
          </cell>
          <cell r="I212">
            <v>0</v>
          </cell>
          <cell r="J212" t="str">
            <v/>
          </cell>
          <cell r="K212">
            <v>0</v>
          </cell>
          <cell r="L212">
            <v>0</v>
          </cell>
          <cell r="M212" t="str">
            <v/>
          </cell>
          <cell r="N212">
            <v>0</v>
          </cell>
          <cell r="O212">
            <v>0</v>
          </cell>
        </row>
        <row r="213">
          <cell r="B213" t="str">
            <v xml:space="preserve">11. </v>
          </cell>
          <cell r="C213" t="str">
            <v xml:space="preserve">Adjustment to match local books </v>
          </cell>
          <cell r="D213" t="str">
            <v xml:space="preserve"> </v>
          </cell>
          <cell r="E213">
            <v>0</v>
          </cell>
          <cell r="F213">
            <v>0</v>
          </cell>
          <cell r="G213" t="str">
            <v/>
          </cell>
          <cell r="H213">
            <v>0</v>
          </cell>
          <cell r="I213">
            <v>0</v>
          </cell>
          <cell r="J213" t="str">
            <v/>
          </cell>
          <cell r="K213">
            <v>0</v>
          </cell>
          <cell r="L213">
            <v>0</v>
          </cell>
          <cell r="M213" t="str">
            <v/>
          </cell>
          <cell r="N213">
            <v>0</v>
          </cell>
          <cell r="O213">
            <v>0</v>
          </cell>
        </row>
        <row r="214">
          <cell r="B214" t="str">
            <v xml:space="preserve">12. </v>
          </cell>
          <cell r="C214" t="str">
            <v xml:space="preserve">Difference between prior year end and beginning of current year </v>
          </cell>
          <cell r="D214" t="str">
            <v xml:space="preserve"> </v>
          </cell>
          <cell r="E214">
            <v>0</v>
          </cell>
          <cell r="F214">
            <v>0</v>
          </cell>
          <cell r="G214" t="str">
            <v/>
          </cell>
          <cell r="H214">
            <v>0</v>
          </cell>
          <cell r="I214">
            <v>0</v>
          </cell>
          <cell r="J214" t="str">
            <v/>
          </cell>
          <cell r="K214">
            <v>0</v>
          </cell>
          <cell r="L214">
            <v>0</v>
          </cell>
          <cell r="M214" t="str">
            <v/>
          </cell>
          <cell r="N214">
            <v>0</v>
          </cell>
          <cell r="O214">
            <v>0</v>
          </cell>
        </row>
        <row r="215">
          <cell r="B215" t="str">
            <v xml:space="preserve">13. </v>
          </cell>
          <cell r="C215" t="str">
            <v xml:space="preserve">Difference between calculated year-end gain/loss and amount using events that occurred during the year  </v>
          </cell>
          <cell r="D215" t="str">
            <v xml:space="preserve"> </v>
          </cell>
          <cell r="E215">
            <v>0</v>
          </cell>
          <cell r="F215">
            <v>0</v>
          </cell>
          <cell r="G215" t="str">
            <v/>
          </cell>
          <cell r="H215">
            <v>0</v>
          </cell>
          <cell r="I215">
            <v>0</v>
          </cell>
          <cell r="J215" t="str">
            <v/>
          </cell>
          <cell r="K215">
            <v>0</v>
          </cell>
          <cell r="L215">
            <v>0</v>
          </cell>
          <cell r="M215" t="str">
            <v/>
          </cell>
          <cell r="N215">
            <v>0</v>
          </cell>
          <cell r="O215">
            <v>0</v>
          </cell>
        </row>
        <row r="216">
          <cell r="B216" t="str">
            <v xml:space="preserve">14. </v>
          </cell>
          <cell r="C216" t="str">
            <v xml:space="preserve">Total amount recognized as other change in accumulated other comprehensive income </v>
          </cell>
          <cell r="D216" t="str">
            <v xml:space="preserve"> </v>
          </cell>
          <cell r="E216">
            <v>0</v>
          </cell>
          <cell r="F216">
            <v>0</v>
          </cell>
          <cell r="G216" t="str">
            <v/>
          </cell>
          <cell r="H216">
            <v>0</v>
          </cell>
          <cell r="I216">
            <v>0</v>
          </cell>
          <cell r="J216" t="str">
            <v/>
          </cell>
          <cell r="K216">
            <v>0</v>
          </cell>
          <cell r="L216">
            <v>0</v>
          </cell>
          <cell r="M216" t="str">
            <v/>
          </cell>
          <cell r="N216">
            <v>0</v>
          </cell>
          <cell r="O216">
            <v>0</v>
          </cell>
        </row>
        <row r="217">
          <cell r="B217" t="str">
            <v xml:space="preserve">15. </v>
          </cell>
          <cell r="C217" t="str">
            <v xml:space="preserve">Exchange rate adjustment </v>
          </cell>
          <cell r="D217" t="str">
            <v xml:space="preserve"> </v>
          </cell>
          <cell r="E217">
            <v>0</v>
          </cell>
          <cell r="F217">
            <v>0</v>
          </cell>
          <cell r="G217" t="str">
            <v/>
          </cell>
          <cell r="H217">
            <v>0</v>
          </cell>
          <cell r="I217">
            <v>0</v>
          </cell>
          <cell r="J217" t="str">
            <v/>
          </cell>
          <cell r="K217">
            <v>0</v>
          </cell>
          <cell r="L217">
            <v>0</v>
          </cell>
          <cell r="M217" t="str">
            <v/>
          </cell>
          <cell r="N217">
            <v>0</v>
          </cell>
          <cell r="O217">
            <v>0</v>
          </cell>
        </row>
        <row r="218">
          <cell r="B218" t="str">
            <v xml:space="preserve">16. </v>
          </cell>
          <cell r="C218" t="str">
            <v xml:space="preserve">Amount at end of year </v>
          </cell>
          <cell r="D218" t="str">
            <v xml:space="preserve"> </v>
          </cell>
          <cell r="E218">
            <v>317666100</v>
          </cell>
          <cell r="F218">
            <v>297466300</v>
          </cell>
          <cell r="G218" t="str">
            <v/>
          </cell>
          <cell r="H218">
            <v>6289400</v>
          </cell>
          <cell r="I218">
            <v>5790200</v>
          </cell>
          <cell r="J218" t="str">
            <v/>
          </cell>
          <cell r="K218">
            <v>3488300</v>
          </cell>
          <cell r="L218">
            <v>2827900</v>
          </cell>
          <cell r="M218" t="str">
            <v/>
          </cell>
          <cell r="N218">
            <v>327443800</v>
          </cell>
          <cell r="O218">
            <v>306084400</v>
          </cell>
        </row>
        <row r="221">
          <cell r="A221" t="str">
            <v>* Note: All figures shown in this Disclosure have only been rounded once at the final step. Differences that might occur in the summation of figures and the figures displayed in the Disclosure will be as a result of rounding.</v>
          </cell>
          <cell r="E221" t="str">
            <v>31-Dec-2017</v>
          </cell>
          <cell r="F221" t="str">
            <v>31-Dec-2016</v>
          </cell>
          <cell r="H221" t="str">
            <v>31-Dec-2017</v>
          </cell>
          <cell r="I221" t="str">
            <v>31-Dec-2016</v>
          </cell>
          <cell r="K221" t="str">
            <v>31-Dec-2017</v>
          </cell>
          <cell r="L221" t="str">
            <v>31-Dec-2016</v>
          </cell>
        </row>
      </sheetData>
      <sheetData sheetId="11">
        <row r="1">
          <cell r="C1" t="str">
            <v xml:space="preserve">Plan ID Number </v>
          </cell>
          <cell r="D1" t="str">
            <v xml:space="preserve"> </v>
          </cell>
          <cell r="E1" t="str">
            <v>1</v>
          </cell>
          <cell r="G1" t="str">
            <v xml:space="preserve"> </v>
          </cell>
          <cell r="H1" t="str">
            <v>2</v>
          </cell>
          <cell r="J1" t="str">
            <v xml:space="preserve"> </v>
          </cell>
          <cell r="K1" t="str">
            <v>3</v>
          </cell>
          <cell r="M1" t="str">
            <v xml:space="preserve"> </v>
          </cell>
          <cell r="N1" t="str">
            <v>4</v>
          </cell>
          <cell r="P1" t="str">
            <v xml:space="preserve"> </v>
          </cell>
          <cell r="Q1" t="str">
            <v>5</v>
          </cell>
          <cell r="S1" t="str">
            <v xml:space="preserve"> </v>
          </cell>
          <cell r="T1" t="str">
            <v>6</v>
          </cell>
          <cell r="V1" t="str">
            <v xml:space="preserve"> </v>
          </cell>
          <cell r="W1" t="str">
            <v>7</v>
          </cell>
          <cell r="Y1" t="str">
            <v xml:space="preserve"> </v>
          </cell>
          <cell r="Z1" t="str">
            <v>8</v>
          </cell>
          <cell r="AB1" t="str">
            <v xml:space="preserve"> </v>
          </cell>
          <cell r="AC1" t="str">
            <v>9</v>
          </cell>
          <cell r="AE1" t="str">
            <v xml:space="preserve"> </v>
          </cell>
          <cell r="AF1" t="str">
            <v>10</v>
          </cell>
          <cell r="AH1" t="str">
            <v xml:space="preserve"> </v>
          </cell>
          <cell r="AI1" t="str">
            <v>11</v>
          </cell>
          <cell r="AK1" t="str">
            <v xml:space="preserve"> </v>
          </cell>
          <cell r="AL1" t="str">
            <v>12</v>
          </cell>
          <cell r="AN1" t="str">
            <v xml:space="preserve"> </v>
          </cell>
        </row>
        <row r="2">
          <cell r="C2" t="str">
            <v xml:space="preserve">Plan - Business Unit </v>
          </cell>
          <cell r="D2" t="str">
            <v xml:space="preserve"> </v>
          </cell>
          <cell r="E2" t="str">
            <v>The Enbridge Supplemental Pension Plan (without CGT Assets) - Enbridge Inc. (SP)</v>
          </cell>
          <cell r="G2" t="str">
            <v xml:space="preserve"> </v>
          </cell>
          <cell r="H2" t="str">
            <v>The Enbridge Supplemental Pension Plan (without CGT Assets) - Enbridge Pipelines Inc. (SP)</v>
          </cell>
          <cell r="J2" t="str">
            <v xml:space="preserve"> </v>
          </cell>
          <cell r="K2" t="str">
            <v>The Enbridge Supplemental Pension Plan (without CGT Assets) - Enbridge Pipelines (Athabasca) Inc. (SP)</v>
          </cell>
          <cell r="M2" t="str">
            <v xml:space="preserve"> </v>
          </cell>
          <cell r="N2" t="str">
            <v>The Enbridge Supplemental Pension Plan (without CGT Assets) - Enbridge Technology inc. (SP)</v>
          </cell>
          <cell r="P2" t="str">
            <v xml:space="preserve"> </v>
          </cell>
          <cell r="Q2" t="str">
            <v>The Enbridge Supplemental Pension Plan (without CGT Assets) - Enbridge International Inc. (SP)</v>
          </cell>
          <cell r="S2" t="str">
            <v xml:space="preserve"> </v>
          </cell>
          <cell r="T2" t="str">
            <v>The Enbridge Supplemental Pension Plan (without CGT Assets) - Enbridge Saskatchewan Operating Services Inc. (SP)</v>
          </cell>
          <cell r="V2" t="str">
            <v xml:space="preserve"> </v>
          </cell>
          <cell r="W2" t="str">
            <v>The Enbridge Supplemental Pension Plan (without CGT Assets) - Enbridge Operational Services Inc. (SP)</v>
          </cell>
          <cell r="Y2" t="str">
            <v xml:space="preserve"> </v>
          </cell>
          <cell r="Z2" t="str">
            <v>The Enbridge Supplemental Pension Plan (without CGT Assets) - Enbridge Gas Distribution Inc. (SP)</v>
          </cell>
          <cell r="AB2" t="str">
            <v xml:space="preserve"> </v>
          </cell>
          <cell r="AC2" t="str">
            <v>The Enbridge Supplemental Pension Plan (without CGT Assets) - Enbridge Gas New Brunswick Inc. (SP)</v>
          </cell>
          <cell r="AE2" t="str">
            <v xml:space="preserve"> </v>
          </cell>
          <cell r="AF2" t="str">
            <v>The Enbridge Supplemental Pension Plan (without CGT Assets) - Tidal Energy Marketing Inc. (SP)</v>
          </cell>
          <cell r="AH2" t="str">
            <v xml:space="preserve"> </v>
          </cell>
          <cell r="AI2" t="str">
            <v>The Enbridge Supplemental Pension Plan (without CGT Assets) - Gazifiere Inc.</v>
          </cell>
          <cell r="AK2" t="str">
            <v xml:space="preserve"> </v>
          </cell>
          <cell r="AL2" t="str">
            <v>The Enbridge Supplemental Pension Plan (without CGT Assets) - Enbridge Employee Services Canada Inc. (SP)</v>
          </cell>
          <cell r="AN2" t="str">
            <v xml:space="preserve"> </v>
          </cell>
          <cell r="AO2" t="str">
            <v>All Plans</v>
          </cell>
        </row>
        <row r="3">
          <cell r="C3" t="str">
            <v/>
          </cell>
          <cell r="D3" t="str">
            <v xml:space="preserve"> </v>
          </cell>
          <cell r="E3" t="str">
            <v/>
          </cell>
          <cell r="F3" t="str">
            <v/>
          </cell>
          <cell r="G3" t="str">
            <v xml:space="preserve"> </v>
          </cell>
          <cell r="H3" t="str">
            <v/>
          </cell>
          <cell r="I3" t="str">
            <v/>
          </cell>
          <cell r="J3" t="str">
            <v xml:space="preserve"> </v>
          </cell>
          <cell r="K3" t="str">
            <v/>
          </cell>
          <cell r="L3" t="str">
            <v/>
          </cell>
          <cell r="M3" t="str">
            <v xml:space="preserve"> </v>
          </cell>
          <cell r="N3" t="str">
            <v/>
          </cell>
          <cell r="O3" t="str">
            <v/>
          </cell>
          <cell r="P3" t="str">
            <v xml:space="preserve"> </v>
          </cell>
          <cell r="Q3" t="str">
            <v/>
          </cell>
          <cell r="R3" t="str">
            <v/>
          </cell>
          <cell r="S3" t="str">
            <v xml:space="preserve"> </v>
          </cell>
          <cell r="T3" t="str">
            <v/>
          </cell>
          <cell r="U3" t="str">
            <v/>
          </cell>
          <cell r="V3" t="str">
            <v xml:space="preserve"> </v>
          </cell>
          <cell r="W3" t="str">
            <v/>
          </cell>
          <cell r="X3" t="str">
            <v/>
          </cell>
          <cell r="Y3" t="str">
            <v xml:space="preserve"> </v>
          </cell>
          <cell r="Z3" t="str">
            <v/>
          </cell>
          <cell r="AA3" t="str">
            <v/>
          </cell>
          <cell r="AB3" t="str">
            <v xml:space="preserve"> </v>
          </cell>
          <cell r="AC3" t="str">
            <v/>
          </cell>
          <cell r="AD3" t="str">
            <v/>
          </cell>
          <cell r="AE3" t="str">
            <v xml:space="preserve"> </v>
          </cell>
          <cell r="AF3" t="str">
            <v/>
          </cell>
          <cell r="AG3" t="str">
            <v/>
          </cell>
          <cell r="AH3" t="str">
            <v xml:space="preserve"> </v>
          </cell>
          <cell r="AI3" t="str">
            <v/>
          </cell>
          <cell r="AJ3" t="str">
            <v/>
          </cell>
          <cell r="AK3" t="str">
            <v xml:space="preserve"> </v>
          </cell>
          <cell r="AL3" t="str">
            <v/>
          </cell>
          <cell r="AM3" t="str">
            <v/>
          </cell>
          <cell r="AN3" t="str">
            <v xml:space="preserve"> </v>
          </cell>
          <cell r="AO3" t="str">
            <v/>
          </cell>
          <cell r="AP3" t="str">
            <v/>
          </cell>
        </row>
        <row r="4">
          <cell r="C4" t="str">
            <v xml:space="preserve">Country </v>
          </cell>
          <cell r="D4" t="str">
            <v xml:space="preserve"> </v>
          </cell>
          <cell r="E4" t="str">
            <v>Canada</v>
          </cell>
          <cell r="F4" t="str">
            <v>Canada</v>
          </cell>
          <cell r="G4" t="str">
            <v/>
          </cell>
          <cell r="H4" t="str">
            <v>Canada</v>
          </cell>
          <cell r="I4" t="str">
            <v>Canada</v>
          </cell>
          <cell r="J4" t="str">
            <v/>
          </cell>
          <cell r="K4" t="str">
            <v>Canada</v>
          </cell>
          <cell r="L4" t="str">
            <v>Canada</v>
          </cell>
          <cell r="M4" t="str">
            <v/>
          </cell>
          <cell r="N4" t="str">
            <v>Canada</v>
          </cell>
          <cell r="O4" t="str">
            <v>Canada</v>
          </cell>
          <cell r="P4" t="str">
            <v/>
          </cell>
          <cell r="Q4" t="str">
            <v>Canada</v>
          </cell>
          <cell r="R4" t="str">
            <v>Canada</v>
          </cell>
          <cell r="S4" t="str">
            <v/>
          </cell>
          <cell r="T4" t="str">
            <v>Canada</v>
          </cell>
          <cell r="U4" t="str">
            <v>Canada</v>
          </cell>
          <cell r="V4" t="str">
            <v/>
          </cell>
          <cell r="W4" t="str">
            <v>Canada</v>
          </cell>
          <cell r="X4" t="str">
            <v>Canada</v>
          </cell>
          <cell r="Y4" t="str">
            <v/>
          </cell>
          <cell r="Z4" t="str">
            <v>Canada</v>
          </cell>
          <cell r="AA4" t="str">
            <v>Canada</v>
          </cell>
          <cell r="AB4" t="str">
            <v/>
          </cell>
          <cell r="AC4" t="str">
            <v>Canada</v>
          </cell>
          <cell r="AD4" t="str">
            <v>Canada</v>
          </cell>
          <cell r="AE4" t="str">
            <v/>
          </cell>
          <cell r="AF4" t="str">
            <v>Canada</v>
          </cell>
          <cell r="AG4" t="str">
            <v>Canada</v>
          </cell>
          <cell r="AH4" t="str">
            <v/>
          </cell>
          <cell r="AI4" t="str">
            <v>Canada</v>
          </cell>
          <cell r="AJ4" t="str">
            <v>Canada</v>
          </cell>
          <cell r="AK4" t="str">
            <v/>
          </cell>
          <cell r="AL4" t="str">
            <v>Canada</v>
          </cell>
          <cell r="AM4" t="str">
            <v>Canada</v>
          </cell>
          <cell r="AN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cell r="P5" t="str">
            <v/>
          </cell>
          <cell r="Q5" t="str">
            <v/>
          </cell>
          <cell r="R5" t="str">
            <v/>
          </cell>
          <cell r="S5" t="str">
            <v/>
          </cell>
          <cell r="T5" t="str">
            <v/>
          </cell>
          <cell r="U5" t="str">
            <v/>
          </cell>
          <cell r="V5" t="str">
            <v/>
          </cell>
          <cell r="W5" t="str">
            <v/>
          </cell>
          <cell r="X5" t="str">
            <v/>
          </cell>
          <cell r="Y5" t="str">
            <v/>
          </cell>
          <cell r="Z5" t="str">
            <v/>
          </cell>
          <cell r="AA5" t="str">
            <v/>
          </cell>
          <cell r="AB5" t="str">
            <v/>
          </cell>
          <cell r="AC5" t="str">
            <v/>
          </cell>
          <cell r="AD5" t="str">
            <v/>
          </cell>
          <cell r="AE5" t="str">
            <v/>
          </cell>
          <cell r="AF5" t="str">
            <v/>
          </cell>
          <cell r="AG5" t="str">
            <v/>
          </cell>
          <cell r="AH5" t="str">
            <v/>
          </cell>
          <cell r="AI5" t="str">
            <v/>
          </cell>
          <cell r="AJ5" t="str">
            <v/>
          </cell>
          <cell r="AK5" t="str">
            <v/>
          </cell>
          <cell r="AL5" t="str">
            <v/>
          </cell>
          <cell r="AM5" t="str">
            <v/>
          </cell>
          <cell r="AN5" t="str">
            <v/>
          </cell>
          <cell r="AO5" t="str">
            <v/>
          </cell>
          <cell r="AP5" t="str">
            <v/>
          </cell>
        </row>
        <row r="6">
          <cell r="C6" t="str">
            <v xml:space="preserve">Fiscal year ending on </v>
          </cell>
          <cell r="D6" t="str">
            <v xml:space="preserve"> </v>
          </cell>
          <cell r="E6" t="str">
            <v>12/31/2017</v>
          </cell>
          <cell r="F6" t="str">
            <v>12/31/2016</v>
          </cell>
          <cell r="G6" t="str">
            <v/>
          </cell>
          <cell r="H6" t="str">
            <v>12/31/2017</v>
          </cell>
          <cell r="I6" t="str">
            <v>12/31/2016</v>
          </cell>
          <cell r="J6" t="str">
            <v/>
          </cell>
          <cell r="K6" t="str">
            <v>12/31/2017</v>
          </cell>
          <cell r="L6" t="str">
            <v>12/31/2016</v>
          </cell>
          <cell r="M6" t="str">
            <v/>
          </cell>
          <cell r="N6" t="str">
            <v>12/31/2017</v>
          </cell>
          <cell r="O6" t="str">
            <v>12/31/2016</v>
          </cell>
          <cell r="P6" t="str">
            <v/>
          </cell>
          <cell r="Q6" t="str">
            <v>12/31/2017</v>
          </cell>
          <cell r="R6" t="str">
            <v>12/31/2016</v>
          </cell>
          <cell r="S6" t="str">
            <v/>
          </cell>
          <cell r="T6" t="str">
            <v>12/31/2017</v>
          </cell>
          <cell r="U6" t="str">
            <v>12/31/2016</v>
          </cell>
          <cell r="V6" t="str">
            <v/>
          </cell>
          <cell r="W6" t="str">
            <v>12/31/2017</v>
          </cell>
          <cell r="X6" t="str">
            <v>12/31/2016</v>
          </cell>
          <cell r="Y6" t="str">
            <v/>
          </cell>
          <cell r="Z6" t="str">
            <v>12/31/2017</v>
          </cell>
          <cell r="AA6" t="str">
            <v>12/31/2016</v>
          </cell>
          <cell r="AB6" t="str">
            <v/>
          </cell>
          <cell r="AC6" t="str">
            <v>12/31/2017</v>
          </cell>
          <cell r="AD6" t="str">
            <v>12/31/2016</v>
          </cell>
          <cell r="AE6" t="str">
            <v/>
          </cell>
          <cell r="AF6" t="str">
            <v>12/31/2017</v>
          </cell>
          <cell r="AG6" t="str">
            <v>12/31/2016</v>
          </cell>
          <cell r="AH6" t="str">
            <v/>
          </cell>
          <cell r="AI6" t="str">
            <v>12/31/2017</v>
          </cell>
          <cell r="AJ6" t="str">
            <v>12/31/2016</v>
          </cell>
          <cell r="AK6" t="str">
            <v/>
          </cell>
          <cell r="AL6" t="str">
            <v>12/31/2017</v>
          </cell>
          <cell r="AM6" t="str">
            <v>12/31/2016</v>
          </cell>
          <cell r="AN6" t="str">
            <v/>
          </cell>
          <cell r="AO6" t="str">
            <v>12/31/2017</v>
          </cell>
          <cell r="AP6" t="str">
            <v>12/31/2016</v>
          </cell>
        </row>
        <row r="8">
          <cell r="B8" t="str">
            <v xml:space="preserve">Currency Information </v>
          </cell>
        </row>
        <row r="9">
          <cell r="B9" t="str">
            <v/>
          </cell>
          <cell r="C9" t="str">
            <v xml:space="preserve">Local currency </v>
          </cell>
          <cell r="D9" t="str">
            <v/>
          </cell>
          <cell r="E9" t="str">
            <v>$CDN</v>
          </cell>
          <cell r="F9" t="str">
            <v>$CDN</v>
          </cell>
          <cell r="G9" t="str">
            <v/>
          </cell>
          <cell r="H9" t="str">
            <v>$CDN</v>
          </cell>
          <cell r="I9" t="str">
            <v>$CDN</v>
          </cell>
          <cell r="J9" t="str">
            <v/>
          </cell>
          <cell r="K9" t="str">
            <v>$CDN</v>
          </cell>
          <cell r="L9" t="str">
            <v>$CDN</v>
          </cell>
          <cell r="M9" t="str">
            <v/>
          </cell>
          <cell r="N9" t="str">
            <v>$CDN</v>
          </cell>
          <cell r="O9" t="str">
            <v>$CDN</v>
          </cell>
          <cell r="P9" t="str">
            <v/>
          </cell>
          <cell r="Q9" t="str">
            <v>$CDN</v>
          </cell>
          <cell r="R9" t="str">
            <v>$CDN</v>
          </cell>
          <cell r="S9" t="str">
            <v/>
          </cell>
          <cell r="T9" t="str">
            <v>$CDN</v>
          </cell>
          <cell r="U9" t="str">
            <v>$CDN</v>
          </cell>
          <cell r="V9" t="str">
            <v/>
          </cell>
          <cell r="W9" t="str">
            <v>$CDN</v>
          </cell>
          <cell r="X9" t="str">
            <v>$CDN</v>
          </cell>
          <cell r="Y9" t="str">
            <v/>
          </cell>
          <cell r="Z9" t="str">
            <v>$CDN</v>
          </cell>
          <cell r="AA9" t="str">
            <v>$CDN</v>
          </cell>
          <cell r="AB9" t="str">
            <v/>
          </cell>
          <cell r="AC9" t="str">
            <v>$CDN</v>
          </cell>
          <cell r="AD9" t="str">
            <v>$CDN</v>
          </cell>
          <cell r="AE9" t="str">
            <v/>
          </cell>
          <cell r="AF9" t="str">
            <v>$CDN</v>
          </cell>
          <cell r="AG9" t="str">
            <v>$CDN</v>
          </cell>
          <cell r="AH9" t="str">
            <v/>
          </cell>
          <cell r="AI9" t="str">
            <v>$CDN</v>
          </cell>
          <cell r="AJ9" t="str">
            <v>$CDN</v>
          </cell>
          <cell r="AK9" t="str">
            <v/>
          </cell>
          <cell r="AL9" t="str">
            <v>$CDN</v>
          </cell>
          <cell r="AM9" t="str">
            <v>$CDN</v>
          </cell>
          <cell r="AN9" t="str">
            <v/>
          </cell>
        </row>
        <row r="10">
          <cell r="B10" t="str">
            <v/>
          </cell>
          <cell r="C10" t="str">
            <v xml:space="preserve">Reporting currency </v>
          </cell>
          <cell r="D10" t="str">
            <v xml:space="preserve"> </v>
          </cell>
          <cell r="E10" t="str">
            <v>$CDN</v>
          </cell>
          <cell r="F10" t="str">
            <v>$CDN</v>
          </cell>
          <cell r="G10" t="str">
            <v/>
          </cell>
          <cell r="H10" t="str">
            <v>$CDN</v>
          </cell>
          <cell r="I10" t="str">
            <v>$CDN</v>
          </cell>
          <cell r="J10" t="str">
            <v/>
          </cell>
          <cell r="K10" t="str">
            <v>$CDN</v>
          </cell>
          <cell r="L10" t="str">
            <v>$CDN</v>
          </cell>
          <cell r="M10" t="str">
            <v/>
          </cell>
          <cell r="N10" t="str">
            <v>$CDN</v>
          </cell>
          <cell r="O10" t="str">
            <v>$CDN</v>
          </cell>
          <cell r="P10" t="str">
            <v/>
          </cell>
          <cell r="Q10" t="str">
            <v>$CDN</v>
          </cell>
          <cell r="R10" t="str">
            <v>$CDN</v>
          </cell>
          <cell r="S10" t="str">
            <v/>
          </cell>
          <cell r="T10" t="str">
            <v>$CDN</v>
          </cell>
          <cell r="U10" t="str">
            <v>$CDN</v>
          </cell>
          <cell r="V10" t="str">
            <v/>
          </cell>
          <cell r="W10" t="str">
            <v>$CDN</v>
          </cell>
          <cell r="X10" t="str">
            <v>$CDN</v>
          </cell>
          <cell r="Y10" t="str">
            <v/>
          </cell>
          <cell r="Z10" t="str">
            <v>$CDN</v>
          </cell>
          <cell r="AA10" t="str">
            <v>$CDN</v>
          </cell>
          <cell r="AB10" t="str">
            <v/>
          </cell>
          <cell r="AC10" t="str">
            <v>$CDN</v>
          </cell>
          <cell r="AD10" t="str">
            <v>$CDN</v>
          </cell>
          <cell r="AE10" t="str">
            <v/>
          </cell>
          <cell r="AF10" t="str">
            <v>$CDN</v>
          </cell>
          <cell r="AG10" t="str">
            <v>$CDN</v>
          </cell>
          <cell r="AH10" t="str">
            <v/>
          </cell>
          <cell r="AI10" t="str">
            <v>$CDN</v>
          </cell>
          <cell r="AJ10" t="str">
            <v>$CDN</v>
          </cell>
          <cell r="AK10" t="str">
            <v/>
          </cell>
          <cell r="AL10" t="str">
            <v>$CDN</v>
          </cell>
          <cell r="AM10" t="str">
            <v>$CDN</v>
          </cell>
          <cell r="AN10" t="str">
            <v/>
          </cell>
        </row>
        <row r="11">
          <cell r="B11" t="str">
            <v/>
          </cell>
          <cell r="C11" t="str">
            <v xml:space="preserve">Units of local currency equal to 1 unit of reporting currency </v>
          </cell>
        </row>
        <row r="12">
          <cell r="B12" t="str">
            <v/>
          </cell>
          <cell r="C12" t="str">
            <v xml:space="preserve">a. Beginning of year reporting exchange rate used </v>
          </cell>
          <cell r="D12" t="str">
            <v xml:space="preserve"> </v>
          </cell>
          <cell r="E12">
            <v>1</v>
          </cell>
          <cell r="F12">
            <v>1</v>
          </cell>
          <cell r="G12" t="str">
            <v/>
          </cell>
          <cell r="H12">
            <v>1</v>
          </cell>
          <cell r="I12">
            <v>1</v>
          </cell>
          <cell r="J12" t="str">
            <v/>
          </cell>
          <cell r="K12">
            <v>1</v>
          </cell>
          <cell r="L12">
            <v>1</v>
          </cell>
          <cell r="M12" t="str">
            <v/>
          </cell>
          <cell r="N12">
            <v>1</v>
          </cell>
          <cell r="O12">
            <v>1</v>
          </cell>
          <cell r="P12" t="str">
            <v/>
          </cell>
          <cell r="Q12">
            <v>1</v>
          </cell>
          <cell r="R12">
            <v>1</v>
          </cell>
          <cell r="S12" t="str">
            <v/>
          </cell>
          <cell r="T12">
            <v>1</v>
          </cell>
          <cell r="U12">
            <v>1</v>
          </cell>
          <cell r="V12" t="str">
            <v/>
          </cell>
          <cell r="W12">
            <v>1</v>
          </cell>
          <cell r="X12">
            <v>1</v>
          </cell>
          <cell r="Y12" t="str">
            <v/>
          </cell>
          <cell r="Z12">
            <v>1</v>
          </cell>
          <cell r="AA12">
            <v>1</v>
          </cell>
          <cell r="AB12" t="str">
            <v/>
          </cell>
          <cell r="AC12">
            <v>1</v>
          </cell>
          <cell r="AD12">
            <v>1</v>
          </cell>
          <cell r="AE12" t="str">
            <v/>
          </cell>
          <cell r="AF12">
            <v>1</v>
          </cell>
          <cell r="AG12">
            <v>1</v>
          </cell>
          <cell r="AH12" t="str">
            <v/>
          </cell>
          <cell r="AI12">
            <v>1</v>
          </cell>
          <cell r="AJ12">
            <v>1</v>
          </cell>
          <cell r="AK12" t="str">
            <v/>
          </cell>
          <cell r="AL12">
            <v>1</v>
          </cell>
          <cell r="AM12">
            <v>1</v>
          </cell>
          <cell r="AN12" t="str">
            <v/>
          </cell>
        </row>
        <row r="13">
          <cell r="B13" t="str">
            <v/>
          </cell>
          <cell r="C13" t="str">
            <v xml:space="preserve">b. Average reporting exchange rate used </v>
          </cell>
          <cell r="D13" t="str">
            <v xml:space="preserve"> </v>
          </cell>
          <cell r="E13">
            <v>1</v>
          </cell>
          <cell r="F13">
            <v>1</v>
          </cell>
          <cell r="G13" t="str">
            <v/>
          </cell>
          <cell r="H13">
            <v>1</v>
          </cell>
          <cell r="I13">
            <v>1</v>
          </cell>
          <cell r="J13" t="str">
            <v/>
          </cell>
          <cell r="K13">
            <v>1</v>
          </cell>
          <cell r="L13">
            <v>1</v>
          </cell>
          <cell r="M13" t="str">
            <v/>
          </cell>
          <cell r="N13">
            <v>1</v>
          </cell>
          <cell r="O13">
            <v>1</v>
          </cell>
          <cell r="P13" t="str">
            <v/>
          </cell>
          <cell r="Q13">
            <v>1</v>
          </cell>
          <cell r="R13">
            <v>1</v>
          </cell>
          <cell r="S13" t="str">
            <v/>
          </cell>
          <cell r="T13">
            <v>1</v>
          </cell>
          <cell r="U13">
            <v>1</v>
          </cell>
          <cell r="V13" t="str">
            <v/>
          </cell>
          <cell r="W13">
            <v>1</v>
          </cell>
          <cell r="X13">
            <v>1</v>
          </cell>
          <cell r="Y13" t="str">
            <v/>
          </cell>
          <cell r="Z13">
            <v>1</v>
          </cell>
          <cell r="AA13">
            <v>1</v>
          </cell>
          <cell r="AB13" t="str">
            <v/>
          </cell>
          <cell r="AC13">
            <v>1</v>
          </cell>
          <cell r="AD13">
            <v>1</v>
          </cell>
          <cell r="AE13" t="str">
            <v/>
          </cell>
          <cell r="AF13">
            <v>1</v>
          </cell>
          <cell r="AG13">
            <v>1</v>
          </cell>
          <cell r="AH13" t="str">
            <v/>
          </cell>
          <cell r="AI13">
            <v>1</v>
          </cell>
          <cell r="AJ13">
            <v>1</v>
          </cell>
          <cell r="AK13" t="str">
            <v/>
          </cell>
          <cell r="AL13">
            <v>1</v>
          </cell>
          <cell r="AM13">
            <v>1</v>
          </cell>
          <cell r="AN13" t="str">
            <v/>
          </cell>
        </row>
        <row r="14">
          <cell r="B14" t="str">
            <v/>
          </cell>
          <cell r="C14" t="str">
            <v xml:space="preserve">c. End of year reporting exchange rate used </v>
          </cell>
          <cell r="D14" t="str">
            <v xml:space="preserve"> </v>
          </cell>
          <cell r="E14">
            <v>1</v>
          </cell>
          <cell r="F14">
            <v>1</v>
          </cell>
          <cell r="G14" t="str">
            <v/>
          </cell>
          <cell r="H14">
            <v>1</v>
          </cell>
          <cell r="I14">
            <v>1</v>
          </cell>
          <cell r="J14" t="str">
            <v/>
          </cell>
          <cell r="K14">
            <v>1</v>
          </cell>
          <cell r="L14">
            <v>1</v>
          </cell>
          <cell r="M14" t="str">
            <v/>
          </cell>
          <cell r="N14">
            <v>1</v>
          </cell>
          <cell r="O14">
            <v>1</v>
          </cell>
          <cell r="P14" t="str">
            <v/>
          </cell>
          <cell r="Q14">
            <v>1</v>
          </cell>
          <cell r="R14">
            <v>1</v>
          </cell>
          <cell r="S14" t="str">
            <v/>
          </cell>
          <cell r="T14">
            <v>1</v>
          </cell>
          <cell r="U14">
            <v>1</v>
          </cell>
          <cell r="V14" t="str">
            <v/>
          </cell>
          <cell r="W14">
            <v>1</v>
          </cell>
          <cell r="X14">
            <v>1</v>
          </cell>
          <cell r="Y14" t="str">
            <v/>
          </cell>
          <cell r="Z14">
            <v>1</v>
          </cell>
          <cell r="AA14">
            <v>1</v>
          </cell>
          <cell r="AB14" t="str">
            <v/>
          </cell>
          <cell r="AC14">
            <v>1</v>
          </cell>
          <cell r="AD14">
            <v>1</v>
          </cell>
          <cell r="AE14" t="str">
            <v/>
          </cell>
          <cell r="AF14">
            <v>1</v>
          </cell>
          <cell r="AG14">
            <v>1</v>
          </cell>
          <cell r="AH14" t="str">
            <v/>
          </cell>
          <cell r="AI14">
            <v>1</v>
          </cell>
          <cell r="AJ14">
            <v>1</v>
          </cell>
          <cell r="AK14" t="str">
            <v/>
          </cell>
          <cell r="AL14">
            <v>1</v>
          </cell>
          <cell r="AM14">
            <v>1</v>
          </cell>
          <cell r="AN14" t="str">
            <v/>
          </cell>
        </row>
        <row r="15">
          <cell r="B15" t="str">
            <v xml:space="preserve"> </v>
          </cell>
          <cell r="C15" t="str">
            <v>d. Rates for significant events</v>
          </cell>
        </row>
        <row r="16">
          <cell r="B16" t="str">
            <v/>
          </cell>
          <cell r="C16" t="str">
            <v xml:space="preserve">     i. Plan provision changes</v>
          </cell>
          <cell r="D16" t="str">
            <v xml:space="preserve"> </v>
          </cell>
          <cell r="E16">
            <v>1</v>
          </cell>
          <cell r="F16">
            <v>1</v>
          </cell>
          <cell r="G16" t="str">
            <v/>
          </cell>
          <cell r="H16">
            <v>1</v>
          </cell>
          <cell r="I16">
            <v>1</v>
          </cell>
          <cell r="J16" t="str">
            <v/>
          </cell>
          <cell r="K16">
            <v>1</v>
          </cell>
          <cell r="L16">
            <v>1</v>
          </cell>
          <cell r="M16" t="str">
            <v/>
          </cell>
          <cell r="N16">
            <v>1</v>
          </cell>
          <cell r="O16">
            <v>1</v>
          </cell>
          <cell r="P16" t="str">
            <v/>
          </cell>
          <cell r="Q16">
            <v>1</v>
          </cell>
          <cell r="R16">
            <v>1</v>
          </cell>
          <cell r="S16" t="str">
            <v/>
          </cell>
          <cell r="T16">
            <v>1</v>
          </cell>
          <cell r="U16">
            <v>1</v>
          </cell>
          <cell r="V16" t="str">
            <v/>
          </cell>
          <cell r="W16">
            <v>1</v>
          </cell>
          <cell r="X16">
            <v>1</v>
          </cell>
          <cell r="Y16" t="str">
            <v/>
          </cell>
          <cell r="Z16">
            <v>1</v>
          </cell>
          <cell r="AA16">
            <v>1</v>
          </cell>
          <cell r="AB16" t="str">
            <v/>
          </cell>
          <cell r="AC16">
            <v>1</v>
          </cell>
          <cell r="AD16">
            <v>1</v>
          </cell>
          <cell r="AE16" t="str">
            <v/>
          </cell>
          <cell r="AF16">
            <v>1</v>
          </cell>
          <cell r="AG16">
            <v>1</v>
          </cell>
          <cell r="AH16" t="str">
            <v/>
          </cell>
          <cell r="AI16">
            <v>1</v>
          </cell>
          <cell r="AJ16">
            <v>1</v>
          </cell>
          <cell r="AK16" t="str">
            <v/>
          </cell>
          <cell r="AL16">
            <v>1</v>
          </cell>
          <cell r="AM16">
            <v>1</v>
          </cell>
          <cell r="AN16" t="str">
            <v/>
          </cell>
        </row>
        <row r="17">
          <cell r="B17" t="str">
            <v/>
          </cell>
          <cell r="C17" t="str">
            <v xml:space="preserve">    ii. Business combinations/divestitures</v>
          </cell>
          <cell r="D17" t="str">
            <v xml:space="preserve"> </v>
          </cell>
          <cell r="E17">
            <v>1</v>
          </cell>
          <cell r="F17">
            <v>1</v>
          </cell>
          <cell r="G17" t="str">
            <v/>
          </cell>
          <cell r="H17">
            <v>1</v>
          </cell>
          <cell r="I17">
            <v>1</v>
          </cell>
          <cell r="J17" t="str">
            <v/>
          </cell>
          <cell r="K17">
            <v>1</v>
          </cell>
          <cell r="L17">
            <v>1</v>
          </cell>
          <cell r="M17" t="str">
            <v/>
          </cell>
          <cell r="N17">
            <v>1</v>
          </cell>
          <cell r="O17">
            <v>1</v>
          </cell>
          <cell r="P17" t="str">
            <v/>
          </cell>
          <cell r="Q17">
            <v>1</v>
          </cell>
          <cell r="R17">
            <v>1</v>
          </cell>
          <cell r="S17" t="str">
            <v/>
          </cell>
          <cell r="T17">
            <v>1</v>
          </cell>
          <cell r="U17">
            <v>1</v>
          </cell>
          <cell r="V17" t="str">
            <v/>
          </cell>
          <cell r="W17">
            <v>1</v>
          </cell>
          <cell r="X17">
            <v>1</v>
          </cell>
          <cell r="Y17" t="str">
            <v/>
          </cell>
          <cell r="Z17">
            <v>1</v>
          </cell>
          <cell r="AA17">
            <v>1</v>
          </cell>
          <cell r="AB17" t="str">
            <v/>
          </cell>
          <cell r="AC17">
            <v>1</v>
          </cell>
          <cell r="AD17">
            <v>1</v>
          </cell>
          <cell r="AE17" t="str">
            <v/>
          </cell>
          <cell r="AF17">
            <v>1</v>
          </cell>
          <cell r="AG17">
            <v>1</v>
          </cell>
          <cell r="AH17" t="str">
            <v/>
          </cell>
          <cell r="AI17">
            <v>1</v>
          </cell>
          <cell r="AJ17">
            <v>1</v>
          </cell>
          <cell r="AK17" t="str">
            <v/>
          </cell>
          <cell r="AL17">
            <v>1</v>
          </cell>
          <cell r="AM17">
            <v>1</v>
          </cell>
          <cell r="AN17" t="str">
            <v/>
          </cell>
        </row>
        <row r="18">
          <cell r="B18" t="str">
            <v/>
          </cell>
          <cell r="C18" t="str">
            <v xml:space="preserve">   iii. Adjustment to match local books</v>
          </cell>
          <cell r="D18" t="str">
            <v xml:space="preserve"> </v>
          </cell>
          <cell r="E18">
            <v>1</v>
          </cell>
          <cell r="F18">
            <v>1</v>
          </cell>
          <cell r="G18" t="str">
            <v/>
          </cell>
          <cell r="H18">
            <v>1</v>
          </cell>
          <cell r="I18">
            <v>1</v>
          </cell>
          <cell r="J18" t="str">
            <v/>
          </cell>
          <cell r="K18">
            <v>1</v>
          </cell>
          <cell r="L18">
            <v>1</v>
          </cell>
          <cell r="M18" t="str">
            <v/>
          </cell>
          <cell r="N18">
            <v>1</v>
          </cell>
          <cell r="O18">
            <v>1</v>
          </cell>
          <cell r="P18" t="str">
            <v/>
          </cell>
          <cell r="Q18">
            <v>1</v>
          </cell>
          <cell r="R18">
            <v>1</v>
          </cell>
          <cell r="S18" t="str">
            <v/>
          </cell>
          <cell r="T18">
            <v>1</v>
          </cell>
          <cell r="U18">
            <v>1</v>
          </cell>
          <cell r="V18" t="str">
            <v/>
          </cell>
          <cell r="W18">
            <v>1</v>
          </cell>
          <cell r="X18">
            <v>1</v>
          </cell>
          <cell r="Y18" t="str">
            <v/>
          </cell>
          <cell r="Z18">
            <v>1</v>
          </cell>
          <cell r="AA18">
            <v>1</v>
          </cell>
          <cell r="AB18" t="str">
            <v/>
          </cell>
          <cell r="AC18">
            <v>1</v>
          </cell>
          <cell r="AD18">
            <v>1</v>
          </cell>
          <cell r="AE18" t="str">
            <v/>
          </cell>
          <cell r="AF18">
            <v>1</v>
          </cell>
          <cell r="AG18">
            <v>1</v>
          </cell>
          <cell r="AH18" t="str">
            <v/>
          </cell>
          <cell r="AI18">
            <v>1</v>
          </cell>
          <cell r="AJ18">
            <v>1</v>
          </cell>
          <cell r="AK18" t="str">
            <v/>
          </cell>
          <cell r="AL18">
            <v>1</v>
          </cell>
          <cell r="AM18">
            <v>1</v>
          </cell>
          <cell r="AN18" t="str">
            <v/>
          </cell>
        </row>
        <row r="19">
          <cell r="B19" t="str">
            <v/>
          </cell>
          <cell r="C19" t="str">
            <v xml:space="preserve">   iv. Plan curtailments</v>
          </cell>
          <cell r="D19" t="str">
            <v xml:space="preserve"> </v>
          </cell>
          <cell r="E19">
            <v>1</v>
          </cell>
          <cell r="F19">
            <v>1</v>
          </cell>
          <cell r="G19" t="str">
            <v/>
          </cell>
          <cell r="H19">
            <v>1</v>
          </cell>
          <cell r="I19">
            <v>1</v>
          </cell>
          <cell r="J19" t="str">
            <v/>
          </cell>
          <cell r="K19">
            <v>1</v>
          </cell>
          <cell r="L19">
            <v>1</v>
          </cell>
          <cell r="M19" t="str">
            <v/>
          </cell>
          <cell r="N19">
            <v>1</v>
          </cell>
          <cell r="O19">
            <v>1</v>
          </cell>
          <cell r="P19" t="str">
            <v/>
          </cell>
          <cell r="Q19">
            <v>1</v>
          </cell>
          <cell r="R19">
            <v>1</v>
          </cell>
          <cell r="S19" t="str">
            <v/>
          </cell>
          <cell r="T19">
            <v>1</v>
          </cell>
          <cell r="U19">
            <v>1</v>
          </cell>
          <cell r="V19" t="str">
            <v/>
          </cell>
          <cell r="W19">
            <v>1</v>
          </cell>
          <cell r="X19">
            <v>1</v>
          </cell>
          <cell r="Y19" t="str">
            <v/>
          </cell>
          <cell r="Z19">
            <v>1</v>
          </cell>
          <cell r="AA19">
            <v>1</v>
          </cell>
          <cell r="AB19" t="str">
            <v/>
          </cell>
          <cell r="AC19">
            <v>1</v>
          </cell>
          <cell r="AD19">
            <v>1</v>
          </cell>
          <cell r="AE19" t="str">
            <v/>
          </cell>
          <cell r="AF19">
            <v>1</v>
          </cell>
          <cell r="AG19">
            <v>1</v>
          </cell>
          <cell r="AH19" t="str">
            <v/>
          </cell>
          <cell r="AI19">
            <v>1</v>
          </cell>
          <cell r="AJ19">
            <v>1</v>
          </cell>
          <cell r="AK19" t="str">
            <v/>
          </cell>
          <cell r="AL19">
            <v>1</v>
          </cell>
          <cell r="AM19">
            <v>1</v>
          </cell>
          <cell r="AN19" t="str">
            <v/>
          </cell>
        </row>
        <row r="20">
          <cell r="B20" t="str">
            <v/>
          </cell>
          <cell r="C20" t="str">
            <v xml:space="preserve">    v. Plan settlements</v>
          </cell>
          <cell r="D20" t="str">
            <v xml:space="preserve"> </v>
          </cell>
          <cell r="E20">
            <v>1</v>
          </cell>
          <cell r="F20">
            <v>1</v>
          </cell>
          <cell r="G20" t="str">
            <v/>
          </cell>
          <cell r="H20">
            <v>1</v>
          </cell>
          <cell r="I20">
            <v>1</v>
          </cell>
          <cell r="J20" t="str">
            <v/>
          </cell>
          <cell r="K20">
            <v>1</v>
          </cell>
          <cell r="L20">
            <v>1</v>
          </cell>
          <cell r="M20" t="str">
            <v/>
          </cell>
          <cell r="N20">
            <v>1</v>
          </cell>
          <cell r="O20">
            <v>1</v>
          </cell>
          <cell r="P20" t="str">
            <v/>
          </cell>
          <cell r="Q20">
            <v>1</v>
          </cell>
          <cell r="R20">
            <v>1</v>
          </cell>
          <cell r="S20" t="str">
            <v/>
          </cell>
          <cell r="T20">
            <v>1</v>
          </cell>
          <cell r="U20">
            <v>1</v>
          </cell>
          <cell r="V20" t="str">
            <v/>
          </cell>
          <cell r="W20">
            <v>1</v>
          </cell>
          <cell r="X20">
            <v>1</v>
          </cell>
          <cell r="Y20" t="str">
            <v/>
          </cell>
          <cell r="Z20">
            <v>1</v>
          </cell>
          <cell r="AA20">
            <v>1</v>
          </cell>
          <cell r="AB20" t="str">
            <v/>
          </cell>
          <cell r="AC20">
            <v>1</v>
          </cell>
          <cell r="AD20">
            <v>1</v>
          </cell>
          <cell r="AE20" t="str">
            <v/>
          </cell>
          <cell r="AF20">
            <v>1</v>
          </cell>
          <cell r="AG20">
            <v>1</v>
          </cell>
          <cell r="AH20" t="str">
            <v/>
          </cell>
          <cell r="AI20">
            <v>1</v>
          </cell>
          <cell r="AJ20">
            <v>1</v>
          </cell>
          <cell r="AK20" t="str">
            <v/>
          </cell>
          <cell r="AL20">
            <v>1</v>
          </cell>
          <cell r="AM20">
            <v>1</v>
          </cell>
          <cell r="AN20" t="str">
            <v/>
          </cell>
        </row>
        <row r="21">
          <cell r="B21" t="str">
            <v/>
          </cell>
          <cell r="C21" t="str">
            <v xml:space="preserve">   vi. Special termination benefits</v>
          </cell>
          <cell r="D21" t="str">
            <v xml:space="preserve"> </v>
          </cell>
          <cell r="E21">
            <v>1</v>
          </cell>
          <cell r="F21">
            <v>1</v>
          </cell>
          <cell r="G21" t="str">
            <v/>
          </cell>
          <cell r="H21">
            <v>1</v>
          </cell>
          <cell r="I21">
            <v>1</v>
          </cell>
          <cell r="J21" t="str">
            <v/>
          </cell>
          <cell r="K21">
            <v>1</v>
          </cell>
          <cell r="L21">
            <v>1</v>
          </cell>
          <cell r="M21" t="str">
            <v/>
          </cell>
          <cell r="N21">
            <v>1</v>
          </cell>
          <cell r="O21">
            <v>1</v>
          </cell>
          <cell r="P21" t="str">
            <v/>
          </cell>
          <cell r="Q21">
            <v>1</v>
          </cell>
          <cell r="R21">
            <v>1</v>
          </cell>
          <cell r="S21" t="str">
            <v/>
          </cell>
          <cell r="T21">
            <v>1</v>
          </cell>
          <cell r="U21">
            <v>1</v>
          </cell>
          <cell r="V21" t="str">
            <v/>
          </cell>
          <cell r="W21">
            <v>1</v>
          </cell>
          <cell r="X21">
            <v>1</v>
          </cell>
          <cell r="Y21" t="str">
            <v/>
          </cell>
          <cell r="Z21">
            <v>1</v>
          </cell>
          <cell r="AA21">
            <v>1</v>
          </cell>
          <cell r="AB21" t="str">
            <v/>
          </cell>
          <cell r="AC21">
            <v>1</v>
          </cell>
          <cell r="AD21">
            <v>1</v>
          </cell>
          <cell r="AE21" t="str">
            <v/>
          </cell>
          <cell r="AF21">
            <v>1</v>
          </cell>
          <cell r="AG21">
            <v>1</v>
          </cell>
          <cell r="AH21" t="str">
            <v/>
          </cell>
          <cell r="AI21">
            <v>1</v>
          </cell>
          <cell r="AJ21">
            <v>1</v>
          </cell>
          <cell r="AK21" t="str">
            <v/>
          </cell>
          <cell r="AL21">
            <v>1</v>
          </cell>
          <cell r="AM21">
            <v>1</v>
          </cell>
          <cell r="AN21" t="str">
            <v/>
          </cell>
        </row>
        <row r="22">
          <cell r="B22" t="str">
            <v/>
          </cell>
          <cell r="C22" t="str">
            <v xml:space="preserve">  vii. Other extraordinary events results in adjustment in plan assets</v>
          </cell>
          <cell r="D22" t="str">
            <v xml:space="preserve"> </v>
          </cell>
          <cell r="E22">
            <v>1</v>
          </cell>
          <cell r="F22">
            <v>1</v>
          </cell>
          <cell r="G22" t="str">
            <v/>
          </cell>
          <cell r="H22">
            <v>1</v>
          </cell>
          <cell r="I22">
            <v>1</v>
          </cell>
          <cell r="J22" t="str">
            <v/>
          </cell>
          <cell r="K22">
            <v>1</v>
          </cell>
          <cell r="L22">
            <v>1</v>
          </cell>
          <cell r="M22" t="str">
            <v/>
          </cell>
          <cell r="N22">
            <v>1</v>
          </cell>
          <cell r="O22">
            <v>1</v>
          </cell>
          <cell r="P22" t="str">
            <v/>
          </cell>
          <cell r="Q22">
            <v>1</v>
          </cell>
          <cell r="R22">
            <v>1</v>
          </cell>
          <cell r="S22" t="str">
            <v/>
          </cell>
          <cell r="T22">
            <v>1</v>
          </cell>
          <cell r="U22">
            <v>1</v>
          </cell>
          <cell r="V22" t="str">
            <v/>
          </cell>
          <cell r="W22">
            <v>1</v>
          </cell>
          <cell r="X22">
            <v>1</v>
          </cell>
          <cell r="Y22" t="str">
            <v/>
          </cell>
          <cell r="Z22">
            <v>1</v>
          </cell>
          <cell r="AA22">
            <v>1</v>
          </cell>
          <cell r="AB22" t="str">
            <v/>
          </cell>
          <cell r="AC22">
            <v>1</v>
          </cell>
          <cell r="AD22">
            <v>1</v>
          </cell>
          <cell r="AE22" t="str">
            <v/>
          </cell>
          <cell r="AF22">
            <v>1</v>
          </cell>
          <cell r="AG22">
            <v>1</v>
          </cell>
          <cell r="AH22" t="str">
            <v/>
          </cell>
          <cell r="AI22">
            <v>1</v>
          </cell>
          <cell r="AJ22">
            <v>1</v>
          </cell>
          <cell r="AK22" t="str">
            <v/>
          </cell>
          <cell r="AL22">
            <v>1</v>
          </cell>
          <cell r="AM22">
            <v>1</v>
          </cell>
          <cell r="AN22" t="str">
            <v/>
          </cell>
        </row>
        <row r="23">
          <cell r="B23" t="str">
            <v/>
          </cell>
          <cell r="C23" t="str">
            <v xml:space="preserve"> viii. Plan combinations/divisions</v>
          </cell>
          <cell r="D23" t="str">
            <v xml:space="preserve"> </v>
          </cell>
          <cell r="E23">
            <v>1</v>
          </cell>
          <cell r="F23">
            <v>1</v>
          </cell>
          <cell r="G23" t="str">
            <v/>
          </cell>
          <cell r="H23">
            <v>1</v>
          </cell>
          <cell r="I23">
            <v>1</v>
          </cell>
          <cell r="J23" t="str">
            <v/>
          </cell>
          <cell r="K23">
            <v>1</v>
          </cell>
          <cell r="L23">
            <v>1</v>
          </cell>
          <cell r="M23" t="str">
            <v/>
          </cell>
          <cell r="N23">
            <v>1</v>
          </cell>
          <cell r="O23">
            <v>1</v>
          </cell>
          <cell r="P23" t="str">
            <v/>
          </cell>
          <cell r="Q23">
            <v>1</v>
          </cell>
          <cell r="R23">
            <v>1</v>
          </cell>
          <cell r="S23" t="str">
            <v/>
          </cell>
          <cell r="T23">
            <v>1</v>
          </cell>
          <cell r="U23">
            <v>1</v>
          </cell>
          <cell r="V23" t="str">
            <v/>
          </cell>
          <cell r="W23">
            <v>1</v>
          </cell>
          <cell r="X23">
            <v>1</v>
          </cell>
          <cell r="Y23" t="str">
            <v/>
          </cell>
          <cell r="Z23">
            <v>1</v>
          </cell>
          <cell r="AA23">
            <v>1</v>
          </cell>
          <cell r="AB23" t="str">
            <v/>
          </cell>
          <cell r="AC23">
            <v>1</v>
          </cell>
          <cell r="AD23">
            <v>1</v>
          </cell>
          <cell r="AE23" t="str">
            <v/>
          </cell>
          <cell r="AF23">
            <v>1</v>
          </cell>
          <cell r="AG23">
            <v>1</v>
          </cell>
          <cell r="AH23" t="str">
            <v/>
          </cell>
          <cell r="AI23">
            <v>1</v>
          </cell>
          <cell r="AJ23">
            <v>1</v>
          </cell>
          <cell r="AK23" t="str">
            <v/>
          </cell>
          <cell r="AL23">
            <v>1</v>
          </cell>
          <cell r="AM23">
            <v>1</v>
          </cell>
          <cell r="AN23" t="str">
            <v/>
          </cell>
        </row>
        <row r="25">
          <cell r="A25" t="str">
            <v xml:space="preserve">A. </v>
          </cell>
          <cell r="B25" t="str">
            <v xml:space="preserve">Change in benefit obligation </v>
          </cell>
        </row>
        <row r="26">
          <cell r="B26" t="str">
            <v xml:space="preserve">1. </v>
          </cell>
          <cell r="C26" t="str">
            <v xml:space="preserve">Benefit obligation at beginning of year </v>
          </cell>
          <cell r="D26" t="str">
            <v xml:space="preserve"> </v>
          </cell>
          <cell r="E26">
            <v>147598700</v>
          </cell>
          <cell r="F26">
            <v>134358700</v>
          </cell>
          <cell r="G26" t="str">
            <v/>
          </cell>
          <cell r="H26">
            <v>0</v>
          </cell>
          <cell r="I26">
            <v>0</v>
          </cell>
          <cell r="J26" t="str">
            <v/>
          </cell>
          <cell r="K26">
            <v>0</v>
          </cell>
          <cell r="L26">
            <v>0</v>
          </cell>
          <cell r="M26" t="str">
            <v/>
          </cell>
          <cell r="N26">
            <v>1226700</v>
          </cell>
          <cell r="O26">
            <v>649700</v>
          </cell>
          <cell r="P26" t="str">
            <v/>
          </cell>
          <cell r="Q26">
            <v>6396300</v>
          </cell>
          <cell r="R26">
            <v>5743400</v>
          </cell>
          <cell r="S26" t="str">
            <v/>
          </cell>
          <cell r="T26">
            <v>963700</v>
          </cell>
          <cell r="U26">
            <v>767600</v>
          </cell>
          <cell r="V26" t="str">
            <v/>
          </cell>
          <cell r="W26">
            <v>614000</v>
          </cell>
          <cell r="X26">
            <v>409200</v>
          </cell>
          <cell r="Y26" t="str">
            <v/>
          </cell>
          <cell r="Z26">
            <v>19961400</v>
          </cell>
          <cell r="AA26">
            <v>16161700</v>
          </cell>
          <cell r="AB26" t="str">
            <v/>
          </cell>
          <cell r="AC26">
            <v>42700</v>
          </cell>
          <cell r="AD26">
            <v>19700</v>
          </cell>
          <cell r="AE26" t="str">
            <v/>
          </cell>
          <cell r="AF26">
            <v>2339900</v>
          </cell>
          <cell r="AG26">
            <v>1654400</v>
          </cell>
          <cell r="AH26" t="str">
            <v/>
          </cell>
          <cell r="AI26">
            <v>52900</v>
          </cell>
          <cell r="AJ26">
            <v>18500</v>
          </cell>
          <cell r="AK26" t="str">
            <v/>
          </cell>
          <cell r="AL26">
            <v>71710500</v>
          </cell>
          <cell r="AM26">
            <v>62453600</v>
          </cell>
          <cell r="AN26" t="str">
            <v/>
          </cell>
          <cell r="AO26">
            <v>250906800</v>
          </cell>
          <cell r="AP26">
            <v>222236500</v>
          </cell>
        </row>
        <row r="27">
          <cell r="B27" t="str">
            <v xml:space="preserve">2. </v>
          </cell>
          <cell r="C27" t="str">
            <v xml:space="preserve">Service cost </v>
          </cell>
          <cell r="D27" t="str">
            <v xml:space="preserve"> </v>
          </cell>
          <cell r="E27">
            <v>5671500</v>
          </cell>
          <cell r="F27">
            <v>6743000</v>
          </cell>
          <cell r="G27" t="str">
            <v/>
          </cell>
          <cell r="H27">
            <v>0</v>
          </cell>
          <cell r="I27">
            <v>0</v>
          </cell>
          <cell r="J27" t="str">
            <v/>
          </cell>
          <cell r="K27">
            <v>0</v>
          </cell>
          <cell r="L27">
            <v>0</v>
          </cell>
          <cell r="M27" t="str">
            <v/>
          </cell>
          <cell r="N27">
            <v>0</v>
          </cell>
          <cell r="O27">
            <v>0</v>
          </cell>
          <cell r="P27" t="str">
            <v/>
          </cell>
          <cell r="Q27">
            <v>297700</v>
          </cell>
          <cell r="R27">
            <v>368900</v>
          </cell>
          <cell r="S27" t="str">
            <v/>
          </cell>
          <cell r="T27">
            <v>0</v>
          </cell>
          <cell r="U27">
            <v>43300</v>
          </cell>
          <cell r="V27" t="str">
            <v/>
          </cell>
          <cell r="W27">
            <v>77100</v>
          </cell>
          <cell r="X27">
            <v>63800</v>
          </cell>
          <cell r="Y27" t="str">
            <v/>
          </cell>
          <cell r="Z27">
            <v>1444100</v>
          </cell>
          <cell r="AA27">
            <v>1481600</v>
          </cell>
          <cell r="AB27" t="str">
            <v/>
          </cell>
          <cell r="AC27">
            <v>14800</v>
          </cell>
          <cell r="AD27">
            <v>12400</v>
          </cell>
          <cell r="AE27" t="str">
            <v/>
          </cell>
          <cell r="AF27">
            <v>327200</v>
          </cell>
          <cell r="AG27">
            <v>353800</v>
          </cell>
          <cell r="AH27" t="str">
            <v/>
          </cell>
          <cell r="AI27">
            <v>16200</v>
          </cell>
          <cell r="AJ27">
            <v>11700</v>
          </cell>
          <cell r="AK27" t="str">
            <v/>
          </cell>
          <cell r="AL27">
            <v>4935600</v>
          </cell>
          <cell r="AM27">
            <v>5262300</v>
          </cell>
          <cell r="AN27" t="str">
            <v/>
          </cell>
          <cell r="AO27">
            <v>12784200</v>
          </cell>
          <cell r="AP27">
            <v>14340800</v>
          </cell>
        </row>
        <row r="28">
          <cell r="B28" t="str">
            <v xml:space="preserve">3. </v>
          </cell>
          <cell r="C28" t="str">
            <v xml:space="preserve">Interest cost </v>
          </cell>
          <cell r="D28" t="str">
            <v xml:space="preserve"> </v>
          </cell>
          <cell r="E28">
            <v>5078400</v>
          </cell>
          <cell r="F28">
            <v>4857600</v>
          </cell>
          <cell r="G28" t="str">
            <v/>
          </cell>
          <cell r="H28">
            <v>0</v>
          </cell>
          <cell r="I28">
            <v>0</v>
          </cell>
          <cell r="J28" t="str">
            <v/>
          </cell>
          <cell r="K28">
            <v>0</v>
          </cell>
          <cell r="L28">
            <v>0</v>
          </cell>
          <cell r="M28" t="str">
            <v/>
          </cell>
          <cell r="N28">
            <v>43100</v>
          </cell>
          <cell r="O28">
            <v>23900</v>
          </cell>
          <cell r="P28" t="str">
            <v/>
          </cell>
          <cell r="Q28">
            <v>223600</v>
          </cell>
          <cell r="R28">
            <v>211400</v>
          </cell>
          <cell r="S28" t="str">
            <v/>
          </cell>
          <cell r="T28">
            <v>33800</v>
          </cell>
          <cell r="U28">
            <v>28200</v>
          </cell>
          <cell r="V28" t="str">
            <v/>
          </cell>
          <cell r="W28">
            <v>21600</v>
          </cell>
          <cell r="X28">
            <v>15100</v>
          </cell>
          <cell r="Y28" t="str">
            <v/>
          </cell>
          <cell r="Z28">
            <v>695900</v>
          </cell>
          <cell r="AA28">
            <v>590100</v>
          </cell>
          <cell r="AB28" t="str">
            <v/>
          </cell>
          <cell r="AC28">
            <v>1500</v>
          </cell>
          <cell r="AD28">
            <v>700</v>
          </cell>
          <cell r="AE28" t="str">
            <v/>
          </cell>
          <cell r="AF28">
            <v>82100</v>
          </cell>
          <cell r="AG28">
            <v>60900</v>
          </cell>
          <cell r="AH28" t="str">
            <v/>
          </cell>
          <cell r="AI28">
            <v>1900</v>
          </cell>
          <cell r="AJ28">
            <v>700</v>
          </cell>
          <cell r="AK28" t="str">
            <v/>
          </cell>
          <cell r="AL28">
            <v>2495400</v>
          </cell>
          <cell r="AM28">
            <v>2274000</v>
          </cell>
          <cell r="AN28" t="str">
            <v/>
          </cell>
          <cell r="AO28">
            <v>8677300</v>
          </cell>
          <cell r="AP28">
            <v>8062600</v>
          </cell>
        </row>
        <row r="29">
          <cell r="B29" t="str">
            <v xml:space="preserve">4. </v>
          </cell>
          <cell r="C29" t="str">
            <v xml:space="preserve">Employee contributions </v>
          </cell>
          <cell r="D29" t="str">
            <v xml:space="preserve"> </v>
          </cell>
          <cell r="E29">
            <v>0</v>
          </cell>
          <cell r="F29">
            <v>0</v>
          </cell>
          <cell r="G29" t="str">
            <v/>
          </cell>
          <cell r="H29">
            <v>0</v>
          </cell>
          <cell r="I29">
            <v>0</v>
          </cell>
          <cell r="J29" t="str">
            <v/>
          </cell>
          <cell r="K29">
            <v>0</v>
          </cell>
          <cell r="L29">
            <v>0</v>
          </cell>
          <cell r="M29" t="str">
            <v/>
          </cell>
          <cell r="N29">
            <v>0</v>
          </cell>
          <cell r="O29">
            <v>0</v>
          </cell>
          <cell r="P29" t="str">
            <v/>
          </cell>
          <cell r="Q29">
            <v>0</v>
          </cell>
          <cell r="R29">
            <v>0</v>
          </cell>
          <cell r="S29" t="str">
            <v/>
          </cell>
          <cell r="T29">
            <v>0</v>
          </cell>
          <cell r="U29">
            <v>0</v>
          </cell>
          <cell r="V29" t="str">
            <v/>
          </cell>
          <cell r="W29">
            <v>0</v>
          </cell>
          <cell r="X29">
            <v>0</v>
          </cell>
          <cell r="Y29" t="str">
            <v/>
          </cell>
          <cell r="Z29">
            <v>0</v>
          </cell>
          <cell r="AA29">
            <v>0</v>
          </cell>
          <cell r="AB29" t="str">
            <v/>
          </cell>
          <cell r="AC29">
            <v>0</v>
          </cell>
          <cell r="AD29">
            <v>0</v>
          </cell>
          <cell r="AE29" t="str">
            <v/>
          </cell>
          <cell r="AF29">
            <v>0</v>
          </cell>
          <cell r="AG29">
            <v>0</v>
          </cell>
          <cell r="AH29" t="str">
            <v/>
          </cell>
          <cell r="AI29">
            <v>0</v>
          </cell>
          <cell r="AJ29">
            <v>0</v>
          </cell>
          <cell r="AK29" t="str">
            <v/>
          </cell>
          <cell r="AL29">
            <v>0</v>
          </cell>
          <cell r="AM29">
            <v>0</v>
          </cell>
          <cell r="AN29" t="str">
            <v/>
          </cell>
          <cell r="AO29">
            <v>0</v>
          </cell>
          <cell r="AP29">
            <v>0</v>
          </cell>
        </row>
        <row r="30">
          <cell r="B30" t="str">
            <v xml:space="preserve">5. </v>
          </cell>
          <cell r="C30" t="str">
            <v xml:space="preserve">Plan amendments </v>
          </cell>
          <cell r="D30" t="str">
            <v xml:space="preserve"> </v>
          </cell>
          <cell r="E30">
            <v>0</v>
          </cell>
          <cell r="F30">
            <v>0</v>
          </cell>
          <cell r="G30" t="str">
            <v/>
          </cell>
          <cell r="H30">
            <v>0</v>
          </cell>
          <cell r="I30">
            <v>0</v>
          </cell>
          <cell r="J30" t="str">
            <v/>
          </cell>
          <cell r="K30">
            <v>0</v>
          </cell>
          <cell r="L30">
            <v>0</v>
          </cell>
          <cell r="M30" t="str">
            <v/>
          </cell>
          <cell r="N30">
            <v>0</v>
          </cell>
          <cell r="O30">
            <v>0</v>
          </cell>
          <cell r="P30" t="str">
            <v/>
          </cell>
          <cell r="Q30">
            <v>0</v>
          </cell>
          <cell r="R30">
            <v>0</v>
          </cell>
          <cell r="S30" t="str">
            <v/>
          </cell>
          <cell r="T30">
            <v>0</v>
          </cell>
          <cell r="U30">
            <v>0</v>
          </cell>
          <cell r="V30" t="str">
            <v/>
          </cell>
          <cell r="W30">
            <v>0</v>
          </cell>
          <cell r="X30">
            <v>0</v>
          </cell>
          <cell r="Y30" t="str">
            <v/>
          </cell>
          <cell r="Z30">
            <v>0</v>
          </cell>
          <cell r="AA30">
            <v>0</v>
          </cell>
          <cell r="AB30" t="str">
            <v/>
          </cell>
          <cell r="AC30">
            <v>0</v>
          </cell>
          <cell r="AD30">
            <v>0</v>
          </cell>
          <cell r="AE30" t="str">
            <v/>
          </cell>
          <cell r="AF30">
            <v>0</v>
          </cell>
          <cell r="AG30">
            <v>0</v>
          </cell>
          <cell r="AH30" t="str">
            <v/>
          </cell>
          <cell r="AI30">
            <v>0</v>
          </cell>
          <cell r="AJ30">
            <v>0</v>
          </cell>
          <cell r="AK30" t="str">
            <v/>
          </cell>
          <cell r="AL30">
            <v>0</v>
          </cell>
          <cell r="AM30">
            <v>0</v>
          </cell>
          <cell r="AN30" t="str">
            <v/>
          </cell>
          <cell r="AO30">
            <v>0</v>
          </cell>
          <cell r="AP30">
            <v>0</v>
          </cell>
        </row>
        <row r="31">
          <cell r="B31" t="str">
            <v xml:space="preserve">6. </v>
          </cell>
          <cell r="C31" t="str">
            <v xml:space="preserve">Plan curtailments </v>
          </cell>
          <cell r="D31" t="str">
            <v xml:space="preserve"> </v>
          </cell>
          <cell r="E31">
            <v>0</v>
          </cell>
          <cell r="F31">
            <v>0</v>
          </cell>
          <cell r="G31" t="str">
            <v/>
          </cell>
          <cell r="H31">
            <v>0</v>
          </cell>
          <cell r="I31">
            <v>0</v>
          </cell>
          <cell r="J31" t="str">
            <v/>
          </cell>
          <cell r="K31">
            <v>0</v>
          </cell>
          <cell r="L31">
            <v>0</v>
          </cell>
          <cell r="M31" t="str">
            <v/>
          </cell>
          <cell r="N31">
            <v>0</v>
          </cell>
          <cell r="O31">
            <v>0</v>
          </cell>
          <cell r="P31" t="str">
            <v/>
          </cell>
          <cell r="Q31">
            <v>0</v>
          </cell>
          <cell r="R31">
            <v>0</v>
          </cell>
          <cell r="S31" t="str">
            <v/>
          </cell>
          <cell r="T31">
            <v>0</v>
          </cell>
          <cell r="U31">
            <v>-174200</v>
          </cell>
          <cell r="V31" t="str">
            <v/>
          </cell>
          <cell r="W31">
            <v>0</v>
          </cell>
          <cell r="X31">
            <v>0</v>
          </cell>
          <cell r="Y31" t="str">
            <v/>
          </cell>
          <cell r="Z31">
            <v>0</v>
          </cell>
          <cell r="AA31">
            <v>0</v>
          </cell>
          <cell r="AB31" t="str">
            <v/>
          </cell>
          <cell r="AC31">
            <v>0</v>
          </cell>
          <cell r="AD31">
            <v>0</v>
          </cell>
          <cell r="AE31" t="str">
            <v/>
          </cell>
          <cell r="AF31">
            <v>0</v>
          </cell>
          <cell r="AG31">
            <v>0</v>
          </cell>
          <cell r="AH31" t="str">
            <v/>
          </cell>
          <cell r="AI31">
            <v>0</v>
          </cell>
          <cell r="AJ31">
            <v>0</v>
          </cell>
          <cell r="AK31" t="str">
            <v/>
          </cell>
          <cell r="AL31">
            <v>0</v>
          </cell>
          <cell r="AM31">
            <v>-2300</v>
          </cell>
          <cell r="AN31" t="str">
            <v/>
          </cell>
          <cell r="AO31">
            <v>0</v>
          </cell>
          <cell r="AP31">
            <v>-176500</v>
          </cell>
        </row>
        <row r="32">
          <cell r="B32" t="str">
            <v xml:space="preserve">7. </v>
          </cell>
          <cell r="C32" t="str">
            <v xml:space="preserve">Plan settlements </v>
          </cell>
          <cell r="D32" t="str">
            <v xml:space="preserve"> </v>
          </cell>
          <cell r="E32">
            <v>0</v>
          </cell>
          <cell r="F32">
            <v>0</v>
          </cell>
          <cell r="G32" t="str">
            <v/>
          </cell>
          <cell r="H32">
            <v>0</v>
          </cell>
          <cell r="I32">
            <v>0</v>
          </cell>
          <cell r="J32" t="str">
            <v/>
          </cell>
          <cell r="K32">
            <v>0</v>
          </cell>
          <cell r="L32">
            <v>0</v>
          </cell>
          <cell r="M32" t="str">
            <v/>
          </cell>
          <cell r="N32">
            <v>0</v>
          </cell>
          <cell r="O32">
            <v>0</v>
          </cell>
          <cell r="P32" t="str">
            <v/>
          </cell>
          <cell r="Q32">
            <v>0</v>
          </cell>
          <cell r="R32">
            <v>0</v>
          </cell>
          <cell r="S32" t="str">
            <v/>
          </cell>
          <cell r="T32">
            <v>0</v>
          </cell>
          <cell r="U32">
            <v>0</v>
          </cell>
          <cell r="V32" t="str">
            <v/>
          </cell>
          <cell r="W32">
            <v>0</v>
          </cell>
          <cell r="X32">
            <v>0</v>
          </cell>
          <cell r="Y32" t="str">
            <v/>
          </cell>
          <cell r="Z32">
            <v>0</v>
          </cell>
          <cell r="AA32">
            <v>0</v>
          </cell>
          <cell r="AB32" t="str">
            <v/>
          </cell>
          <cell r="AC32">
            <v>0</v>
          </cell>
          <cell r="AD32">
            <v>0</v>
          </cell>
          <cell r="AE32" t="str">
            <v/>
          </cell>
          <cell r="AF32">
            <v>0</v>
          </cell>
          <cell r="AG32">
            <v>0</v>
          </cell>
          <cell r="AH32" t="str">
            <v/>
          </cell>
          <cell r="AI32">
            <v>0</v>
          </cell>
          <cell r="AJ32">
            <v>0</v>
          </cell>
          <cell r="AK32" t="str">
            <v/>
          </cell>
          <cell r="AL32">
            <v>0</v>
          </cell>
          <cell r="AM32">
            <v>0</v>
          </cell>
          <cell r="AN32" t="str">
            <v/>
          </cell>
          <cell r="AO32">
            <v>0</v>
          </cell>
          <cell r="AP32">
            <v>0</v>
          </cell>
        </row>
        <row r="33">
          <cell r="B33" t="str">
            <v xml:space="preserve">8. </v>
          </cell>
          <cell r="C33" t="str">
            <v xml:space="preserve">Special termination benefits </v>
          </cell>
          <cell r="D33" t="str">
            <v xml:space="preserve"> </v>
          </cell>
          <cell r="E33">
            <v>0</v>
          </cell>
          <cell r="F33">
            <v>0</v>
          </cell>
          <cell r="G33" t="str">
            <v/>
          </cell>
          <cell r="H33">
            <v>0</v>
          </cell>
          <cell r="I33">
            <v>0</v>
          </cell>
          <cell r="J33" t="str">
            <v/>
          </cell>
          <cell r="K33">
            <v>0</v>
          </cell>
          <cell r="L33">
            <v>0</v>
          </cell>
          <cell r="M33" t="str">
            <v/>
          </cell>
          <cell r="N33">
            <v>0</v>
          </cell>
          <cell r="O33">
            <v>0</v>
          </cell>
          <cell r="P33" t="str">
            <v/>
          </cell>
          <cell r="Q33">
            <v>0</v>
          </cell>
          <cell r="R33">
            <v>0</v>
          </cell>
          <cell r="S33" t="str">
            <v/>
          </cell>
          <cell r="T33">
            <v>0</v>
          </cell>
          <cell r="U33">
            <v>0</v>
          </cell>
          <cell r="V33" t="str">
            <v/>
          </cell>
          <cell r="W33">
            <v>0</v>
          </cell>
          <cell r="X33">
            <v>0</v>
          </cell>
          <cell r="Y33" t="str">
            <v/>
          </cell>
          <cell r="Z33">
            <v>0</v>
          </cell>
          <cell r="AA33">
            <v>0</v>
          </cell>
          <cell r="AB33" t="str">
            <v/>
          </cell>
          <cell r="AC33">
            <v>0</v>
          </cell>
          <cell r="AD33">
            <v>0</v>
          </cell>
          <cell r="AE33" t="str">
            <v/>
          </cell>
          <cell r="AF33">
            <v>0</v>
          </cell>
          <cell r="AG33">
            <v>0</v>
          </cell>
          <cell r="AH33" t="str">
            <v/>
          </cell>
          <cell r="AI33">
            <v>0</v>
          </cell>
          <cell r="AJ33">
            <v>0</v>
          </cell>
          <cell r="AK33" t="str">
            <v/>
          </cell>
          <cell r="AL33">
            <v>0</v>
          </cell>
          <cell r="AM33">
            <v>0</v>
          </cell>
          <cell r="AN33" t="str">
            <v/>
          </cell>
          <cell r="AO33">
            <v>0</v>
          </cell>
          <cell r="AP33">
            <v>0</v>
          </cell>
        </row>
        <row r="34">
          <cell r="B34" t="str">
            <v xml:space="preserve">9. </v>
          </cell>
          <cell r="C34" t="str">
            <v xml:space="preserve">a. Benefits paid from the plan </v>
          </cell>
          <cell r="D34" t="str">
            <v xml:space="preserve"> </v>
          </cell>
          <cell r="E34">
            <v>-4928600</v>
          </cell>
          <cell r="F34">
            <v>-5165000</v>
          </cell>
          <cell r="G34" t="str">
            <v/>
          </cell>
          <cell r="H34">
            <v>0</v>
          </cell>
          <cell r="I34">
            <v>0</v>
          </cell>
          <cell r="J34" t="str">
            <v/>
          </cell>
          <cell r="K34">
            <v>0</v>
          </cell>
          <cell r="L34">
            <v>0</v>
          </cell>
          <cell r="M34" t="str">
            <v/>
          </cell>
          <cell r="N34">
            <v>0</v>
          </cell>
          <cell r="O34">
            <v>0</v>
          </cell>
          <cell r="P34" t="str">
            <v/>
          </cell>
          <cell r="Q34">
            <v>-127900</v>
          </cell>
          <cell r="R34">
            <v>-96100</v>
          </cell>
          <cell r="S34" t="str">
            <v/>
          </cell>
          <cell r="T34">
            <v>0</v>
          </cell>
          <cell r="U34">
            <v>-26600</v>
          </cell>
          <cell r="V34" t="str">
            <v/>
          </cell>
          <cell r="W34">
            <v>0</v>
          </cell>
          <cell r="X34">
            <v>0</v>
          </cell>
          <cell r="Y34" t="str">
            <v/>
          </cell>
          <cell r="Z34">
            <v>-913300</v>
          </cell>
          <cell r="AA34">
            <v>-357400</v>
          </cell>
          <cell r="AB34" t="str">
            <v/>
          </cell>
          <cell r="AC34">
            <v>0</v>
          </cell>
          <cell r="AD34">
            <v>0</v>
          </cell>
          <cell r="AE34" t="str">
            <v/>
          </cell>
          <cell r="AF34">
            <v>-648900</v>
          </cell>
          <cell r="AG34">
            <v>-57000</v>
          </cell>
          <cell r="AH34" t="str">
            <v/>
          </cell>
          <cell r="AI34">
            <v>0</v>
          </cell>
          <cell r="AJ34">
            <v>0</v>
          </cell>
          <cell r="AK34" t="str">
            <v/>
          </cell>
          <cell r="AL34">
            <v>-2349300</v>
          </cell>
          <cell r="AM34">
            <v>-1302100</v>
          </cell>
          <cell r="AN34" t="str">
            <v/>
          </cell>
          <cell r="AO34">
            <v>-8968000</v>
          </cell>
          <cell r="AP34">
            <v>-7004200</v>
          </cell>
        </row>
        <row r="35">
          <cell r="C35" t="str">
            <v>b. Direct benefit payments</v>
          </cell>
          <cell r="D35" t="str">
            <v xml:space="preserve"> </v>
          </cell>
          <cell r="E35">
            <v>-633300</v>
          </cell>
          <cell r="F35">
            <v>0</v>
          </cell>
          <cell r="G35" t="str">
            <v/>
          </cell>
          <cell r="H35">
            <v>0</v>
          </cell>
          <cell r="I35">
            <v>0</v>
          </cell>
          <cell r="J35" t="str">
            <v/>
          </cell>
          <cell r="K35">
            <v>0</v>
          </cell>
          <cell r="L35">
            <v>0</v>
          </cell>
          <cell r="M35" t="str">
            <v/>
          </cell>
          <cell r="N35">
            <v>0</v>
          </cell>
          <cell r="O35">
            <v>0</v>
          </cell>
          <cell r="P35" t="str">
            <v/>
          </cell>
          <cell r="Q35">
            <v>0</v>
          </cell>
          <cell r="R35">
            <v>0</v>
          </cell>
          <cell r="S35" t="str">
            <v/>
          </cell>
          <cell r="T35">
            <v>0</v>
          </cell>
          <cell r="U35">
            <v>0</v>
          </cell>
          <cell r="V35" t="str">
            <v/>
          </cell>
          <cell r="W35">
            <v>0</v>
          </cell>
          <cell r="X35">
            <v>0</v>
          </cell>
          <cell r="Y35" t="str">
            <v/>
          </cell>
          <cell r="Z35">
            <v>0</v>
          </cell>
          <cell r="AA35">
            <v>0</v>
          </cell>
          <cell r="AB35" t="str">
            <v/>
          </cell>
          <cell r="AC35">
            <v>0</v>
          </cell>
          <cell r="AD35">
            <v>0</v>
          </cell>
          <cell r="AE35" t="str">
            <v/>
          </cell>
          <cell r="AF35">
            <v>0</v>
          </cell>
          <cell r="AG35">
            <v>0</v>
          </cell>
          <cell r="AH35" t="str">
            <v/>
          </cell>
          <cell r="AI35">
            <v>0</v>
          </cell>
          <cell r="AJ35">
            <v>0</v>
          </cell>
          <cell r="AK35" t="str">
            <v/>
          </cell>
          <cell r="AL35">
            <v>-151100</v>
          </cell>
          <cell r="AM35">
            <v>0</v>
          </cell>
          <cell r="AN35" t="str">
            <v/>
          </cell>
          <cell r="AO35">
            <v>-784400</v>
          </cell>
          <cell r="AP35">
            <v>0</v>
          </cell>
        </row>
        <row r="36">
          <cell r="B36" t="str">
            <v xml:space="preserve">10. </v>
          </cell>
          <cell r="C36" t="str">
            <v xml:space="preserve">Medicare subsidies received </v>
          </cell>
          <cell r="D36" t="str">
            <v xml:space="preserve"> </v>
          </cell>
          <cell r="E36">
            <v>0</v>
          </cell>
          <cell r="F36">
            <v>0</v>
          </cell>
          <cell r="G36" t="str">
            <v/>
          </cell>
          <cell r="H36">
            <v>0</v>
          </cell>
          <cell r="I36">
            <v>0</v>
          </cell>
          <cell r="J36" t="str">
            <v/>
          </cell>
          <cell r="K36">
            <v>0</v>
          </cell>
          <cell r="L36">
            <v>0</v>
          </cell>
          <cell r="M36" t="str">
            <v/>
          </cell>
          <cell r="N36">
            <v>0</v>
          </cell>
          <cell r="O36">
            <v>0</v>
          </cell>
          <cell r="P36" t="str">
            <v/>
          </cell>
          <cell r="Q36">
            <v>0</v>
          </cell>
          <cell r="R36">
            <v>0</v>
          </cell>
          <cell r="S36" t="str">
            <v/>
          </cell>
          <cell r="T36">
            <v>0</v>
          </cell>
          <cell r="U36">
            <v>0</v>
          </cell>
          <cell r="V36" t="str">
            <v/>
          </cell>
          <cell r="W36">
            <v>0</v>
          </cell>
          <cell r="X36">
            <v>0</v>
          </cell>
          <cell r="Y36" t="str">
            <v/>
          </cell>
          <cell r="Z36">
            <v>0</v>
          </cell>
          <cell r="AA36">
            <v>0</v>
          </cell>
          <cell r="AB36" t="str">
            <v/>
          </cell>
          <cell r="AC36">
            <v>0</v>
          </cell>
          <cell r="AD36">
            <v>0</v>
          </cell>
          <cell r="AE36" t="str">
            <v/>
          </cell>
          <cell r="AF36">
            <v>0</v>
          </cell>
          <cell r="AG36">
            <v>0</v>
          </cell>
          <cell r="AH36" t="str">
            <v/>
          </cell>
          <cell r="AI36">
            <v>0</v>
          </cell>
          <cell r="AJ36">
            <v>0</v>
          </cell>
          <cell r="AK36" t="str">
            <v/>
          </cell>
          <cell r="AL36">
            <v>0</v>
          </cell>
          <cell r="AM36">
            <v>0</v>
          </cell>
          <cell r="AN36" t="str">
            <v/>
          </cell>
          <cell r="AO36">
            <v>0</v>
          </cell>
          <cell r="AP36">
            <v>0</v>
          </cell>
        </row>
        <row r="37">
          <cell r="B37" t="str">
            <v xml:space="preserve">11. </v>
          </cell>
          <cell r="C37" t="str">
            <v xml:space="preserve">Expenses paid </v>
          </cell>
          <cell r="D37" t="str">
            <v xml:space="preserve"> </v>
          </cell>
          <cell r="E37">
            <v>0</v>
          </cell>
          <cell r="F37">
            <v>0</v>
          </cell>
          <cell r="G37" t="str">
            <v/>
          </cell>
          <cell r="H37">
            <v>0</v>
          </cell>
          <cell r="I37">
            <v>0</v>
          </cell>
          <cell r="J37" t="str">
            <v/>
          </cell>
          <cell r="K37">
            <v>0</v>
          </cell>
          <cell r="L37">
            <v>0</v>
          </cell>
          <cell r="M37" t="str">
            <v/>
          </cell>
          <cell r="N37">
            <v>0</v>
          </cell>
          <cell r="O37">
            <v>0</v>
          </cell>
          <cell r="P37" t="str">
            <v/>
          </cell>
          <cell r="Q37">
            <v>0</v>
          </cell>
          <cell r="R37">
            <v>0</v>
          </cell>
          <cell r="S37" t="str">
            <v/>
          </cell>
          <cell r="T37">
            <v>0</v>
          </cell>
          <cell r="U37">
            <v>0</v>
          </cell>
          <cell r="V37" t="str">
            <v/>
          </cell>
          <cell r="W37">
            <v>0</v>
          </cell>
          <cell r="X37">
            <v>0</v>
          </cell>
          <cell r="Y37" t="str">
            <v/>
          </cell>
          <cell r="Z37">
            <v>0</v>
          </cell>
          <cell r="AA37">
            <v>0</v>
          </cell>
          <cell r="AB37" t="str">
            <v/>
          </cell>
          <cell r="AC37">
            <v>0</v>
          </cell>
          <cell r="AD37">
            <v>0</v>
          </cell>
          <cell r="AE37" t="str">
            <v/>
          </cell>
          <cell r="AF37">
            <v>0</v>
          </cell>
          <cell r="AG37">
            <v>0</v>
          </cell>
          <cell r="AH37" t="str">
            <v/>
          </cell>
          <cell r="AI37">
            <v>0</v>
          </cell>
          <cell r="AJ37">
            <v>0</v>
          </cell>
          <cell r="AK37" t="str">
            <v/>
          </cell>
          <cell r="AL37">
            <v>0</v>
          </cell>
          <cell r="AM37">
            <v>0</v>
          </cell>
          <cell r="AN37" t="str">
            <v/>
          </cell>
          <cell r="AO37">
            <v>0</v>
          </cell>
          <cell r="AP37">
            <v>0</v>
          </cell>
        </row>
        <row r="38">
          <cell r="B38" t="str">
            <v xml:space="preserve">12. </v>
          </cell>
          <cell r="C38" t="str">
            <v xml:space="preserve">Taxes paid </v>
          </cell>
          <cell r="D38" t="str">
            <v xml:space="preserve"> </v>
          </cell>
          <cell r="E38">
            <v>0</v>
          </cell>
          <cell r="F38">
            <v>0</v>
          </cell>
          <cell r="G38" t="str">
            <v/>
          </cell>
          <cell r="H38">
            <v>0</v>
          </cell>
          <cell r="I38">
            <v>0</v>
          </cell>
          <cell r="J38" t="str">
            <v/>
          </cell>
          <cell r="K38">
            <v>0</v>
          </cell>
          <cell r="L38">
            <v>0</v>
          </cell>
          <cell r="M38" t="str">
            <v/>
          </cell>
          <cell r="N38">
            <v>0</v>
          </cell>
          <cell r="O38">
            <v>0</v>
          </cell>
          <cell r="P38" t="str">
            <v/>
          </cell>
          <cell r="Q38">
            <v>0</v>
          </cell>
          <cell r="R38">
            <v>0</v>
          </cell>
          <cell r="S38" t="str">
            <v/>
          </cell>
          <cell r="T38">
            <v>0</v>
          </cell>
          <cell r="U38">
            <v>0</v>
          </cell>
          <cell r="V38" t="str">
            <v/>
          </cell>
          <cell r="W38">
            <v>0</v>
          </cell>
          <cell r="X38">
            <v>0</v>
          </cell>
          <cell r="Y38" t="str">
            <v/>
          </cell>
          <cell r="Z38">
            <v>0</v>
          </cell>
          <cell r="AA38">
            <v>0</v>
          </cell>
          <cell r="AB38" t="str">
            <v/>
          </cell>
          <cell r="AC38">
            <v>0</v>
          </cell>
          <cell r="AD38">
            <v>0</v>
          </cell>
          <cell r="AE38" t="str">
            <v/>
          </cell>
          <cell r="AF38">
            <v>0</v>
          </cell>
          <cell r="AG38">
            <v>0</v>
          </cell>
          <cell r="AH38" t="str">
            <v/>
          </cell>
          <cell r="AI38">
            <v>0</v>
          </cell>
          <cell r="AJ38">
            <v>0</v>
          </cell>
          <cell r="AK38" t="str">
            <v/>
          </cell>
          <cell r="AL38">
            <v>0</v>
          </cell>
          <cell r="AM38">
            <v>0</v>
          </cell>
          <cell r="AN38" t="str">
            <v/>
          </cell>
          <cell r="AO38">
            <v>0</v>
          </cell>
          <cell r="AP38">
            <v>0</v>
          </cell>
        </row>
        <row r="39">
          <cell r="B39" t="str">
            <v xml:space="preserve">13. </v>
          </cell>
          <cell r="C39" t="str">
            <v xml:space="preserve">Premiums paid </v>
          </cell>
          <cell r="D39" t="str">
            <v xml:space="preserve"> </v>
          </cell>
          <cell r="E39">
            <v>0</v>
          </cell>
          <cell r="F39">
            <v>0</v>
          </cell>
          <cell r="G39" t="str">
            <v/>
          </cell>
          <cell r="H39">
            <v>0</v>
          </cell>
          <cell r="I39">
            <v>0</v>
          </cell>
          <cell r="J39" t="str">
            <v/>
          </cell>
          <cell r="K39">
            <v>0</v>
          </cell>
          <cell r="L39">
            <v>0</v>
          </cell>
          <cell r="M39" t="str">
            <v/>
          </cell>
          <cell r="N39">
            <v>0</v>
          </cell>
          <cell r="O39">
            <v>0</v>
          </cell>
          <cell r="P39" t="str">
            <v/>
          </cell>
          <cell r="Q39">
            <v>0</v>
          </cell>
          <cell r="R39">
            <v>0</v>
          </cell>
          <cell r="S39" t="str">
            <v/>
          </cell>
          <cell r="T39">
            <v>0</v>
          </cell>
          <cell r="U39">
            <v>0</v>
          </cell>
          <cell r="V39" t="str">
            <v/>
          </cell>
          <cell r="W39">
            <v>0</v>
          </cell>
          <cell r="X39">
            <v>0</v>
          </cell>
          <cell r="Y39" t="str">
            <v/>
          </cell>
          <cell r="Z39">
            <v>0</v>
          </cell>
          <cell r="AA39">
            <v>0</v>
          </cell>
          <cell r="AB39" t="str">
            <v/>
          </cell>
          <cell r="AC39">
            <v>0</v>
          </cell>
          <cell r="AD39">
            <v>0</v>
          </cell>
          <cell r="AE39" t="str">
            <v/>
          </cell>
          <cell r="AF39">
            <v>0</v>
          </cell>
          <cell r="AG39">
            <v>0</v>
          </cell>
          <cell r="AH39" t="str">
            <v/>
          </cell>
          <cell r="AI39">
            <v>0</v>
          </cell>
          <cell r="AJ39">
            <v>0</v>
          </cell>
          <cell r="AK39" t="str">
            <v/>
          </cell>
          <cell r="AL39">
            <v>0</v>
          </cell>
          <cell r="AM39">
            <v>0</v>
          </cell>
          <cell r="AN39" t="str">
            <v/>
          </cell>
          <cell r="AO39">
            <v>0</v>
          </cell>
          <cell r="AP39">
            <v>0</v>
          </cell>
        </row>
        <row r="40">
          <cell r="B40" t="str">
            <v xml:space="preserve">14. </v>
          </cell>
          <cell r="C40" t="str">
            <v xml:space="preserve">Net transfer in/(out) (including the effect of any business combinations/divestitures) </v>
          </cell>
          <cell r="D40" t="str">
            <v xml:space="preserve"> </v>
          </cell>
          <cell r="E40">
            <v>6371000</v>
          </cell>
          <cell r="F40">
            <v>-487500</v>
          </cell>
          <cell r="G40" t="str">
            <v/>
          </cell>
          <cell r="H40">
            <v>0</v>
          </cell>
          <cell r="I40">
            <v>0</v>
          </cell>
          <cell r="J40" t="str">
            <v/>
          </cell>
          <cell r="K40">
            <v>0</v>
          </cell>
          <cell r="L40">
            <v>0</v>
          </cell>
          <cell r="M40" t="str">
            <v/>
          </cell>
          <cell r="N40">
            <v>0</v>
          </cell>
          <cell r="O40">
            <v>0</v>
          </cell>
          <cell r="P40" t="str">
            <v/>
          </cell>
          <cell r="Q40">
            <v>-2974600</v>
          </cell>
          <cell r="R40">
            <v>-18400</v>
          </cell>
          <cell r="S40" t="str">
            <v/>
          </cell>
          <cell r="T40">
            <v>-124400</v>
          </cell>
          <cell r="U40">
            <v>-1700</v>
          </cell>
          <cell r="V40" t="str">
            <v/>
          </cell>
          <cell r="W40">
            <v>153700</v>
          </cell>
          <cell r="X40">
            <v>95100</v>
          </cell>
          <cell r="Y40" t="str">
            <v/>
          </cell>
          <cell r="Z40">
            <v>1542100</v>
          </cell>
          <cell r="AA40">
            <v>470900</v>
          </cell>
          <cell r="AB40" t="str">
            <v/>
          </cell>
          <cell r="AC40">
            <v>0</v>
          </cell>
          <cell r="AD40">
            <v>0</v>
          </cell>
          <cell r="AE40" t="str">
            <v/>
          </cell>
          <cell r="AF40">
            <v>2253800</v>
          </cell>
          <cell r="AG40">
            <v>0</v>
          </cell>
          <cell r="AH40" t="str">
            <v/>
          </cell>
          <cell r="AI40">
            <v>0</v>
          </cell>
          <cell r="AJ40">
            <v>7900</v>
          </cell>
          <cell r="AK40" t="str">
            <v/>
          </cell>
          <cell r="AL40">
            <v>-7221600</v>
          </cell>
          <cell r="AM40">
            <v>-66300</v>
          </cell>
          <cell r="AN40" t="str">
            <v/>
          </cell>
          <cell r="AO40">
            <v>0</v>
          </cell>
          <cell r="AP40">
            <v>0</v>
          </cell>
        </row>
        <row r="41">
          <cell r="B41" t="str">
            <v xml:space="preserve">15. </v>
          </cell>
          <cell r="C41" t="str">
            <v xml:space="preserve">Plan combinations </v>
          </cell>
          <cell r="D41" t="str">
            <v xml:space="preserve"> </v>
          </cell>
          <cell r="E41">
            <v>0</v>
          </cell>
          <cell r="F41">
            <v>0</v>
          </cell>
          <cell r="G41" t="str">
            <v/>
          </cell>
          <cell r="H41">
            <v>0</v>
          </cell>
          <cell r="I41">
            <v>0</v>
          </cell>
          <cell r="J41" t="str">
            <v/>
          </cell>
          <cell r="K41">
            <v>0</v>
          </cell>
          <cell r="L41">
            <v>0</v>
          </cell>
          <cell r="M41" t="str">
            <v/>
          </cell>
          <cell r="N41">
            <v>0</v>
          </cell>
          <cell r="O41">
            <v>0</v>
          </cell>
          <cell r="P41" t="str">
            <v/>
          </cell>
          <cell r="Q41">
            <v>0</v>
          </cell>
          <cell r="R41">
            <v>0</v>
          </cell>
          <cell r="S41" t="str">
            <v/>
          </cell>
          <cell r="T41">
            <v>0</v>
          </cell>
          <cell r="U41">
            <v>0</v>
          </cell>
          <cell r="V41" t="str">
            <v/>
          </cell>
          <cell r="W41">
            <v>0</v>
          </cell>
          <cell r="X41">
            <v>0</v>
          </cell>
          <cell r="Y41" t="str">
            <v/>
          </cell>
          <cell r="Z41">
            <v>0</v>
          </cell>
          <cell r="AA41">
            <v>0</v>
          </cell>
          <cell r="AB41" t="str">
            <v/>
          </cell>
          <cell r="AC41">
            <v>0</v>
          </cell>
          <cell r="AD41">
            <v>0</v>
          </cell>
          <cell r="AE41" t="str">
            <v/>
          </cell>
          <cell r="AF41">
            <v>0</v>
          </cell>
          <cell r="AG41">
            <v>0</v>
          </cell>
          <cell r="AH41" t="str">
            <v/>
          </cell>
          <cell r="AI41">
            <v>0</v>
          </cell>
          <cell r="AJ41">
            <v>0</v>
          </cell>
          <cell r="AK41" t="str">
            <v/>
          </cell>
          <cell r="AL41">
            <v>0</v>
          </cell>
          <cell r="AM41">
            <v>0</v>
          </cell>
          <cell r="AN41" t="str">
            <v/>
          </cell>
          <cell r="AO41">
            <v>0</v>
          </cell>
          <cell r="AP41">
            <v>0</v>
          </cell>
        </row>
        <row r="42">
          <cell r="B42" t="str">
            <v xml:space="preserve">16. </v>
          </cell>
          <cell r="C42" t="str">
            <v xml:space="preserve">Actuarial loss (gain) </v>
          </cell>
          <cell r="D42" t="str">
            <v xml:space="preserve"> </v>
          </cell>
          <cell r="E42">
            <v>4334400</v>
          </cell>
          <cell r="F42">
            <v>7291900</v>
          </cell>
          <cell r="G42" t="str">
            <v/>
          </cell>
          <cell r="H42">
            <v>0</v>
          </cell>
          <cell r="I42">
            <v>0</v>
          </cell>
          <cell r="J42" t="str">
            <v/>
          </cell>
          <cell r="K42">
            <v>0</v>
          </cell>
          <cell r="L42">
            <v>0</v>
          </cell>
          <cell r="M42" t="str">
            <v/>
          </cell>
          <cell r="N42">
            <v>-311500</v>
          </cell>
          <cell r="O42">
            <v>553100</v>
          </cell>
          <cell r="P42" t="str">
            <v/>
          </cell>
          <cell r="Q42">
            <v>-154600</v>
          </cell>
          <cell r="R42">
            <v>187100</v>
          </cell>
          <cell r="S42" t="str">
            <v/>
          </cell>
          <cell r="T42">
            <v>40000</v>
          </cell>
          <cell r="U42">
            <v>327100</v>
          </cell>
          <cell r="V42" t="str">
            <v/>
          </cell>
          <cell r="W42">
            <v>-168000</v>
          </cell>
          <cell r="X42">
            <v>30800</v>
          </cell>
          <cell r="Y42" t="str">
            <v/>
          </cell>
          <cell r="Z42">
            <v>242700</v>
          </cell>
          <cell r="AA42">
            <v>1614500</v>
          </cell>
          <cell r="AB42" t="str">
            <v/>
          </cell>
          <cell r="AC42">
            <v>13000</v>
          </cell>
          <cell r="AD42">
            <v>9900</v>
          </cell>
          <cell r="AE42" t="str">
            <v/>
          </cell>
          <cell r="AF42">
            <v>148600</v>
          </cell>
          <cell r="AG42">
            <v>327800</v>
          </cell>
          <cell r="AH42" t="str">
            <v/>
          </cell>
          <cell r="AI42">
            <v>-8500</v>
          </cell>
          <cell r="AJ42">
            <v>14100</v>
          </cell>
          <cell r="AK42" t="str">
            <v/>
          </cell>
          <cell r="AL42">
            <v>-6924200</v>
          </cell>
          <cell r="AM42">
            <v>3091300</v>
          </cell>
          <cell r="AN42" t="str">
            <v/>
          </cell>
          <cell r="AO42">
            <v>-2788100</v>
          </cell>
          <cell r="AP42">
            <v>13447600</v>
          </cell>
        </row>
        <row r="43">
          <cell r="B43" t="str">
            <v xml:space="preserve">17. </v>
          </cell>
          <cell r="C43" t="str">
            <v xml:space="preserve">Exchange rate changes </v>
          </cell>
          <cell r="D43" t="str">
            <v xml:space="preserve"> </v>
          </cell>
          <cell r="E43">
            <v>0</v>
          </cell>
          <cell r="F43">
            <v>0</v>
          </cell>
          <cell r="G43" t="str">
            <v/>
          </cell>
          <cell r="H43">
            <v>0</v>
          </cell>
          <cell r="I43">
            <v>0</v>
          </cell>
          <cell r="J43" t="str">
            <v/>
          </cell>
          <cell r="K43">
            <v>0</v>
          </cell>
          <cell r="L43">
            <v>0</v>
          </cell>
          <cell r="M43" t="str">
            <v/>
          </cell>
          <cell r="N43">
            <v>0</v>
          </cell>
          <cell r="O43">
            <v>0</v>
          </cell>
          <cell r="P43" t="str">
            <v/>
          </cell>
          <cell r="Q43">
            <v>0</v>
          </cell>
          <cell r="R43">
            <v>0</v>
          </cell>
          <cell r="S43" t="str">
            <v/>
          </cell>
          <cell r="T43">
            <v>0</v>
          </cell>
          <cell r="U43">
            <v>0</v>
          </cell>
          <cell r="V43" t="str">
            <v/>
          </cell>
          <cell r="W43">
            <v>0</v>
          </cell>
          <cell r="X43">
            <v>0</v>
          </cell>
          <cell r="Y43" t="str">
            <v/>
          </cell>
          <cell r="Z43">
            <v>0</v>
          </cell>
          <cell r="AA43">
            <v>0</v>
          </cell>
          <cell r="AB43" t="str">
            <v/>
          </cell>
          <cell r="AC43">
            <v>0</v>
          </cell>
          <cell r="AD43">
            <v>0</v>
          </cell>
          <cell r="AE43" t="str">
            <v/>
          </cell>
          <cell r="AF43">
            <v>0</v>
          </cell>
          <cell r="AG43">
            <v>0</v>
          </cell>
          <cell r="AH43" t="str">
            <v/>
          </cell>
          <cell r="AI43">
            <v>0</v>
          </cell>
          <cell r="AJ43">
            <v>0</v>
          </cell>
          <cell r="AK43" t="str">
            <v/>
          </cell>
          <cell r="AL43">
            <v>0</v>
          </cell>
          <cell r="AM43">
            <v>0</v>
          </cell>
          <cell r="AN43" t="str">
            <v/>
          </cell>
          <cell r="AO43">
            <v>0</v>
          </cell>
          <cell r="AP43">
            <v>0</v>
          </cell>
        </row>
        <row r="44">
          <cell r="B44" t="str">
            <v xml:space="preserve">18. </v>
          </cell>
          <cell r="C44" t="str">
            <v xml:space="preserve">Benefit obligation at end of year </v>
          </cell>
          <cell r="D44" t="str">
            <v xml:space="preserve"> </v>
          </cell>
          <cell r="E44">
            <v>163492100</v>
          </cell>
          <cell r="F44">
            <v>147598700</v>
          </cell>
          <cell r="G44" t="str">
            <v/>
          </cell>
          <cell r="H44">
            <v>0</v>
          </cell>
          <cell r="I44">
            <v>0</v>
          </cell>
          <cell r="J44" t="str">
            <v/>
          </cell>
          <cell r="K44">
            <v>0</v>
          </cell>
          <cell r="L44">
            <v>0</v>
          </cell>
          <cell r="M44" t="str">
            <v/>
          </cell>
          <cell r="N44">
            <v>958300</v>
          </cell>
          <cell r="O44">
            <v>1226700</v>
          </cell>
          <cell r="P44" t="str">
            <v/>
          </cell>
          <cell r="Q44">
            <v>3660500</v>
          </cell>
          <cell r="R44">
            <v>6396300</v>
          </cell>
          <cell r="S44" t="str">
            <v/>
          </cell>
          <cell r="T44">
            <v>913100</v>
          </cell>
          <cell r="U44">
            <v>963700</v>
          </cell>
          <cell r="V44" t="str">
            <v/>
          </cell>
          <cell r="W44">
            <v>698400</v>
          </cell>
          <cell r="X44">
            <v>614000</v>
          </cell>
          <cell r="Y44" t="str">
            <v/>
          </cell>
          <cell r="Z44">
            <v>22972900</v>
          </cell>
          <cell r="AA44">
            <v>19961400</v>
          </cell>
          <cell r="AB44" t="str">
            <v/>
          </cell>
          <cell r="AC44">
            <v>72000</v>
          </cell>
          <cell r="AD44">
            <v>42700</v>
          </cell>
          <cell r="AE44" t="str">
            <v/>
          </cell>
          <cell r="AF44">
            <v>4502700</v>
          </cell>
          <cell r="AG44">
            <v>2339900</v>
          </cell>
          <cell r="AH44" t="str">
            <v/>
          </cell>
          <cell r="AI44">
            <v>62500</v>
          </cell>
          <cell r="AJ44">
            <v>52900</v>
          </cell>
          <cell r="AK44" t="str">
            <v/>
          </cell>
          <cell r="AL44">
            <v>62495300</v>
          </cell>
          <cell r="AM44">
            <v>71710500</v>
          </cell>
          <cell r="AN44" t="str">
            <v/>
          </cell>
          <cell r="AO44">
            <v>259827800</v>
          </cell>
          <cell r="AP44">
            <v>250906800</v>
          </cell>
        </row>
        <row r="46">
          <cell r="A46" t="str">
            <v xml:space="preserve">B. </v>
          </cell>
          <cell r="B46" t="str">
            <v xml:space="preserve">Change in plan assets </v>
          </cell>
        </row>
        <row r="47">
          <cell r="B47" t="str">
            <v xml:space="preserve">1. </v>
          </cell>
          <cell r="C47" t="str">
            <v xml:space="preserve">Fair value of plan assets at beginning of year </v>
          </cell>
          <cell r="D47" t="str">
            <v xml:space="preserve"> </v>
          </cell>
          <cell r="E47">
            <v>126126100</v>
          </cell>
          <cell r="F47">
            <v>122486400</v>
          </cell>
          <cell r="G47" t="str">
            <v/>
          </cell>
          <cell r="H47">
            <v>0</v>
          </cell>
          <cell r="I47">
            <v>0</v>
          </cell>
          <cell r="J47" t="str">
            <v/>
          </cell>
          <cell r="K47">
            <v>0</v>
          </cell>
          <cell r="L47">
            <v>0</v>
          </cell>
          <cell r="M47" t="str">
            <v/>
          </cell>
          <cell r="N47">
            <v>912000</v>
          </cell>
          <cell r="O47">
            <v>813300</v>
          </cell>
          <cell r="P47" t="str">
            <v/>
          </cell>
          <cell r="Q47">
            <v>9170900</v>
          </cell>
          <cell r="R47">
            <v>8348100</v>
          </cell>
          <cell r="S47" t="str">
            <v/>
          </cell>
          <cell r="T47">
            <v>105600</v>
          </cell>
          <cell r="U47">
            <v>142000</v>
          </cell>
          <cell r="V47" t="str">
            <v/>
          </cell>
          <cell r="W47">
            <v>489700</v>
          </cell>
          <cell r="X47">
            <v>356100</v>
          </cell>
          <cell r="Y47" t="str">
            <v/>
          </cell>
          <cell r="Z47">
            <v>18168800</v>
          </cell>
          <cell r="AA47">
            <v>16457700</v>
          </cell>
          <cell r="AB47" t="str">
            <v/>
          </cell>
          <cell r="AC47">
            <v>350200</v>
          </cell>
          <cell r="AD47">
            <v>312300</v>
          </cell>
          <cell r="AE47" t="str">
            <v/>
          </cell>
          <cell r="AF47">
            <v>1378500</v>
          </cell>
          <cell r="AG47">
            <v>1331100</v>
          </cell>
          <cell r="AH47" t="str">
            <v/>
          </cell>
          <cell r="AI47">
            <v>16200</v>
          </cell>
          <cell r="AJ47">
            <v>9700</v>
          </cell>
          <cell r="AK47" t="str">
            <v/>
          </cell>
          <cell r="AL47">
            <v>49415300</v>
          </cell>
          <cell r="AM47">
            <v>46552400</v>
          </cell>
          <cell r="AN47" t="str">
            <v/>
          </cell>
          <cell r="AO47">
            <v>206133300</v>
          </cell>
          <cell r="AP47">
            <v>196809100</v>
          </cell>
        </row>
        <row r="48">
          <cell r="B48" t="str">
            <v xml:space="preserve">2. </v>
          </cell>
          <cell r="C48" t="str">
            <v xml:space="preserve">Actual return on plan assets </v>
          </cell>
          <cell r="D48" t="str">
            <v xml:space="preserve"> </v>
          </cell>
          <cell r="E48">
            <v>5405300</v>
          </cell>
          <cell r="F48">
            <v>9244900</v>
          </cell>
          <cell r="G48" t="str">
            <v/>
          </cell>
          <cell r="H48">
            <v>0</v>
          </cell>
          <cell r="I48">
            <v>0</v>
          </cell>
          <cell r="J48" t="str">
            <v/>
          </cell>
          <cell r="K48">
            <v>0</v>
          </cell>
          <cell r="L48">
            <v>0</v>
          </cell>
          <cell r="M48" t="str">
            <v/>
          </cell>
          <cell r="N48">
            <v>71500</v>
          </cell>
          <cell r="O48">
            <v>98700</v>
          </cell>
          <cell r="P48" t="str">
            <v/>
          </cell>
          <cell r="Q48">
            <v>327600</v>
          </cell>
          <cell r="R48">
            <v>912200</v>
          </cell>
          <cell r="S48" t="str">
            <v/>
          </cell>
          <cell r="T48">
            <v>63900</v>
          </cell>
          <cell r="U48">
            <v>-8700</v>
          </cell>
          <cell r="V48" t="str">
            <v/>
          </cell>
          <cell r="W48">
            <v>51500</v>
          </cell>
          <cell r="X48">
            <v>50400</v>
          </cell>
          <cell r="Y48" t="str">
            <v/>
          </cell>
          <cell r="Z48">
            <v>652600</v>
          </cell>
          <cell r="AA48">
            <v>1642700</v>
          </cell>
          <cell r="AB48" t="str">
            <v/>
          </cell>
          <cell r="AC48">
            <v>27400</v>
          </cell>
          <cell r="AD48">
            <v>37900</v>
          </cell>
          <cell r="AE48" t="str">
            <v/>
          </cell>
          <cell r="AF48">
            <v>-360600</v>
          </cell>
          <cell r="AG48">
            <v>104400</v>
          </cell>
          <cell r="AH48" t="str">
            <v/>
          </cell>
          <cell r="AI48">
            <v>1300</v>
          </cell>
          <cell r="AJ48">
            <v>1600</v>
          </cell>
          <cell r="AK48" t="str">
            <v/>
          </cell>
          <cell r="AL48">
            <v>528800</v>
          </cell>
          <cell r="AM48">
            <v>4244300</v>
          </cell>
          <cell r="AN48" t="str">
            <v/>
          </cell>
          <cell r="AO48">
            <v>6769300</v>
          </cell>
          <cell r="AP48">
            <v>16328400</v>
          </cell>
        </row>
        <row r="49">
          <cell r="B49" t="str">
            <v xml:space="preserve">3. </v>
          </cell>
          <cell r="C49" t="str">
            <v xml:space="preserve">a. Employer contributions to plan </v>
          </cell>
          <cell r="D49" t="str">
            <v xml:space="preserve"> </v>
          </cell>
          <cell r="E49">
            <v>0</v>
          </cell>
          <cell r="F49">
            <v>0</v>
          </cell>
          <cell r="G49" t="str">
            <v/>
          </cell>
          <cell r="H49">
            <v>0</v>
          </cell>
          <cell r="I49">
            <v>0</v>
          </cell>
          <cell r="J49" t="str">
            <v/>
          </cell>
          <cell r="K49">
            <v>0</v>
          </cell>
          <cell r="L49">
            <v>0</v>
          </cell>
          <cell r="M49" t="str">
            <v/>
          </cell>
          <cell r="N49">
            <v>0</v>
          </cell>
          <cell r="O49">
            <v>0</v>
          </cell>
          <cell r="P49" t="str">
            <v/>
          </cell>
          <cell r="Q49">
            <v>0</v>
          </cell>
          <cell r="R49">
            <v>0</v>
          </cell>
          <cell r="S49" t="str">
            <v/>
          </cell>
          <cell r="T49">
            <v>0</v>
          </cell>
          <cell r="U49">
            <v>0</v>
          </cell>
          <cell r="V49" t="str">
            <v/>
          </cell>
          <cell r="W49">
            <v>0</v>
          </cell>
          <cell r="X49">
            <v>0</v>
          </cell>
          <cell r="Y49" t="str">
            <v/>
          </cell>
          <cell r="Z49">
            <v>0</v>
          </cell>
          <cell r="AA49">
            <v>0</v>
          </cell>
          <cell r="AB49" t="str">
            <v/>
          </cell>
          <cell r="AC49">
            <v>0</v>
          </cell>
          <cell r="AD49">
            <v>0</v>
          </cell>
          <cell r="AE49" t="str">
            <v/>
          </cell>
          <cell r="AF49">
            <v>0</v>
          </cell>
          <cell r="AG49">
            <v>0</v>
          </cell>
          <cell r="AH49" t="str">
            <v/>
          </cell>
          <cell r="AI49">
            <v>0</v>
          </cell>
          <cell r="AJ49">
            <v>0</v>
          </cell>
          <cell r="AK49" t="str">
            <v/>
          </cell>
          <cell r="AL49">
            <v>0</v>
          </cell>
          <cell r="AM49">
            <v>0</v>
          </cell>
          <cell r="AN49" t="str">
            <v/>
          </cell>
          <cell r="AO49">
            <v>0</v>
          </cell>
          <cell r="AP49">
            <v>0</v>
          </cell>
        </row>
        <row r="50">
          <cell r="C50" t="str">
            <v>b. Employer direct benefit payments</v>
          </cell>
          <cell r="D50" t="str">
            <v xml:space="preserve"> </v>
          </cell>
          <cell r="E50">
            <v>633300</v>
          </cell>
          <cell r="F50">
            <v>0</v>
          </cell>
          <cell r="G50" t="str">
            <v/>
          </cell>
          <cell r="H50">
            <v>0</v>
          </cell>
          <cell r="I50">
            <v>0</v>
          </cell>
          <cell r="J50" t="str">
            <v/>
          </cell>
          <cell r="K50">
            <v>0</v>
          </cell>
          <cell r="L50">
            <v>0</v>
          </cell>
          <cell r="M50" t="str">
            <v/>
          </cell>
          <cell r="N50">
            <v>0</v>
          </cell>
          <cell r="O50">
            <v>0</v>
          </cell>
          <cell r="P50" t="str">
            <v/>
          </cell>
          <cell r="Q50">
            <v>0</v>
          </cell>
          <cell r="R50">
            <v>0</v>
          </cell>
          <cell r="S50" t="str">
            <v/>
          </cell>
          <cell r="T50">
            <v>0</v>
          </cell>
          <cell r="U50">
            <v>0</v>
          </cell>
          <cell r="V50" t="str">
            <v/>
          </cell>
          <cell r="W50">
            <v>0</v>
          </cell>
          <cell r="X50">
            <v>0</v>
          </cell>
          <cell r="Y50" t="str">
            <v/>
          </cell>
          <cell r="Z50">
            <v>0</v>
          </cell>
          <cell r="AA50">
            <v>0</v>
          </cell>
          <cell r="AB50" t="str">
            <v/>
          </cell>
          <cell r="AC50">
            <v>0</v>
          </cell>
          <cell r="AD50">
            <v>0</v>
          </cell>
          <cell r="AE50" t="str">
            <v/>
          </cell>
          <cell r="AF50">
            <v>0</v>
          </cell>
          <cell r="AG50">
            <v>0</v>
          </cell>
          <cell r="AH50" t="str">
            <v/>
          </cell>
          <cell r="AI50">
            <v>0</v>
          </cell>
          <cell r="AJ50">
            <v>0</v>
          </cell>
          <cell r="AK50" t="str">
            <v/>
          </cell>
          <cell r="AL50">
            <v>151100</v>
          </cell>
          <cell r="AM50">
            <v>0</v>
          </cell>
          <cell r="AN50" t="str">
            <v/>
          </cell>
          <cell r="AO50">
            <v>784400</v>
          </cell>
          <cell r="AP50">
            <v>0</v>
          </cell>
        </row>
        <row r="51">
          <cell r="B51" t="str">
            <v xml:space="preserve">4. </v>
          </cell>
          <cell r="C51" t="str">
            <v xml:space="preserve">Employee contributions </v>
          </cell>
          <cell r="D51" t="str">
            <v xml:space="preserve"> </v>
          </cell>
          <cell r="E51">
            <v>0</v>
          </cell>
          <cell r="F51">
            <v>0</v>
          </cell>
          <cell r="G51" t="str">
            <v/>
          </cell>
          <cell r="H51">
            <v>0</v>
          </cell>
          <cell r="I51">
            <v>0</v>
          </cell>
          <cell r="J51" t="str">
            <v/>
          </cell>
          <cell r="K51">
            <v>0</v>
          </cell>
          <cell r="L51">
            <v>0</v>
          </cell>
          <cell r="M51" t="str">
            <v/>
          </cell>
          <cell r="N51">
            <v>0</v>
          </cell>
          <cell r="O51">
            <v>0</v>
          </cell>
          <cell r="P51" t="str">
            <v/>
          </cell>
          <cell r="Q51">
            <v>0</v>
          </cell>
          <cell r="R51">
            <v>0</v>
          </cell>
          <cell r="S51" t="str">
            <v/>
          </cell>
          <cell r="T51">
            <v>0</v>
          </cell>
          <cell r="U51">
            <v>0</v>
          </cell>
          <cell r="V51" t="str">
            <v/>
          </cell>
          <cell r="W51">
            <v>0</v>
          </cell>
          <cell r="X51">
            <v>0</v>
          </cell>
          <cell r="Y51" t="str">
            <v/>
          </cell>
          <cell r="Z51">
            <v>0</v>
          </cell>
          <cell r="AA51">
            <v>0</v>
          </cell>
          <cell r="AB51" t="str">
            <v/>
          </cell>
          <cell r="AC51">
            <v>0</v>
          </cell>
          <cell r="AD51">
            <v>0</v>
          </cell>
          <cell r="AE51" t="str">
            <v/>
          </cell>
          <cell r="AF51">
            <v>0</v>
          </cell>
          <cell r="AG51">
            <v>0</v>
          </cell>
          <cell r="AH51" t="str">
            <v/>
          </cell>
          <cell r="AI51">
            <v>0</v>
          </cell>
          <cell r="AJ51">
            <v>0</v>
          </cell>
          <cell r="AK51" t="str">
            <v/>
          </cell>
          <cell r="AL51">
            <v>0</v>
          </cell>
          <cell r="AM51">
            <v>0</v>
          </cell>
          <cell r="AN51" t="str">
            <v/>
          </cell>
          <cell r="AO51">
            <v>0</v>
          </cell>
          <cell r="AP51">
            <v>0</v>
          </cell>
        </row>
        <row r="52">
          <cell r="B52" t="str">
            <v xml:space="preserve">5. </v>
          </cell>
          <cell r="C52" t="str">
            <v xml:space="preserve">Plan settlements </v>
          </cell>
          <cell r="D52" t="str">
            <v xml:space="preserve"> </v>
          </cell>
          <cell r="E52">
            <v>0</v>
          </cell>
          <cell r="F52">
            <v>0</v>
          </cell>
          <cell r="G52" t="str">
            <v/>
          </cell>
          <cell r="H52">
            <v>0</v>
          </cell>
          <cell r="I52">
            <v>0</v>
          </cell>
          <cell r="J52" t="str">
            <v/>
          </cell>
          <cell r="K52">
            <v>0</v>
          </cell>
          <cell r="L52">
            <v>0</v>
          </cell>
          <cell r="M52" t="str">
            <v/>
          </cell>
          <cell r="N52">
            <v>0</v>
          </cell>
          <cell r="O52">
            <v>0</v>
          </cell>
          <cell r="P52" t="str">
            <v/>
          </cell>
          <cell r="Q52">
            <v>0</v>
          </cell>
          <cell r="R52">
            <v>0</v>
          </cell>
          <cell r="S52" t="str">
            <v/>
          </cell>
          <cell r="T52">
            <v>0</v>
          </cell>
          <cell r="U52">
            <v>0</v>
          </cell>
          <cell r="V52" t="str">
            <v/>
          </cell>
          <cell r="W52">
            <v>0</v>
          </cell>
          <cell r="X52">
            <v>0</v>
          </cell>
          <cell r="Y52" t="str">
            <v/>
          </cell>
          <cell r="Z52">
            <v>0</v>
          </cell>
          <cell r="AA52">
            <v>0</v>
          </cell>
          <cell r="AB52" t="str">
            <v/>
          </cell>
          <cell r="AC52">
            <v>0</v>
          </cell>
          <cell r="AD52">
            <v>0</v>
          </cell>
          <cell r="AE52" t="str">
            <v/>
          </cell>
          <cell r="AF52">
            <v>0</v>
          </cell>
          <cell r="AG52">
            <v>0</v>
          </cell>
          <cell r="AH52" t="str">
            <v/>
          </cell>
          <cell r="AI52">
            <v>0</v>
          </cell>
          <cell r="AJ52">
            <v>0</v>
          </cell>
          <cell r="AK52" t="str">
            <v/>
          </cell>
          <cell r="AL52">
            <v>0</v>
          </cell>
          <cell r="AM52">
            <v>0</v>
          </cell>
          <cell r="AN52" t="str">
            <v/>
          </cell>
          <cell r="AO52">
            <v>0</v>
          </cell>
          <cell r="AP52">
            <v>0</v>
          </cell>
        </row>
        <row r="53">
          <cell r="B53" t="str">
            <v xml:space="preserve">6. </v>
          </cell>
          <cell r="C53" t="str">
            <v xml:space="preserve">a. Benefits paid from the plan </v>
          </cell>
          <cell r="D53" t="str">
            <v xml:space="preserve"> </v>
          </cell>
          <cell r="E53">
            <v>-4928600</v>
          </cell>
          <cell r="F53">
            <v>-5165000</v>
          </cell>
          <cell r="G53" t="str">
            <v/>
          </cell>
          <cell r="H53">
            <v>0</v>
          </cell>
          <cell r="I53">
            <v>0</v>
          </cell>
          <cell r="J53" t="str">
            <v/>
          </cell>
          <cell r="K53">
            <v>0</v>
          </cell>
          <cell r="L53">
            <v>0</v>
          </cell>
          <cell r="M53" t="str">
            <v/>
          </cell>
          <cell r="N53">
            <v>0</v>
          </cell>
          <cell r="O53">
            <v>0</v>
          </cell>
          <cell r="P53" t="str">
            <v/>
          </cell>
          <cell r="Q53">
            <v>-127900</v>
          </cell>
          <cell r="R53">
            <v>-96100</v>
          </cell>
          <cell r="S53" t="str">
            <v/>
          </cell>
          <cell r="T53">
            <v>0</v>
          </cell>
          <cell r="U53">
            <v>-26600</v>
          </cell>
          <cell r="V53" t="str">
            <v/>
          </cell>
          <cell r="W53">
            <v>0</v>
          </cell>
          <cell r="X53">
            <v>0</v>
          </cell>
          <cell r="Y53" t="str">
            <v/>
          </cell>
          <cell r="Z53">
            <v>-913300</v>
          </cell>
          <cell r="AA53">
            <v>-357400</v>
          </cell>
          <cell r="AB53" t="str">
            <v/>
          </cell>
          <cell r="AC53">
            <v>0</v>
          </cell>
          <cell r="AD53">
            <v>0</v>
          </cell>
          <cell r="AE53" t="str">
            <v/>
          </cell>
          <cell r="AF53">
            <v>-648900</v>
          </cell>
          <cell r="AG53">
            <v>-57000</v>
          </cell>
          <cell r="AH53" t="str">
            <v/>
          </cell>
          <cell r="AI53">
            <v>0</v>
          </cell>
          <cell r="AJ53">
            <v>0</v>
          </cell>
          <cell r="AK53" t="str">
            <v/>
          </cell>
          <cell r="AL53">
            <v>-2349300</v>
          </cell>
          <cell r="AM53">
            <v>-1302100</v>
          </cell>
          <cell r="AN53" t="str">
            <v/>
          </cell>
          <cell r="AO53">
            <v>-8968000</v>
          </cell>
          <cell r="AP53">
            <v>-7004200</v>
          </cell>
        </row>
        <row r="54">
          <cell r="C54" t="str">
            <v>b. Direct benefit payments</v>
          </cell>
          <cell r="D54" t="str">
            <v xml:space="preserve"> </v>
          </cell>
          <cell r="E54">
            <v>-633300</v>
          </cell>
          <cell r="F54">
            <v>0</v>
          </cell>
          <cell r="G54" t="str">
            <v/>
          </cell>
          <cell r="H54">
            <v>0</v>
          </cell>
          <cell r="I54">
            <v>0</v>
          </cell>
          <cell r="J54" t="str">
            <v/>
          </cell>
          <cell r="K54">
            <v>0</v>
          </cell>
          <cell r="L54">
            <v>0</v>
          </cell>
          <cell r="M54" t="str">
            <v/>
          </cell>
          <cell r="N54">
            <v>0</v>
          </cell>
          <cell r="O54">
            <v>0</v>
          </cell>
          <cell r="P54" t="str">
            <v/>
          </cell>
          <cell r="Q54">
            <v>0</v>
          </cell>
          <cell r="R54">
            <v>0</v>
          </cell>
          <cell r="S54" t="str">
            <v/>
          </cell>
          <cell r="T54">
            <v>0</v>
          </cell>
          <cell r="U54">
            <v>0</v>
          </cell>
          <cell r="V54" t="str">
            <v/>
          </cell>
          <cell r="W54">
            <v>0</v>
          </cell>
          <cell r="X54">
            <v>0</v>
          </cell>
          <cell r="Y54" t="str">
            <v/>
          </cell>
          <cell r="Z54">
            <v>0</v>
          </cell>
          <cell r="AA54">
            <v>0</v>
          </cell>
          <cell r="AB54" t="str">
            <v/>
          </cell>
          <cell r="AC54">
            <v>0</v>
          </cell>
          <cell r="AD54">
            <v>0</v>
          </cell>
          <cell r="AE54" t="str">
            <v/>
          </cell>
          <cell r="AF54">
            <v>0</v>
          </cell>
          <cell r="AG54">
            <v>0</v>
          </cell>
          <cell r="AH54" t="str">
            <v/>
          </cell>
          <cell r="AI54">
            <v>0</v>
          </cell>
          <cell r="AJ54">
            <v>0</v>
          </cell>
          <cell r="AK54" t="str">
            <v/>
          </cell>
          <cell r="AL54">
            <v>-151100</v>
          </cell>
          <cell r="AM54">
            <v>0</v>
          </cell>
          <cell r="AN54" t="str">
            <v/>
          </cell>
          <cell r="AO54">
            <v>-784400</v>
          </cell>
          <cell r="AP54">
            <v>0</v>
          </cell>
        </row>
        <row r="55">
          <cell r="B55" t="str">
            <v xml:space="preserve">7. </v>
          </cell>
          <cell r="C55" t="str">
            <v xml:space="preserve">Medicare subsidies received </v>
          </cell>
          <cell r="D55" t="str">
            <v xml:space="preserve"> </v>
          </cell>
          <cell r="E55">
            <v>0</v>
          </cell>
          <cell r="F55">
            <v>0</v>
          </cell>
          <cell r="G55" t="str">
            <v/>
          </cell>
          <cell r="H55">
            <v>0</v>
          </cell>
          <cell r="I55">
            <v>0</v>
          </cell>
          <cell r="J55" t="str">
            <v/>
          </cell>
          <cell r="K55">
            <v>0</v>
          </cell>
          <cell r="L55">
            <v>0</v>
          </cell>
          <cell r="M55" t="str">
            <v/>
          </cell>
          <cell r="N55">
            <v>0</v>
          </cell>
          <cell r="O55">
            <v>0</v>
          </cell>
          <cell r="P55" t="str">
            <v/>
          </cell>
          <cell r="Q55">
            <v>0</v>
          </cell>
          <cell r="R55">
            <v>0</v>
          </cell>
          <cell r="S55" t="str">
            <v/>
          </cell>
          <cell r="T55">
            <v>0</v>
          </cell>
          <cell r="U55">
            <v>0</v>
          </cell>
          <cell r="V55" t="str">
            <v/>
          </cell>
          <cell r="W55">
            <v>0</v>
          </cell>
          <cell r="X55">
            <v>0</v>
          </cell>
          <cell r="Y55" t="str">
            <v/>
          </cell>
          <cell r="Z55">
            <v>0</v>
          </cell>
          <cell r="AA55">
            <v>0</v>
          </cell>
          <cell r="AB55" t="str">
            <v/>
          </cell>
          <cell r="AC55">
            <v>0</v>
          </cell>
          <cell r="AD55">
            <v>0</v>
          </cell>
          <cell r="AE55" t="str">
            <v/>
          </cell>
          <cell r="AF55">
            <v>0</v>
          </cell>
          <cell r="AG55">
            <v>0</v>
          </cell>
          <cell r="AH55" t="str">
            <v/>
          </cell>
          <cell r="AI55">
            <v>0</v>
          </cell>
          <cell r="AJ55">
            <v>0</v>
          </cell>
          <cell r="AK55" t="str">
            <v/>
          </cell>
          <cell r="AL55">
            <v>0</v>
          </cell>
          <cell r="AM55">
            <v>0</v>
          </cell>
          <cell r="AN55" t="str">
            <v/>
          </cell>
          <cell r="AO55">
            <v>0</v>
          </cell>
          <cell r="AP55">
            <v>0</v>
          </cell>
        </row>
        <row r="56">
          <cell r="B56" t="str">
            <v xml:space="preserve">8. </v>
          </cell>
          <cell r="C56" t="str">
            <v xml:space="preserve">Expenses paid </v>
          </cell>
          <cell r="D56" t="str">
            <v xml:space="preserve"> </v>
          </cell>
          <cell r="E56">
            <v>0</v>
          </cell>
          <cell r="F56">
            <v>0</v>
          </cell>
          <cell r="G56" t="str">
            <v/>
          </cell>
          <cell r="H56">
            <v>0</v>
          </cell>
          <cell r="I56">
            <v>0</v>
          </cell>
          <cell r="J56" t="str">
            <v/>
          </cell>
          <cell r="K56">
            <v>0</v>
          </cell>
          <cell r="L56">
            <v>0</v>
          </cell>
          <cell r="M56" t="str">
            <v/>
          </cell>
          <cell r="N56">
            <v>0</v>
          </cell>
          <cell r="O56">
            <v>0</v>
          </cell>
          <cell r="P56" t="str">
            <v/>
          </cell>
          <cell r="Q56">
            <v>0</v>
          </cell>
          <cell r="R56">
            <v>0</v>
          </cell>
          <cell r="S56" t="str">
            <v/>
          </cell>
          <cell r="T56">
            <v>0</v>
          </cell>
          <cell r="U56">
            <v>0</v>
          </cell>
          <cell r="V56" t="str">
            <v/>
          </cell>
          <cell r="W56">
            <v>0</v>
          </cell>
          <cell r="X56">
            <v>0</v>
          </cell>
          <cell r="Y56" t="str">
            <v/>
          </cell>
          <cell r="Z56">
            <v>0</v>
          </cell>
          <cell r="AA56">
            <v>0</v>
          </cell>
          <cell r="AB56" t="str">
            <v/>
          </cell>
          <cell r="AC56">
            <v>0</v>
          </cell>
          <cell r="AD56">
            <v>0</v>
          </cell>
          <cell r="AE56" t="str">
            <v/>
          </cell>
          <cell r="AF56">
            <v>0</v>
          </cell>
          <cell r="AG56">
            <v>0</v>
          </cell>
          <cell r="AH56" t="str">
            <v/>
          </cell>
          <cell r="AI56">
            <v>0</v>
          </cell>
          <cell r="AJ56">
            <v>0</v>
          </cell>
          <cell r="AK56" t="str">
            <v/>
          </cell>
          <cell r="AL56">
            <v>0</v>
          </cell>
          <cell r="AM56">
            <v>0</v>
          </cell>
          <cell r="AN56" t="str">
            <v/>
          </cell>
          <cell r="AO56">
            <v>0</v>
          </cell>
          <cell r="AP56">
            <v>0</v>
          </cell>
        </row>
        <row r="57">
          <cell r="B57" t="str">
            <v xml:space="preserve">9. </v>
          </cell>
          <cell r="C57" t="str">
            <v xml:space="preserve">Taxes paid </v>
          </cell>
          <cell r="D57" t="str">
            <v xml:space="preserve"> </v>
          </cell>
          <cell r="E57">
            <v>0</v>
          </cell>
          <cell r="F57">
            <v>0</v>
          </cell>
          <cell r="G57" t="str">
            <v/>
          </cell>
          <cell r="H57">
            <v>0</v>
          </cell>
          <cell r="I57">
            <v>0</v>
          </cell>
          <cell r="J57" t="str">
            <v/>
          </cell>
          <cell r="K57">
            <v>0</v>
          </cell>
          <cell r="L57">
            <v>0</v>
          </cell>
          <cell r="M57" t="str">
            <v/>
          </cell>
          <cell r="N57">
            <v>0</v>
          </cell>
          <cell r="O57">
            <v>0</v>
          </cell>
          <cell r="P57" t="str">
            <v/>
          </cell>
          <cell r="Q57">
            <v>0</v>
          </cell>
          <cell r="R57">
            <v>0</v>
          </cell>
          <cell r="S57" t="str">
            <v/>
          </cell>
          <cell r="T57">
            <v>0</v>
          </cell>
          <cell r="U57">
            <v>0</v>
          </cell>
          <cell r="V57" t="str">
            <v/>
          </cell>
          <cell r="W57">
            <v>0</v>
          </cell>
          <cell r="X57">
            <v>0</v>
          </cell>
          <cell r="Y57" t="str">
            <v/>
          </cell>
          <cell r="Z57">
            <v>0</v>
          </cell>
          <cell r="AA57">
            <v>0</v>
          </cell>
          <cell r="AB57" t="str">
            <v/>
          </cell>
          <cell r="AC57">
            <v>0</v>
          </cell>
          <cell r="AD57">
            <v>0</v>
          </cell>
          <cell r="AE57" t="str">
            <v/>
          </cell>
          <cell r="AF57">
            <v>0</v>
          </cell>
          <cell r="AG57">
            <v>0</v>
          </cell>
          <cell r="AH57" t="str">
            <v/>
          </cell>
          <cell r="AI57">
            <v>0</v>
          </cell>
          <cell r="AJ57">
            <v>0</v>
          </cell>
          <cell r="AK57" t="str">
            <v/>
          </cell>
          <cell r="AL57">
            <v>0</v>
          </cell>
          <cell r="AM57">
            <v>0</v>
          </cell>
          <cell r="AN57" t="str">
            <v/>
          </cell>
          <cell r="AO57">
            <v>0</v>
          </cell>
          <cell r="AP57">
            <v>0</v>
          </cell>
        </row>
        <row r="58">
          <cell r="B58" t="str">
            <v xml:space="preserve">10. </v>
          </cell>
          <cell r="C58" t="str">
            <v xml:space="preserve">Premiums paid </v>
          </cell>
          <cell r="D58" t="str">
            <v xml:space="preserve"> </v>
          </cell>
          <cell r="E58">
            <v>0</v>
          </cell>
          <cell r="F58">
            <v>0</v>
          </cell>
          <cell r="G58" t="str">
            <v/>
          </cell>
          <cell r="H58">
            <v>0</v>
          </cell>
          <cell r="I58">
            <v>0</v>
          </cell>
          <cell r="J58" t="str">
            <v/>
          </cell>
          <cell r="K58">
            <v>0</v>
          </cell>
          <cell r="L58">
            <v>0</v>
          </cell>
          <cell r="M58" t="str">
            <v/>
          </cell>
          <cell r="N58">
            <v>0</v>
          </cell>
          <cell r="O58">
            <v>0</v>
          </cell>
          <cell r="P58" t="str">
            <v/>
          </cell>
          <cell r="Q58">
            <v>0</v>
          </cell>
          <cell r="R58">
            <v>0</v>
          </cell>
          <cell r="S58" t="str">
            <v/>
          </cell>
          <cell r="T58">
            <v>0</v>
          </cell>
          <cell r="U58">
            <v>0</v>
          </cell>
          <cell r="V58" t="str">
            <v/>
          </cell>
          <cell r="W58">
            <v>0</v>
          </cell>
          <cell r="X58">
            <v>0</v>
          </cell>
          <cell r="Y58" t="str">
            <v/>
          </cell>
          <cell r="Z58">
            <v>0</v>
          </cell>
          <cell r="AA58">
            <v>0</v>
          </cell>
          <cell r="AB58" t="str">
            <v/>
          </cell>
          <cell r="AC58">
            <v>0</v>
          </cell>
          <cell r="AD58">
            <v>0</v>
          </cell>
          <cell r="AE58" t="str">
            <v/>
          </cell>
          <cell r="AF58">
            <v>0</v>
          </cell>
          <cell r="AG58">
            <v>0</v>
          </cell>
          <cell r="AH58" t="str">
            <v/>
          </cell>
          <cell r="AI58">
            <v>0</v>
          </cell>
          <cell r="AJ58">
            <v>0</v>
          </cell>
          <cell r="AK58" t="str">
            <v/>
          </cell>
          <cell r="AL58">
            <v>0</v>
          </cell>
          <cell r="AM58">
            <v>0</v>
          </cell>
          <cell r="AN58" t="str">
            <v/>
          </cell>
          <cell r="AO58">
            <v>0</v>
          </cell>
          <cell r="AP58">
            <v>0</v>
          </cell>
        </row>
        <row r="59">
          <cell r="B59" t="str">
            <v xml:space="preserve">11. </v>
          </cell>
          <cell r="C59" t="str">
            <v xml:space="preserve">Acquisitions / divestitures </v>
          </cell>
          <cell r="D59" t="str">
            <v xml:space="preserve"> </v>
          </cell>
          <cell r="E59">
            <v>4580400</v>
          </cell>
          <cell r="F59">
            <v>-440200</v>
          </cell>
          <cell r="G59" t="str">
            <v/>
          </cell>
          <cell r="H59">
            <v>0</v>
          </cell>
          <cell r="I59">
            <v>0</v>
          </cell>
          <cell r="J59" t="str">
            <v/>
          </cell>
          <cell r="K59">
            <v>0</v>
          </cell>
          <cell r="L59">
            <v>0</v>
          </cell>
          <cell r="M59" t="str">
            <v/>
          </cell>
          <cell r="N59">
            <v>0</v>
          </cell>
          <cell r="O59">
            <v>0</v>
          </cell>
          <cell r="P59" t="str">
            <v/>
          </cell>
          <cell r="Q59">
            <v>-2512400</v>
          </cell>
          <cell r="R59">
            <v>6700</v>
          </cell>
          <cell r="S59" t="str">
            <v/>
          </cell>
          <cell r="T59">
            <v>0</v>
          </cell>
          <cell r="U59">
            <v>-1100</v>
          </cell>
          <cell r="V59" t="str">
            <v/>
          </cell>
          <cell r="W59">
            <v>127100</v>
          </cell>
          <cell r="X59">
            <v>83200</v>
          </cell>
          <cell r="Y59" t="str">
            <v/>
          </cell>
          <cell r="Z59">
            <v>1226600</v>
          </cell>
          <cell r="AA59">
            <v>425800</v>
          </cell>
          <cell r="AB59" t="str">
            <v/>
          </cell>
          <cell r="AC59">
            <v>0</v>
          </cell>
          <cell r="AD59">
            <v>0</v>
          </cell>
          <cell r="AE59" t="str">
            <v/>
          </cell>
          <cell r="AF59">
            <v>1940100</v>
          </cell>
          <cell r="AG59">
            <v>0</v>
          </cell>
          <cell r="AH59" t="str">
            <v/>
          </cell>
          <cell r="AI59">
            <v>0</v>
          </cell>
          <cell r="AJ59">
            <v>4900</v>
          </cell>
          <cell r="AK59" t="str">
            <v/>
          </cell>
          <cell r="AL59">
            <v>-5361800</v>
          </cell>
          <cell r="AM59">
            <v>-79300</v>
          </cell>
          <cell r="AN59" t="str">
            <v/>
          </cell>
          <cell r="AO59">
            <v>0</v>
          </cell>
          <cell r="AP59">
            <v>0</v>
          </cell>
        </row>
        <row r="60">
          <cell r="B60" t="str">
            <v xml:space="preserve">12. </v>
          </cell>
          <cell r="C60" t="str">
            <v xml:space="preserve">Plan combinations </v>
          </cell>
          <cell r="D60" t="str">
            <v xml:space="preserve"> </v>
          </cell>
          <cell r="E60">
            <v>0</v>
          </cell>
          <cell r="F60">
            <v>0</v>
          </cell>
          <cell r="G60" t="str">
            <v/>
          </cell>
          <cell r="H60">
            <v>0</v>
          </cell>
          <cell r="I60">
            <v>0</v>
          </cell>
          <cell r="J60" t="str">
            <v/>
          </cell>
          <cell r="K60">
            <v>0</v>
          </cell>
          <cell r="L60">
            <v>0</v>
          </cell>
          <cell r="M60" t="str">
            <v/>
          </cell>
          <cell r="N60">
            <v>0</v>
          </cell>
          <cell r="O60">
            <v>0</v>
          </cell>
          <cell r="P60" t="str">
            <v/>
          </cell>
          <cell r="Q60">
            <v>0</v>
          </cell>
          <cell r="R60">
            <v>0</v>
          </cell>
          <cell r="S60" t="str">
            <v/>
          </cell>
          <cell r="T60">
            <v>0</v>
          </cell>
          <cell r="U60">
            <v>0</v>
          </cell>
          <cell r="V60" t="str">
            <v/>
          </cell>
          <cell r="W60">
            <v>0</v>
          </cell>
          <cell r="X60">
            <v>0</v>
          </cell>
          <cell r="Y60" t="str">
            <v/>
          </cell>
          <cell r="Z60">
            <v>0</v>
          </cell>
          <cell r="AA60">
            <v>0</v>
          </cell>
          <cell r="AB60" t="str">
            <v/>
          </cell>
          <cell r="AC60">
            <v>0</v>
          </cell>
          <cell r="AD60">
            <v>0</v>
          </cell>
          <cell r="AE60" t="str">
            <v/>
          </cell>
          <cell r="AF60">
            <v>0</v>
          </cell>
          <cell r="AG60">
            <v>0</v>
          </cell>
          <cell r="AH60" t="str">
            <v/>
          </cell>
          <cell r="AI60">
            <v>0</v>
          </cell>
          <cell r="AJ60">
            <v>0</v>
          </cell>
          <cell r="AK60" t="str">
            <v/>
          </cell>
          <cell r="AL60">
            <v>0</v>
          </cell>
          <cell r="AM60">
            <v>0</v>
          </cell>
          <cell r="AN60" t="str">
            <v/>
          </cell>
          <cell r="AO60">
            <v>0</v>
          </cell>
          <cell r="AP60">
            <v>0</v>
          </cell>
        </row>
        <row r="61">
          <cell r="B61" t="str">
            <v xml:space="preserve">13. </v>
          </cell>
          <cell r="C61" t="str">
            <v xml:space="preserve">Adjustments </v>
          </cell>
          <cell r="D61" t="str">
            <v xml:space="preserve"> </v>
          </cell>
          <cell r="E61">
            <v>0</v>
          </cell>
          <cell r="F61">
            <v>0</v>
          </cell>
          <cell r="G61" t="str">
            <v/>
          </cell>
          <cell r="H61">
            <v>0</v>
          </cell>
          <cell r="I61">
            <v>0</v>
          </cell>
          <cell r="J61" t="str">
            <v/>
          </cell>
          <cell r="K61">
            <v>0</v>
          </cell>
          <cell r="L61">
            <v>0</v>
          </cell>
          <cell r="M61" t="str">
            <v/>
          </cell>
          <cell r="N61">
            <v>0</v>
          </cell>
          <cell r="O61">
            <v>0</v>
          </cell>
          <cell r="P61" t="str">
            <v/>
          </cell>
          <cell r="Q61">
            <v>0</v>
          </cell>
          <cell r="R61">
            <v>0</v>
          </cell>
          <cell r="S61" t="str">
            <v/>
          </cell>
          <cell r="T61">
            <v>0</v>
          </cell>
          <cell r="U61">
            <v>0</v>
          </cell>
          <cell r="V61" t="str">
            <v/>
          </cell>
          <cell r="W61">
            <v>0</v>
          </cell>
          <cell r="X61">
            <v>0</v>
          </cell>
          <cell r="Y61" t="str">
            <v/>
          </cell>
          <cell r="Z61">
            <v>0</v>
          </cell>
          <cell r="AA61">
            <v>0</v>
          </cell>
          <cell r="AB61" t="str">
            <v/>
          </cell>
          <cell r="AC61">
            <v>0</v>
          </cell>
          <cell r="AD61">
            <v>0</v>
          </cell>
          <cell r="AE61" t="str">
            <v/>
          </cell>
          <cell r="AF61">
            <v>0</v>
          </cell>
          <cell r="AG61">
            <v>0</v>
          </cell>
          <cell r="AH61" t="str">
            <v/>
          </cell>
          <cell r="AI61">
            <v>0</v>
          </cell>
          <cell r="AJ61">
            <v>0</v>
          </cell>
          <cell r="AK61" t="str">
            <v/>
          </cell>
          <cell r="AL61">
            <v>0</v>
          </cell>
          <cell r="AM61">
            <v>0</v>
          </cell>
          <cell r="AN61" t="str">
            <v/>
          </cell>
          <cell r="AO61">
            <v>0</v>
          </cell>
          <cell r="AP61">
            <v>0</v>
          </cell>
        </row>
        <row r="62">
          <cell r="B62" t="str">
            <v xml:space="preserve">14. </v>
          </cell>
          <cell r="C62" t="str">
            <v xml:space="preserve">Exchange rate changes </v>
          </cell>
          <cell r="D62" t="str">
            <v xml:space="preserve"> </v>
          </cell>
          <cell r="E62">
            <v>0</v>
          </cell>
          <cell r="F62">
            <v>0</v>
          </cell>
          <cell r="G62" t="str">
            <v/>
          </cell>
          <cell r="H62">
            <v>0</v>
          </cell>
          <cell r="I62">
            <v>0</v>
          </cell>
          <cell r="J62" t="str">
            <v/>
          </cell>
          <cell r="K62">
            <v>0</v>
          </cell>
          <cell r="L62">
            <v>0</v>
          </cell>
          <cell r="M62" t="str">
            <v/>
          </cell>
          <cell r="N62">
            <v>0</v>
          </cell>
          <cell r="O62">
            <v>0</v>
          </cell>
          <cell r="P62" t="str">
            <v/>
          </cell>
          <cell r="Q62">
            <v>0</v>
          </cell>
          <cell r="R62">
            <v>0</v>
          </cell>
          <cell r="S62" t="str">
            <v/>
          </cell>
          <cell r="T62">
            <v>0</v>
          </cell>
          <cell r="U62">
            <v>0</v>
          </cell>
          <cell r="V62" t="str">
            <v/>
          </cell>
          <cell r="W62">
            <v>0</v>
          </cell>
          <cell r="X62">
            <v>0</v>
          </cell>
          <cell r="Y62" t="str">
            <v/>
          </cell>
          <cell r="Z62">
            <v>0</v>
          </cell>
          <cell r="AA62">
            <v>0</v>
          </cell>
          <cell r="AB62" t="str">
            <v/>
          </cell>
          <cell r="AC62">
            <v>0</v>
          </cell>
          <cell r="AD62">
            <v>0</v>
          </cell>
          <cell r="AE62" t="str">
            <v/>
          </cell>
          <cell r="AF62">
            <v>0</v>
          </cell>
          <cell r="AG62">
            <v>0</v>
          </cell>
          <cell r="AH62" t="str">
            <v/>
          </cell>
          <cell r="AI62">
            <v>0</v>
          </cell>
          <cell r="AJ62">
            <v>0</v>
          </cell>
          <cell r="AK62" t="str">
            <v/>
          </cell>
          <cell r="AL62">
            <v>0</v>
          </cell>
          <cell r="AM62">
            <v>0</v>
          </cell>
          <cell r="AN62" t="str">
            <v/>
          </cell>
          <cell r="AO62">
            <v>0</v>
          </cell>
          <cell r="AP62">
            <v>0</v>
          </cell>
        </row>
        <row r="63">
          <cell r="B63" t="str">
            <v xml:space="preserve">15. </v>
          </cell>
          <cell r="C63" t="str">
            <v xml:space="preserve">Fair value of plan assets at end of year </v>
          </cell>
          <cell r="D63" t="str">
            <v xml:space="preserve"> </v>
          </cell>
          <cell r="E63">
            <v>131183200</v>
          </cell>
          <cell r="F63">
            <v>126126100</v>
          </cell>
          <cell r="G63" t="str">
            <v/>
          </cell>
          <cell r="H63">
            <v>0</v>
          </cell>
          <cell r="I63">
            <v>0</v>
          </cell>
          <cell r="J63" t="str">
            <v/>
          </cell>
          <cell r="K63">
            <v>0</v>
          </cell>
          <cell r="L63">
            <v>0</v>
          </cell>
          <cell r="M63" t="str">
            <v/>
          </cell>
          <cell r="N63">
            <v>983500</v>
          </cell>
          <cell r="O63">
            <v>912000</v>
          </cell>
          <cell r="P63" t="str">
            <v/>
          </cell>
          <cell r="Q63">
            <v>6858200</v>
          </cell>
          <cell r="R63">
            <v>9170900</v>
          </cell>
          <cell r="S63" t="str">
            <v/>
          </cell>
          <cell r="T63">
            <v>169500</v>
          </cell>
          <cell r="U63">
            <v>105600</v>
          </cell>
          <cell r="V63" t="str">
            <v/>
          </cell>
          <cell r="W63">
            <v>668300</v>
          </cell>
          <cell r="X63">
            <v>489700</v>
          </cell>
          <cell r="Y63" t="str">
            <v/>
          </cell>
          <cell r="Z63">
            <v>19134700</v>
          </cell>
          <cell r="AA63">
            <v>18168800</v>
          </cell>
          <cell r="AB63" t="str">
            <v/>
          </cell>
          <cell r="AC63">
            <v>377600</v>
          </cell>
          <cell r="AD63">
            <v>350200</v>
          </cell>
          <cell r="AE63" t="str">
            <v/>
          </cell>
          <cell r="AF63">
            <v>2309100</v>
          </cell>
          <cell r="AG63">
            <v>1378500</v>
          </cell>
          <cell r="AH63" t="str">
            <v/>
          </cell>
          <cell r="AI63">
            <v>17500</v>
          </cell>
          <cell r="AJ63">
            <v>16200</v>
          </cell>
          <cell r="AK63" t="str">
            <v/>
          </cell>
          <cell r="AL63">
            <v>42233000</v>
          </cell>
          <cell r="AM63">
            <v>49415300</v>
          </cell>
          <cell r="AN63" t="str">
            <v/>
          </cell>
          <cell r="AO63">
            <v>203934600</v>
          </cell>
          <cell r="AP63">
            <v>206133300</v>
          </cell>
        </row>
        <row r="65">
          <cell r="A65" t="str">
            <v xml:space="preserve">C. </v>
          </cell>
          <cell r="B65" t="str">
            <v xml:space="preserve">Reconciliation of funded status </v>
          </cell>
        </row>
        <row r="66">
          <cell r="B66" t="str">
            <v xml:space="preserve">1. </v>
          </cell>
          <cell r="C66" t="str">
            <v xml:space="preserve">Fair value of plan assets </v>
          </cell>
          <cell r="D66" t="str">
            <v xml:space="preserve"> </v>
          </cell>
          <cell r="E66">
            <v>131183200</v>
          </cell>
          <cell r="F66">
            <v>126126100</v>
          </cell>
          <cell r="G66" t="str">
            <v/>
          </cell>
          <cell r="H66">
            <v>0</v>
          </cell>
          <cell r="I66">
            <v>0</v>
          </cell>
          <cell r="J66" t="str">
            <v/>
          </cell>
          <cell r="K66">
            <v>0</v>
          </cell>
          <cell r="L66">
            <v>0</v>
          </cell>
          <cell r="M66" t="str">
            <v/>
          </cell>
          <cell r="N66">
            <v>983500</v>
          </cell>
          <cell r="O66">
            <v>912000</v>
          </cell>
          <cell r="P66" t="str">
            <v/>
          </cell>
          <cell r="Q66">
            <v>6858200</v>
          </cell>
          <cell r="R66">
            <v>9170900</v>
          </cell>
          <cell r="S66" t="str">
            <v/>
          </cell>
          <cell r="T66">
            <v>169500</v>
          </cell>
          <cell r="U66">
            <v>105600</v>
          </cell>
          <cell r="V66" t="str">
            <v/>
          </cell>
          <cell r="W66">
            <v>668300</v>
          </cell>
          <cell r="X66">
            <v>489700</v>
          </cell>
          <cell r="Y66" t="str">
            <v/>
          </cell>
          <cell r="Z66">
            <v>19134700</v>
          </cell>
          <cell r="AA66">
            <v>18168800</v>
          </cell>
          <cell r="AB66" t="str">
            <v/>
          </cell>
          <cell r="AC66">
            <v>377600</v>
          </cell>
          <cell r="AD66">
            <v>350200</v>
          </cell>
          <cell r="AE66" t="str">
            <v/>
          </cell>
          <cell r="AF66">
            <v>2309100</v>
          </cell>
          <cell r="AG66">
            <v>1378500</v>
          </cell>
          <cell r="AH66" t="str">
            <v/>
          </cell>
          <cell r="AI66">
            <v>17500</v>
          </cell>
          <cell r="AJ66">
            <v>16200</v>
          </cell>
          <cell r="AK66" t="str">
            <v/>
          </cell>
          <cell r="AL66">
            <v>42233000</v>
          </cell>
          <cell r="AM66">
            <v>49415300</v>
          </cell>
          <cell r="AN66" t="str">
            <v/>
          </cell>
          <cell r="AO66">
            <v>203934600</v>
          </cell>
          <cell r="AP66">
            <v>206133300</v>
          </cell>
        </row>
        <row r="67">
          <cell r="B67" t="str">
            <v xml:space="preserve">2. </v>
          </cell>
          <cell r="C67" t="str">
            <v xml:space="preserve">Benefit obligations </v>
          </cell>
          <cell r="D67" t="str">
            <v xml:space="preserve"> </v>
          </cell>
          <cell r="E67">
            <v>163492100</v>
          </cell>
          <cell r="F67">
            <v>147598700</v>
          </cell>
          <cell r="G67" t="str">
            <v/>
          </cell>
          <cell r="H67">
            <v>0</v>
          </cell>
          <cell r="I67">
            <v>0</v>
          </cell>
          <cell r="J67" t="str">
            <v/>
          </cell>
          <cell r="K67">
            <v>0</v>
          </cell>
          <cell r="L67">
            <v>0</v>
          </cell>
          <cell r="M67" t="str">
            <v/>
          </cell>
          <cell r="N67">
            <v>958300</v>
          </cell>
          <cell r="O67">
            <v>1226700</v>
          </cell>
          <cell r="P67" t="str">
            <v/>
          </cell>
          <cell r="Q67">
            <v>3660500</v>
          </cell>
          <cell r="R67">
            <v>6396300</v>
          </cell>
          <cell r="S67" t="str">
            <v/>
          </cell>
          <cell r="T67">
            <v>913100</v>
          </cell>
          <cell r="U67">
            <v>963700</v>
          </cell>
          <cell r="V67" t="str">
            <v/>
          </cell>
          <cell r="W67">
            <v>698400</v>
          </cell>
          <cell r="X67">
            <v>614000</v>
          </cell>
          <cell r="Y67" t="str">
            <v/>
          </cell>
          <cell r="Z67">
            <v>22972900</v>
          </cell>
          <cell r="AA67">
            <v>19961400</v>
          </cell>
          <cell r="AB67" t="str">
            <v/>
          </cell>
          <cell r="AC67">
            <v>72000</v>
          </cell>
          <cell r="AD67">
            <v>42700</v>
          </cell>
          <cell r="AE67" t="str">
            <v/>
          </cell>
          <cell r="AF67">
            <v>4502700</v>
          </cell>
          <cell r="AG67">
            <v>2339900</v>
          </cell>
          <cell r="AH67" t="str">
            <v/>
          </cell>
          <cell r="AI67">
            <v>62500</v>
          </cell>
          <cell r="AJ67">
            <v>52900</v>
          </cell>
          <cell r="AK67" t="str">
            <v/>
          </cell>
          <cell r="AL67">
            <v>62495300</v>
          </cell>
          <cell r="AM67">
            <v>71710500</v>
          </cell>
          <cell r="AN67" t="str">
            <v/>
          </cell>
          <cell r="AO67">
            <v>259827800</v>
          </cell>
          <cell r="AP67">
            <v>250906800</v>
          </cell>
        </row>
        <row r="68">
          <cell r="B68" t="str">
            <v xml:space="preserve">3. </v>
          </cell>
          <cell r="C68" t="str">
            <v xml:space="preserve">Funded status (plan assets less benefit obligations) </v>
          </cell>
          <cell r="D68" t="str">
            <v xml:space="preserve"> </v>
          </cell>
          <cell r="E68">
            <v>-32308900</v>
          </cell>
          <cell r="F68">
            <v>-21472600</v>
          </cell>
          <cell r="G68" t="str">
            <v/>
          </cell>
          <cell r="H68">
            <v>0</v>
          </cell>
          <cell r="I68">
            <v>0</v>
          </cell>
          <cell r="J68" t="str">
            <v/>
          </cell>
          <cell r="K68">
            <v>0</v>
          </cell>
          <cell r="L68">
            <v>0</v>
          </cell>
          <cell r="M68" t="str">
            <v/>
          </cell>
          <cell r="N68">
            <v>25200</v>
          </cell>
          <cell r="O68">
            <v>-314700</v>
          </cell>
          <cell r="P68" t="str">
            <v/>
          </cell>
          <cell r="Q68">
            <v>3197700</v>
          </cell>
          <cell r="R68">
            <v>2774600</v>
          </cell>
          <cell r="S68" t="str">
            <v/>
          </cell>
          <cell r="T68">
            <v>-743600</v>
          </cell>
          <cell r="U68">
            <v>-858100</v>
          </cell>
          <cell r="V68" t="str">
            <v/>
          </cell>
          <cell r="W68">
            <v>-30100</v>
          </cell>
          <cell r="X68">
            <v>-124300</v>
          </cell>
          <cell r="Y68" t="str">
            <v/>
          </cell>
          <cell r="Z68">
            <v>-3838200</v>
          </cell>
          <cell r="AA68">
            <v>-1792600</v>
          </cell>
          <cell r="AB68" t="str">
            <v/>
          </cell>
          <cell r="AC68">
            <v>305600</v>
          </cell>
          <cell r="AD68">
            <v>307500</v>
          </cell>
          <cell r="AE68" t="str">
            <v/>
          </cell>
          <cell r="AF68">
            <v>-2193600</v>
          </cell>
          <cell r="AG68">
            <v>-961400</v>
          </cell>
          <cell r="AH68" t="str">
            <v/>
          </cell>
          <cell r="AI68">
            <v>-45000</v>
          </cell>
          <cell r="AJ68">
            <v>-36700</v>
          </cell>
          <cell r="AK68" t="str">
            <v/>
          </cell>
          <cell r="AL68">
            <v>-20262300</v>
          </cell>
          <cell r="AM68">
            <v>-22295200</v>
          </cell>
          <cell r="AN68" t="str">
            <v/>
          </cell>
          <cell r="AO68">
            <v>-55893200</v>
          </cell>
          <cell r="AP68">
            <v>-44773500</v>
          </cell>
        </row>
        <row r="69">
          <cell r="B69" t="str">
            <v xml:space="preserve">4. </v>
          </cell>
          <cell r="C69" t="str">
            <v xml:space="preserve">Contributions and distributions made by company from measurement date to fiscal year end </v>
          </cell>
          <cell r="D69" t="str">
            <v xml:space="preserve"> </v>
          </cell>
          <cell r="E69">
            <v>0</v>
          </cell>
          <cell r="F69">
            <v>0</v>
          </cell>
          <cell r="G69" t="str">
            <v/>
          </cell>
          <cell r="H69">
            <v>0</v>
          </cell>
          <cell r="I69">
            <v>0</v>
          </cell>
          <cell r="J69" t="str">
            <v/>
          </cell>
          <cell r="K69">
            <v>0</v>
          </cell>
          <cell r="L69">
            <v>0</v>
          </cell>
          <cell r="M69" t="str">
            <v/>
          </cell>
          <cell r="N69">
            <v>0</v>
          </cell>
          <cell r="O69">
            <v>0</v>
          </cell>
          <cell r="P69" t="str">
            <v/>
          </cell>
          <cell r="Q69">
            <v>0</v>
          </cell>
          <cell r="R69">
            <v>0</v>
          </cell>
          <cell r="S69" t="str">
            <v/>
          </cell>
          <cell r="T69">
            <v>0</v>
          </cell>
          <cell r="U69">
            <v>0</v>
          </cell>
          <cell r="V69" t="str">
            <v/>
          </cell>
          <cell r="W69">
            <v>0</v>
          </cell>
          <cell r="X69">
            <v>0</v>
          </cell>
          <cell r="Y69" t="str">
            <v/>
          </cell>
          <cell r="Z69">
            <v>0</v>
          </cell>
          <cell r="AA69">
            <v>0</v>
          </cell>
          <cell r="AB69" t="str">
            <v/>
          </cell>
          <cell r="AC69">
            <v>0</v>
          </cell>
          <cell r="AD69">
            <v>0</v>
          </cell>
          <cell r="AE69" t="str">
            <v/>
          </cell>
          <cell r="AF69">
            <v>0</v>
          </cell>
          <cell r="AG69">
            <v>0</v>
          </cell>
          <cell r="AH69" t="str">
            <v/>
          </cell>
          <cell r="AI69">
            <v>0</v>
          </cell>
          <cell r="AJ69">
            <v>0</v>
          </cell>
          <cell r="AK69" t="str">
            <v/>
          </cell>
          <cell r="AL69">
            <v>0</v>
          </cell>
          <cell r="AM69">
            <v>0</v>
          </cell>
          <cell r="AN69" t="str">
            <v/>
          </cell>
          <cell r="AO69">
            <v>0</v>
          </cell>
          <cell r="AP69">
            <v>0</v>
          </cell>
        </row>
        <row r="70">
          <cell r="B70" t="str">
            <v xml:space="preserve">5. </v>
          </cell>
          <cell r="C70" t="str">
            <v xml:space="preserve">Net amount [asset (obligation)] recognized in statement of financial position </v>
          </cell>
          <cell r="D70" t="str">
            <v xml:space="preserve"> </v>
          </cell>
          <cell r="E70">
            <v>-32308900</v>
          </cell>
          <cell r="F70">
            <v>-21472600</v>
          </cell>
          <cell r="G70" t="str">
            <v/>
          </cell>
          <cell r="H70">
            <v>0</v>
          </cell>
          <cell r="I70">
            <v>0</v>
          </cell>
          <cell r="J70" t="str">
            <v/>
          </cell>
          <cell r="K70">
            <v>0</v>
          </cell>
          <cell r="L70">
            <v>0</v>
          </cell>
          <cell r="M70" t="str">
            <v/>
          </cell>
          <cell r="N70">
            <v>25200</v>
          </cell>
          <cell r="O70">
            <v>-314700</v>
          </cell>
          <cell r="P70" t="str">
            <v/>
          </cell>
          <cell r="Q70">
            <v>3197700</v>
          </cell>
          <cell r="R70">
            <v>2774600</v>
          </cell>
          <cell r="S70" t="str">
            <v/>
          </cell>
          <cell r="T70">
            <v>-743600</v>
          </cell>
          <cell r="U70">
            <v>-858100</v>
          </cell>
          <cell r="V70" t="str">
            <v/>
          </cell>
          <cell r="W70">
            <v>-30100</v>
          </cell>
          <cell r="X70">
            <v>-124300</v>
          </cell>
          <cell r="Y70" t="str">
            <v/>
          </cell>
          <cell r="Z70">
            <v>-3838200</v>
          </cell>
          <cell r="AA70">
            <v>-1792600</v>
          </cell>
          <cell r="AB70" t="str">
            <v/>
          </cell>
          <cell r="AC70">
            <v>305600</v>
          </cell>
          <cell r="AD70">
            <v>307500</v>
          </cell>
          <cell r="AE70" t="str">
            <v/>
          </cell>
          <cell r="AF70">
            <v>-2193600</v>
          </cell>
          <cell r="AG70">
            <v>-961400</v>
          </cell>
          <cell r="AH70" t="str">
            <v/>
          </cell>
          <cell r="AI70">
            <v>-45000</v>
          </cell>
          <cell r="AJ70">
            <v>-36700</v>
          </cell>
          <cell r="AK70" t="str">
            <v/>
          </cell>
          <cell r="AL70">
            <v>-20262300</v>
          </cell>
          <cell r="AM70">
            <v>-22295200</v>
          </cell>
          <cell r="AN70" t="str">
            <v/>
          </cell>
          <cell r="AO70">
            <v>-55893200</v>
          </cell>
          <cell r="AP70">
            <v>-44773500</v>
          </cell>
        </row>
        <row r="72">
          <cell r="A72" t="str">
            <v xml:space="preserve">D. </v>
          </cell>
          <cell r="B72" t="str">
            <v xml:space="preserve">Amounts recognized on the consolidated balance sheet position consists of </v>
          </cell>
        </row>
        <row r="73">
          <cell r="B73" t="str">
            <v xml:space="preserve">1. </v>
          </cell>
          <cell r="C73" t="str">
            <v xml:space="preserve">Noncurrent assets </v>
          </cell>
          <cell r="D73" t="str">
            <v xml:space="preserve"> </v>
          </cell>
          <cell r="E73">
            <v>0</v>
          </cell>
          <cell r="F73">
            <v>0</v>
          </cell>
          <cell r="G73" t="str">
            <v/>
          </cell>
          <cell r="H73">
            <v>0</v>
          </cell>
          <cell r="I73">
            <v>0</v>
          </cell>
          <cell r="J73" t="str">
            <v/>
          </cell>
          <cell r="K73">
            <v>0</v>
          </cell>
          <cell r="L73">
            <v>0</v>
          </cell>
          <cell r="M73" t="str">
            <v/>
          </cell>
          <cell r="N73">
            <v>0</v>
          </cell>
          <cell r="O73">
            <v>0</v>
          </cell>
          <cell r="P73" t="str">
            <v/>
          </cell>
          <cell r="Q73">
            <v>0</v>
          </cell>
          <cell r="R73">
            <v>0</v>
          </cell>
          <cell r="S73" t="str">
            <v/>
          </cell>
          <cell r="T73">
            <v>0</v>
          </cell>
          <cell r="U73">
            <v>0</v>
          </cell>
          <cell r="V73" t="str">
            <v/>
          </cell>
          <cell r="W73">
            <v>0</v>
          </cell>
          <cell r="X73">
            <v>0</v>
          </cell>
          <cell r="Y73" t="str">
            <v/>
          </cell>
          <cell r="Z73">
            <v>0</v>
          </cell>
          <cell r="AA73">
            <v>0</v>
          </cell>
          <cell r="AB73" t="str">
            <v/>
          </cell>
          <cell r="AC73">
            <v>0</v>
          </cell>
          <cell r="AD73">
            <v>0</v>
          </cell>
          <cell r="AE73" t="str">
            <v/>
          </cell>
          <cell r="AF73">
            <v>0</v>
          </cell>
          <cell r="AG73">
            <v>0</v>
          </cell>
          <cell r="AH73" t="str">
            <v/>
          </cell>
          <cell r="AI73">
            <v>0</v>
          </cell>
          <cell r="AJ73">
            <v>0</v>
          </cell>
          <cell r="AK73" t="str">
            <v/>
          </cell>
          <cell r="AL73">
            <v>0</v>
          </cell>
          <cell r="AM73">
            <v>0</v>
          </cell>
          <cell r="AN73" t="str">
            <v/>
          </cell>
          <cell r="AO73">
            <v>0</v>
          </cell>
          <cell r="AP73">
            <v>0</v>
          </cell>
        </row>
        <row r="74">
          <cell r="B74" t="str">
            <v xml:space="preserve">2. </v>
          </cell>
          <cell r="C74" t="str">
            <v xml:space="preserve">Current liabilities </v>
          </cell>
          <cell r="D74" t="str">
            <v xml:space="preserve"> </v>
          </cell>
          <cell r="E74">
            <v>0</v>
          </cell>
          <cell r="F74">
            <v>0</v>
          </cell>
          <cell r="G74" t="str">
            <v/>
          </cell>
          <cell r="H74">
            <v>0</v>
          </cell>
          <cell r="I74">
            <v>0</v>
          </cell>
          <cell r="J74" t="str">
            <v/>
          </cell>
          <cell r="K74">
            <v>0</v>
          </cell>
          <cell r="L74">
            <v>0</v>
          </cell>
          <cell r="M74" t="str">
            <v/>
          </cell>
          <cell r="N74">
            <v>0</v>
          </cell>
          <cell r="O74">
            <v>0</v>
          </cell>
          <cell r="P74" t="str">
            <v/>
          </cell>
          <cell r="Q74">
            <v>0</v>
          </cell>
          <cell r="R74">
            <v>0</v>
          </cell>
          <cell r="S74" t="str">
            <v/>
          </cell>
          <cell r="T74">
            <v>0</v>
          </cell>
          <cell r="U74">
            <v>0</v>
          </cell>
          <cell r="V74" t="str">
            <v/>
          </cell>
          <cell r="W74">
            <v>0</v>
          </cell>
          <cell r="X74">
            <v>0</v>
          </cell>
          <cell r="Y74" t="str">
            <v/>
          </cell>
          <cell r="Z74">
            <v>0</v>
          </cell>
          <cell r="AA74">
            <v>0</v>
          </cell>
          <cell r="AB74" t="str">
            <v/>
          </cell>
          <cell r="AC74">
            <v>0</v>
          </cell>
          <cell r="AD74">
            <v>0</v>
          </cell>
          <cell r="AE74" t="str">
            <v/>
          </cell>
          <cell r="AF74">
            <v>0</v>
          </cell>
          <cell r="AG74">
            <v>0</v>
          </cell>
          <cell r="AH74" t="str">
            <v/>
          </cell>
          <cell r="AI74">
            <v>0</v>
          </cell>
          <cell r="AJ74">
            <v>0</v>
          </cell>
          <cell r="AK74" t="str">
            <v/>
          </cell>
          <cell r="AL74">
            <v>0</v>
          </cell>
          <cell r="AM74">
            <v>0</v>
          </cell>
          <cell r="AN74" t="str">
            <v/>
          </cell>
          <cell r="AO74">
            <v>0</v>
          </cell>
          <cell r="AP74">
            <v>0</v>
          </cell>
        </row>
        <row r="75">
          <cell r="B75" t="str">
            <v xml:space="preserve">3. </v>
          </cell>
          <cell r="C75" t="str">
            <v xml:space="preserve">Noncurrent liabilities </v>
          </cell>
          <cell r="D75" t="str">
            <v xml:space="preserve"> </v>
          </cell>
          <cell r="E75">
            <v>-32308900</v>
          </cell>
          <cell r="F75">
            <v>-21472600</v>
          </cell>
          <cell r="G75" t="str">
            <v/>
          </cell>
          <cell r="H75">
            <v>0</v>
          </cell>
          <cell r="I75">
            <v>0</v>
          </cell>
          <cell r="J75" t="str">
            <v/>
          </cell>
          <cell r="K75">
            <v>0</v>
          </cell>
          <cell r="L75">
            <v>0</v>
          </cell>
          <cell r="M75" t="str">
            <v/>
          </cell>
          <cell r="N75">
            <v>25200</v>
          </cell>
          <cell r="O75">
            <v>-314700</v>
          </cell>
          <cell r="P75" t="str">
            <v/>
          </cell>
          <cell r="Q75">
            <v>3197700</v>
          </cell>
          <cell r="R75">
            <v>2774600</v>
          </cell>
          <cell r="S75" t="str">
            <v/>
          </cell>
          <cell r="T75">
            <v>-743600</v>
          </cell>
          <cell r="U75">
            <v>-858100</v>
          </cell>
          <cell r="V75" t="str">
            <v/>
          </cell>
          <cell r="W75">
            <v>-30100</v>
          </cell>
          <cell r="X75">
            <v>-124300</v>
          </cell>
          <cell r="Y75" t="str">
            <v/>
          </cell>
          <cell r="Z75">
            <v>-3838200</v>
          </cell>
          <cell r="AA75">
            <v>-1792600</v>
          </cell>
          <cell r="AB75" t="str">
            <v/>
          </cell>
          <cell r="AC75">
            <v>305600</v>
          </cell>
          <cell r="AD75">
            <v>307500</v>
          </cell>
          <cell r="AE75" t="str">
            <v/>
          </cell>
          <cell r="AF75">
            <v>-2193600</v>
          </cell>
          <cell r="AG75">
            <v>-961400</v>
          </cell>
          <cell r="AH75" t="str">
            <v/>
          </cell>
          <cell r="AI75">
            <v>-45000</v>
          </cell>
          <cell r="AJ75">
            <v>-36700</v>
          </cell>
          <cell r="AK75" t="str">
            <v/>
          </cell>
          <cell r="AL75">
            <v>-20262300</v>
          </cell>
          <cell r="AM75">
            <v>-22295200</v>
          </cell>
          <cell r="AN75" t="str">
            <v/>
          </cell>
          <cell r="AO75">
            <v>-55893200</v>
          </cell>
          <cell r="AP75">
            <v>-44773500</v>
          </cell>
        </row>
        <row r="76">
          <cell r="B76" t="str">
            <v xml:space="preserve">4. </v>
          </cell>
          <cell r="C76" t="str">
            <v xml:space="preserve">Net amount [asset (obligation)] recognized in statement of financial position </v>
          </cell>
          <cell r="D76" t="str">
            <v xml:space="preserve"> </v>
          </cell>
          <cell r="E76">
            <v>-32308900</v>
          </cell>
          <cell r="F76">
            <v>-21472600</v>
          </cell>
          <cell r="G76" t="str">
            <v/>
          </cell>
          <cell r="H76">
            <v>0</v>
          </cell>
          <cell r="I76">
            <v>0</v>
          </cell>
          <cell r="J76" t="str">
            <v/>
          </cell>
          <cell r="K76">
            <v>0</v>
          </cell>
          <cell r="L76">
            <v>0</v>
          </cell>
          <cell r="M76" t="str">
            <v/>
          </cell>
          <cell r="N76">
            <v>25200</v>
          </cell>
          <cell r="O76">
            <v>-314700</v>
          </cell>
          <cell r="P76" t="str">
            <v/>
          </cell>
          <cell r="Q76">
            <v>3197700</v>
          </cell>
          <cell r="R76">
            <v>2774600</v>
          </cell>
          <cell r="S76" t="str">
            <v/>
          </cell>
          <cell r="T76">
            <v>-743600</v>
          </cell>
          <cell r="U76">
            <v>-858100</v>
          </cell>
          <cell r="V76" t="str">
            <v/>
          </cell>
          <cell r="W76">
            <v>-30100</v>
          </cell>
          <cell r="X76">
            <v>-124300</v>
          </cell>
          <cell r="Y76" t="str">
            <v/>
          </cell>
          <cell r="Z76">
            <v>-3838200</v>
          </cell>
          <cell r="AA76">
            <v>-1792600</v>
          </cell>
          <cell r="AB76" t="str">
            <v/>
          </cell>
          <cell r="AC76">
            <v>305600</v>
          </cell>
          <cell r="AD76">
            <v>307500</v>
          </cell>
          <cell r="AE76" t="str">
            <v/>
          </cell>
          <cell r="AF76">
            <v>-2193600</v>
          </cell>
          <cell r="AG76">
            <v>-961400</v>
          </cell>
          <cell r="AH76" t="str">
            <v/>
          </cell>
          <cell r="AI76">
            <v>-45000</v>
          </cell>
          <cell r="AJ76">
            <v>-36700</v>
          </cell>
          <cell r="AK76" t="str">
            <v/>
          </cell>
          <cell r="AL76">
            <v>-20262300</v>
          </cell>
          <cell r="AM76">
            <v>-22295200</v>
          </cell>
          <cell r="AN76" t="str">
            <v/>
          </cell>
          <cell r="AO76">
            <v>-55893200</v>
          </cell>
          <cell r="AP76">
            <v>-44773500</v>
          </cell>
        </row>
        <row r="78">
          <cell r="A78" t="str">
            <v xml:space="preserve">E. </v>
          </cell>
          <cell r="B78" t="str">
            <v xml:space="preserve">Reconciliation of amounts recognized in statement of financial position </v>
          </cell>
        </row>
        <row r="79">
          <cell r="B79" t="str">
            <v xml:space="preserve">1. </v>
          </cell>
          <cell r="C79" t="str">
            <v xml:space="preserve">Initial net asset(obligation) </v>
          </cell>
          <cell r="D79" t="str">
            <v xml:space="preserve"> </v>
          </cell>
          <cell r="E79">
            <v>0</v>
          </cell>
          <cell r="F79">
            <v>0</v>
          </cell>
          <cell r="G79" t="str">
            <v/>
          </cell>
          <cell r="H79">
            <v>0</v>
          </cell>
          <cell r="I79">
            <v>0</v>
          </cell>
          <cell r="J79" t="str">
            <v/>
          </cell>
          <cell r="K79">
            <v>0</v>
          </cell>
          <cell r="L79">
            <v>0</v>
          </cell>
          <cell r="M79" t="str">
            <v/>
          </cell>
          <cell r="N79">
            <v>0</v>
          </cell>
          <cell r="O79">
            <v>0</v>
          </cell>
          <cell r="P79" t="str">
            <v/>
          </cell>
          <cell r="Q79">
            <v>0</v>
          </cell>
          <cell r="R79">
            <v>0</v>
          </cell>
          <cell r="S79" t="str">
            <v/>
          </cell>
          <cell r="T79">
            <v>0</v>
          </cell>
          <cell r="U79">
            <v>0</v>
          </cell>
          <cell r="V79" t="str">
            <v/>
          </cell>
          <cell r="W79">
            <v>0</v>
          </cell>
          <cell r="X79">
            <v>0</v>
          </cell>
          <cell r="Y79" t="str">
            <v/>
          </cell>
          <cell r="Z79">
            <v>0</v>
          </cell>
          <cell r="AA79">
            <v>0</v>
          </cell>
          <cell r="AB79" t="str">
            <v/>
          </cell>
          <cell r="AC79">
            <v>0</v>
          </cell>
          <cell r="AD79">
            <v>0</v>
          </cell>
          <cell r="AE79" t="str">
            <v/>
          </cell>
          <cell r="AF79">
            <v>0</v>
          </cell>
          <cell r="AG79">
            <v>0</v>
          </cell>
          <cell r="AH79" t="str">
            <v/>
          </cell>
          <cell r="AI79">
            <v>0</v>
          </cell>
          <cell r="AJ79">
            <v>0</v>
          </cell>
          <cell r="AK79" t="str">
            <v/>
          </cell>
          <cell r="AL79">
            <v>0</v>
          </cell>
          <cell r="AM79">
            <v>0</v>
          </cell>
          <cell r="AN79" t="str">
            <v/>
          </cell>
          <cell r="AO79">
            <v>0</v>
          </cell>
          <cell r="AP79">
            <v>0</v>
          </cell>
        </row>
        <row r="80">
          <cell r="B80" t="str">
            <v xml:space="preserve">2. </v>
          </cell>
          <cell r="C80" t="str">
            <v xml:space="preserve">Prior service credit (cost) </v>
          </cell>
          <cell r="D80" t="str">
            <v xml:space="preserve"> </v>
          </cell>
          <cell r="E80">
            <v>-14500</v>
          </cell>
          <cell r="F80">
            <v>-16300</v>
          </cell>
          <cell r="G80" t="str">
            <v/>
          </cell>
          <cell r="H80">
            <v>0</v>
          </cell>
          <cell r="I80">
            <v>0</v>
          </cell>
          <cell r="J80" t="str">
            <v/>
          </cell>
          <cell r="K80">
            <v>0</v>
          </cell>
          <cell r="L80">
            <v>0</v>
          </cell>
          <cell r="M80" t="str">
            <v/>
          </cell>
          <cell r="N80">
            <v>0</v>
          </cell>
          <cell r="O80">
            <v>0</v>
          </cell>
          <cell r="P80" t="str">
            <v/>
          </cell>
          <cell r="Q80">
            <v>0</v>
          </cell>
          <cell r="R80">
            <v>0</v>
          </cell>
          <cell r="S80" t="str">
            <v/>
          </cell>
          <cell r="T80">
            <v>0</v>
          </cell>
          <cell r="U80">
            <v>0</v>
          </cell>
          <cell r="V80" t="str">
            <v/>
          </cell>
          <cell r="W80">
            <v>0</v>
          </cell>
          <cell r="X80">
            <v>0</v>
          </cell>
          <cell r="Y80" t="str">
            <v/>
          </cell>
          <cell r="Z80">
            <v>0</v>
          </cell>
          <cell r="AA80">
            <v>0</v>
          </cell>
          <cell r="AB80" t="str">
            <v/>
          </cell>
          <cell r="AC80">
            <v>0</v>
          </cell>
          <cell r="AD80">
            <v>0</v>
          </cell>
          <cell r="AE80" t="str">
            <v/>
          </cell>
          <cell r="AF80">
            <v>0</v>
          </cell>
          <cell r="AG80">
            <v>0</v>
          </cell>
          <cell r="AH80" t="str">
            <v/>
          </cell>
          <cell r="AI80">
            <v>0</v>
          </cell>
          <cell r="AJ80">
            <v>0</v>
          </cell>
          <cell r="AK80" t="str">
            <v/>
          </cell>
          <cell r="AL80">
            <v>0</v>
          </cell>
          <cell r="AM80">
            <v>0</v>
          </cell>
          <cell r="AN80" t="str">
            <v/>
          </cell>
          <cell r="AO80">
            <v>-14500</v>
          </cell>
          <cell r="AP80">
            <v>-16300</v>
          </cell>
        </row>
        <row r="81">
          <cell r="B81" t="str">
            <v xml:space="preserve">3. </v>
          </cell>
          <cell r="C81" t="str">
            <v xml:space="preserve">Net gain (loss) </v>
          </cell>
          <cell r="D81" t="str">
            <v xml:space="preserve"> </v>
          </cell>
          <cell r="E81">
            <v>-50762800</v>
          </cell>
          <cell r="F81">
            <v>-47808300</v>
          </cell>
          <cell r="G81" t="str">
            <v/>
          </cell>
          <cell r="H81">
            <v>0</v>
          </cell>
          <cell r="I81">
            <v>0</v>
          </cell>
          <cell r="J81" t="str">
            <v/>
          </cell>
          <cell r="K81">
            <v>0</v>
          </cell>
          <cell r="L81">
            <v>0</v>
          </cell>
          <cell r="M81" t="str">
            <v/>
          </cell>
          <cell r="N81">
            <v>-273800</v>
          </cell>
          <cell r="O81">
            <v>-641700</v>
          </cell>
          <cell r="P81" t="str">
            <v/>
          </cell>
          <cell r="Q81">
            <v>-883000</v>
          </cell>
          <cell r="R81">
            <v>-932700</v>
          </cell>
          <cell r="S81" t="str">
            <v/>
          </cell>
          <cell r="T81">
            <v>-395100</v>
          </cell>
          <cell r="U81">
            <v>-435800</v>
          </cell>
          <cell r="V81" t="str">
            <v/>
          </cell>
          <cell r="W81">
            <v>-24500</v>
          </cell>
          <cell r="X81">
            <v>-230100</v>
          </cell>
          <cell r="Y81" t="str">
            <v/>
          </cell>
          <cell r="Z81">
            <v>-6408600</v>
          </cell>
          <cell r="AA81">
            <v>-6187900</v>
          </cell>
          <cell r="AB81" t="str">
            <v/>
          </cell>
          <cell r="AC81">
            <v>-125800</v>
          </cell>
          <cell r="AD81">
            <v>-128400</v>
          </cell>
          <cell r="AE81" t="str">
            <v/>
          </cell>
          <cell r="AF81">
            <v>-1529200</v>
          </cell>
          <cell r="AG81">
            <v>-998600</v>
          </cell>
          <cell r="AH81" t="str">
            <v/>
          </cell>
          <cell r="AI81">
            <v>-21300</v>
          </cell>
          <cell r="AJ81">
            <v>-31800</v>
          </cell>
          <cell r="AK81" t="str">
            <v/>
          </cell>
          <cell r="AL81">
            <v>-16913900</v>
          </cell>
          <cell r="AM81">
            <v>-22979300</v>
          </cell>
          <cell r="AN81" t="str">
            <v/>
          </cell>
          <cell r="AO81">
            <v>-77338000</v>
          </cell>
          <cell r="AP81">
            <v>-80374600</v>
          </cell>
        </row>
        <row r="82">
          <cell r="B82" t="str">
            <v xml:space="preserve">4. </v>
          </cell>
          <cell r="C82" t="str">
            <v xml:space="preserve">Accumulated other comprehensive income (loss) </v>
          </cell>
          <cell r="D82" t="str">
            <v xml:space="preserve"> </v>
          </cell>
          <cell r="E82">
            <v>-50777300</v>
          </cell>
          <cell r="F82">
            <v>-47824600</v>
          </cell>
          <cell r="G82" t="str">
            <v/>
          </cell>
          <cell r="H82">
            <v>0</v>
          </cell>
          <cell r="I82">
            <v>0</v>
          </cell>
          <cell r="J82" t="str">
            <v/>
          </cell>
          <cell r="K82">
            <v>0</v>
          </cell>
          <cell r="L82">
            <v>0</v>
          </cell>
          <cell r="M82" t="str">
            <v/>
          </cell>
          <cell r="N82">
            <v>-273800</v>
          </cell>
          <cell r="O82">
            <v>-641700</v>
          </cell>
          <cell r="P82" t="str">
            <v/>
          </cell>
          <cell r="Q82">
            <v>-883000</v>
          </cell>
          <cell r="R82">
            <v>-932700</v>
          </cell>
          <cell r="S82" t="str">
            <v/>
          </cell>
          <cell r="T82">
            <v>-395100</v>
          </cell>
          <cell r="U82">
            <v>-435800</v>
          </cell>
          <cell r="V82" t="str">
            <v/>
          </cell>
          <cell r="W82">
            <v>-24500</v>
          </cell>
          <cell r="X82">
            <v>-230100</v>
          </cell>
          <cell r="Y82" t="str">
            <v/>
          </cell>
          <cell r="Z82">
            <v>-6408600</v>
          </cell>
          <cell r="AA82">
            <v>-6187900</v>
          </cell>
          <cell r="AB82" t="str">
            <v/>
          </cell>
          <cell r="AC82">
            <v>-125800</v>
          </cell>
          <cell r="AD82">
            <v>-128400</v>
          </cell>
          <cell r="AE82" t="str">
            <v/>
          </cell>
          <cell r="AF82">
            <v>-1529200</v>
          </cell>
          <cell r="AG82">
            <v>-998600</v>
          </cell>
          <cell r="AH82" t="str">
            <v/>
          </cell>
          <cell r="AI82">
            <v>-21300</v>
          </cell>
          <cell r="AJ82">
            <v>-31800</v>
          </cell>
          <cell r="AK82" t="str">
            <v/>
          </cell>
          <cell r="AL82">
            <v>-16913900</v>
          </cell>
          <cell r="AM82">
            <v>-22979300</v>
          </cell>
          <cell r="AN82" t="str">
            <v/>
          </cell>
          <cell r="AO82">
            <v>-77352500</v>
          </cell>
          <cell r="AP82">
            <v>-80390900</v>
          </cell>
        </row>
        <row r="83">
          <cell r="B83" t="str">
            <v xml:space="preserve">5. </v>
          </cell>
          <cell r="C83" t="str">
            <v xml:space="preserve">Accumulated contributions in excess of net periodic benefit cost </v>
          </cell>
          <cell r="D83" t="str">
            <v xml:space="preserve"> </v>
          </cell>
          <cell r="E83">
            <v>18468400</v>
          </cell>
          <cell r="F83">
            <v>26352000</v>
          </cell>
          <cell r="G83" t="str">
            <v/>
          </cell>
          <cell r="H83">
            <v>0</v>
          </cell>
          <cell r="I83">
            <v>0</v>
          </cell>
          <cell r="J83" t="str">
            <v/>
          </cell>
          <cell r="K83">
            <v>0</v>
          </cell>
          <cell r="L83">
            <v>0</v>
          </cell>
          <cell r="M83" t="str">
            <v/>
          </cell>
          <cell r="N83">
            <v>299000</v>
          </cell>
          <cell r="O83">
            <v>327000</v>
          </cell>
          <cell r="P83" t="str">
            <v/>
          </cell>
          <cell r="Q83">
            <v>4080700</v>
          </cell>
          <cell r="R83">
            <v>3707300</v>
          </cell>
          <cell r="S83" t="str">
            <v/>
          </cell>
          <cell r="T83">
            <v>-348500</v>
          </cell>
          <cell r="U83">
            <v>-422300</v>
          </cell>
          <cell r="V83" t="str">
            <v/>
          </cell>
          <cell r="W83">
            <v>-5600</v>
          </cell>
          <cell r="X83">
            <v>105800</v>
          </cell>
          <cell r="Y83" t="str">
            <v/>
          </cell>
          <cell r="Z83">
            <v>2570400</v>
          </cell>
          <cell r="AA83">
            <v>4395300</v>
          </cell>
          <cell r="AB83" t="str">
            <v/>
          </cell>
          <cell r="AC83">
            <v>431400</v>
          </cell>
          <cell r="AD83">
            <v>435900</v>
          </cell>
          <cell r="AE83" t="str">
            <v/>
          </cell>
          <cell r="AF83">
            <v>-664400</v>
          </cell>
          <cell r="AG83">
            <v>37200</v>
          </cell>
          <cell r="AH83" t="str">
            <v/>
          </cell>
          <cell r="AI83">
            <v>-23700</v>
          </cell>
          <cell r="AJ83">
            <v>-4900</v>
          </cell>
          <cell r="AK83" t="str">
            <v/>
          </cell>
          <cell r="AL83">
            <v>-3348400</v>
          </cell>
          <cell r="AM83">
            <v>684100</v>
          </cell>
          <cell r="AN83" t="str">
            <v/>
          </cell>
          <cell r="AO83">
            <v>21459300</v>
          </cell>
          <cell r="AP83">
            <v>35617400</v>
          </cell>
        </row>
        <row r="84">
          <cell r="B84" t="str">
            <v xml:space="preserve">6. </v>
          </cell>
          <cell r="C84" t="str">
            <v xml:space="preserve">Net amount [surplus (deficit)] recognized in statement of financial position </v>
          </cell>
          <cell r="D84" t="str">
            <v xml:space="preserve"> </v>
          </cell>
          <cell r="E84">
            <v>-32308900</v>
          </cell>
          <cell r="F84">
            <v>-21472600</v>
          </cell>
          <cell r="G84" t="str">
            <v/>
          </cell>
          <cell r="H84">
            <v>0</v>
          </cell>
          <cell r="I84">
            <v>0</v>
          </cell>
          <cell r="J84" t="str">
            <v/>
          </cell>
          <cell r="K84">
            <v>0</v>
          </cell>
          <cell r="L84">
            <v>0</v>
          </cell>
          <cell r="M84" t="str">
            <v/>
          </cell>
          <cell r="N84">
            <v>25200</v>
          </cell>
          <cell r="O84">
            <v>-314700</v>
          </cell>
          <cell r="P84" t="str">
            <v/>
          </cell>
          <cell r="Q84">
            <v>3197700</v>
          </cell>
          <cell r="R84">
            <v>2774600</v>
          </cell>
          <cell r="S84" t="str">
            <v/>
          </cell>
          <cell r="T84">
            <v>-743600</v>
          </cell>
          <cell r="U84">
            <v>-858100</v>
          </cell>
          <cell r="V84" t="str">
            <v/>
          </cell>
          <cell r="W84">
            <v>-30100</v>
          </cell>
          <cell r="X84">
            <v>-124300</v>
          </cell>
          <cell r="Y84" t="str">
            <v/>
          </cell>
          <cell r="Z84">
            <v>-3838200</v>
          </cell>
          <cell r="AA84">
            <v>-1792600</v>
          </cell>
          <cell r="AB84" t="str">
            <v/>
          </cell>
          <cell r="AC84">
            <v>305600</v>
          </cell>
          <cell r="AD84">
            <v>307500</v>
          </cell>
          <cell r="AE84" t="str">
            <v/>
          </cell>
          <cell r="AF84">
            <v>-2193600</v>
          </cell>
          <cell r="AG84">
            <v>-961400</v>
          </cell>
          <cell r="AH84" t="str">
            <v/>
          </cell>
          <cell r="AI84">
            <v>-45000</v>
          </cell>
          <cell r="AJ84">
            <v>-36700</v>
          </cell>
          <cell r="AK84" t="str">
            <v/>
          </cell>
          <cell r="AL84">
            <v>-20262300</v>
          </cell>
          <cell r="AM84">
            <v>-22295200</v>
          </cell>
          <cell r="AN84" t="str">
            <v/>
          </cell>
          <cell r="AO84">
            <v>-55893200</v>
          </cell>
          <cell r="AP84">
            <v>-44773500</v>
          </cell>
        </row>
        <row r="86">
          <cell r="A86" t="str">
            <v xml:space="preserve">F. </v>
          </cell>
          <cell r="B86" t="str">
            <v xml:space="preserve">Components of net periodic benefit cost </v>
          </cell>
        </row>
        <row r="87">
          <cell r="B87" t="str">
            <v xml:space="preserve">1. </v>
          </cell>
          <cell r="C87" t="str">
            <v xml:space="preserve">Service cost </v>
          </cell>
          <cell r="D87" t="str">
            <v xml:space="preserve"> </v>
          </cell>
          <cell r="E87">
            <v>5671500</v>
          </cell>
          <cell r="F87">
            <v>6743000</v>
          </cell>
          <cell r="G87" t="str">
            <v/>
          </cell>
          <cell r="H87">
            <v>0</v>
          </cell>
          <cell r="I87">
            <v>0</v>
          </cell>
          <cell r="J87" t="str">
            <v/>
          </cell>
          <cell r="K87">
            <v>0</v>
          </cell>
          <cell r="L87">
            <v>0</v>
          </cell>
          <cell r="M87" t="str">
            <v/>
          </cell>
          <cell r="N87">
            <v>0</v>
          </cell>
          <cell r="O87">
            <v>0</v>
          </cell>
          <cell r="P87" t="str">
            <v/>
          </cell>
          <cell r="Q87">
            <v>297700</v>
          </cell>
          <cell r="R87">
            <v>368900</v>
          </cell>
          <cell r="S87" t="str">
            <v/>
          </cell>
          <cell r="T87">
            <v>0</v>
          </cell>
          <cell r="U87">
            <v>43300</v>
          </cell>
          <cell r="V87" t="str">
            <v/>
          </cell>
          <cell r="W87">
            <v>77100</v>
          </cell>
          <cell r="X87">
            <v>63800</v>
          </cell>
          <cell r="Y87" t="str">
            <v/>
          </cell>
          <cell r="Z87">
            <v>1444100</v>
          </cell>
          <cell r="AA87">
            <v>1481600</v>
          </cell>
          <cell r="AB87" t="str">
            <v/>
          </cell>
          <cell r="AC87">
            <v>14800</v>
          </cell>
          <cell r="AD87">
            <v>12400</v>
          </cell>
          <cell r="AE87" t="str">
            <v/>
          </cell>
          <cell r="AF87">
            <v>327200</v>
          </cell>
          <cell r="AG87">
            <v>353800</v>
          </cell>
          <cell r="AH87" t="str">
            <v/>
          </cell>
          <cell r="AI87">
            <v>16200</v>
          </cell>
          <cell r="AJ87">
            <v>11700</v>
          </cell>
          <cell r="AK87" t="str">
            <v/>
          </cell>
          <cell r="AL87">
            <v>4935600</v>
          </cell>
          <cell r="AM87">
            <v>5262300</v>
          </cell>
          <cell r="AN87" t="str">
            <v/>
          </cell>
          <cell r="AO87">
            <v>12784200</v>
          </cell>
          <cell r="AP87">
            <v>14340800</v>
          </cell>
        </row>
        <row r="88">
          <cell r="B88" t="str">
            <v xml:space="preserve">2. </v>
          </cell>
          <cell r="C88" t="str">
            <v xml:space="preserve">Interest cost </v>
          </cell>
          <cell r="D88" t="str">
            <v xml:space="preserve"> </v>
          </cell>
          <cell r="E88">
            <v>5078400</v>
          </cell>
          <cell r="F88">
            <v>4857600</v>
          </cell>
          <cell r="G88" t="str">
            <v/>
          </cell>
          <cell r="H88">
            <v>0</v>
          </cell>
          <cell r="I88">
            <v>0</v>
          </cell>
          <cell r="J88" t="str">
            <v/>
          </cell>
          <cell r="K88">
            <v>0</v>
          </cell>
          <cell r="L88">
            <v>0</v>
          </cell>
          <cell r="M88" t="str">
            <v/>
          </cell>
          <cell r="N88">
            <v>43100</v>
          </cell>
          <cell r="O88">
            <v>23900</v>
          </cell>
          <cell r="P88" t="str">
            <v/>
          </cell>
          <cell r="Q88">
            <v>223600</v>
          </cell>
          <cell r="R88">
            <v>211400</v>
          </cell>
          <cell r="S88" t="str">
            <v/>
          </cell>
          <cell r="T88">
            <v>33800</v>
          </cell>
          <cell r="U88">
            <v>28200</v>
          </cell>
          <cell r="V88" t="str">
            <v/>
          </cell>
          <cell r="W88">
            <v>21600</v>
          </cell>
          <cell r="X88">
            <v>15100</v>
          </cell>
          <cell r="Y88" t="str">
            <v/>
          </cell>
          <cell r="Z88">
            <v>695900</v>
          </cell>
          <cell r="AA88">
            <v>590100</v>
          </cell>
          <cell r="AB88" t="str">
            <v/>
          </cell>
          <cell r="AC88">
            <v>1500</v>
          </cell>
          <cell r="AD88">
            <v>700</v>
          </cell>
          <cell r="AE88" t="str">
            <v/>
          </cell>
          <cell r="AF88">
            <v>82100</v>
          </cell>
          <cell r="AG88">
            <v>60900</v>
          </cell>
          <cell r="AH88" t="str">
            <v/>
          </cell>
          <cell r="AI88">
            <v>1900</v>
          </cell>
          <cell r="AJ88">
            <v>700</v>
          </cell>
          <cell r="AK88" t="str">
            <v/>
          </cell>
          <cell r="AL88">
            <v>2495400</v>
          </cell>
          <cell r="AM88">
            <v>2274000</v>
          </cell>
          <cell r="AN88" t="str">
            <v/>
          </cell>
          <cell r="AO88">
            <v>8677300</v>
          </cell>
          <cell r="AP88">
            <v>8062600</v>
          </cell>
        </row>
        <row r="89">
          <cell r="B89" t="str">
            <v xml:space="preserve">3. </v>
          </cell>
          <cell r="C89" t="str">
            <v xml:space="preserve">Expected return on plan assets </v>
          </cell>
          <cell r="D89" t="str">
            <v xml:space="preserve"> </v>
          </cell>
          <cell r="E89">
            <v>-6468600</v>
          </cell>
          <cell r="F89">
            <v>-6711200</v>
          </cell>
          <cell r="G89" t="str">
            <v/>
          </cell>
          <cell r="H89">
            <v>0</v>
          </cell>
          <cell r="I89">
            <v>0</v>
          </cell>
          <cell r="J89" t="str">
            <v/>
          </cell>
          <cell r="K89">
            <v>0</v>
          </cell>
          <cell r="L89">
            <v>0</v>
          </cell>
          <cell r="M89" t="str">
            <v/>
          </cell>
          <cell r="N89">
            <v>-47900</v>
          </cell>
          <cell r="O89">
            <v>-45000</v>
          </cell>
          <cell r="P89" t="str">
            <v/>
          </cell>
          <cell r="Q89">
            <v>-480200</v>
          </cell>
          <cell r="R89">
            <v>-459700</v>
          </cell>
          <cell r="S89" t="str">
            <v/>
          </cell>
          <cell r="T89">
            <v>-5500</v>
          </cell>
          <cell r="U89">
            <v>-8700</v>
          </cell>
          <cell r="V89" t="str">
            <v/>
          </cell>
          <cell r="W89">
            <v>-25700</v>
          </cell>
          <cell r="X89">
            <v>-20700</v>
          </cell>
          <cell r="Y89" t="str">
            <v/>
          </cell>
          <cell r="Z89">
            <v>-946800</v>
          </cell>
          <cell r="AA89">
            <v>-935800</v>
          </cell>
          <cell r="AB89" t="str">
            <v/>
          </cell>
          <cell r="AC89">
            <v>-18400</v>
          </cell>
          <cell r="AD89">
            <v>-17200</v>
          </cell>
          <cell r="AE89" t="str">
            <v/>
          </cell>
          <cell r="AF89">
            <v>-72400</v>
          </cell>
          <cell r="AG89">
            <v>-86400</v>
          </cell>
          <cell r="AH89" t="str">
            <v/>
          </cell>
          <cell r="AI89">
            <v>-900</v>
          </cell>
          <cell r="AJ89">
            <v>-800</v>
          </cell>
          <cell r="AK89" t="str">
            <v/>
          </cell>
          <cell r="AL89">
            <v>-2562000</v>
          </cell>
          <cell r="AM89">
            <v>-2602400</v>
          </cell>
          <cell r="AN89" t="str">
            <v/>
          </cell>
          <cell r="AO89">
            <v>-10628400</v>
          </cell>
          <cell r="AP89">
            <v>-10887900</v>
          </cell>
        </row>
        <row r="90">
          <cell r="B90" t="str">
            <v xml:space="preserve">4. </v>
          </cell>
          <cell r="C90" t="str">
            <v xml:space="preserve">Amortization of initial net obligation (asset) </v>
          </cell>
          <cell r="D90" t="str">
            <v xml:space="preserve"> </v>
          </cell>
          <cell r="E90">
            <v>0</v>
          </cell>
          <cell r="F90">
            <v>0</v>
          </cell>
          <cell r="G90" t="str">
            <v/>
          </cell>
          <cell r="H90">
            <v>0</v>
          </cell>
          <cell r="I90">
            <v>0</v>
          </cell>
          <cell r="J90" t="str">
            <v/>
          </cell>
          <cell r="K90">
            <v>0</v>
          </cell>
          <cell r="L90">
            <v>0</v>
          </cell>
          <cell r="M90" t="str">
            <v/>
          </cell>
          <cell r="N90">
            <v>0</v>
          </cell>
          <cell r="O90">
            <v>0</v>
          </cell>
          <cell r="P90" t="str">
            <v/>
          </cell>
          <cell r="Q90">
            <v>0</v>
          </cell>
          <cell r="R90">
            <v>0</v>
          </cell>
          <cell r="S90" t="str">
            <v/>
          </cell>
          <cell r="T90">
            <v>0</v>
          </cell>
          <cell r="U90">
            <v>0</v>
          </cell>
          <cell r="V90" t="str">
            <v/>
          </cell>
          <cell r="W90">
            <v>0</v>
          </cell>
          <cell r="X90">
            <v>0</v>
          </cell>
          <cell r="Y90" t="str">
            <v/>
          </cell>
          <cell r="Z90">
            <v>0</v>
          </cell>
          <cell r="AA90">
            <v>0</v>
          </cell>
          <cell r="AB90" t="str">
            <v/>
          </cell>
          <cell r="AC90">
            <v>0</v>
          </cell>
          <cell r="AD90">
            <v>0</v>
          </cell>
          <cell r="AE90" t="str">
            <v/>
          </cell>
          <cell r="AF90">
            <v>0</v>
          </cell>
          <cell r="AG90">
            <v>0</v>
          </cell>
          <cell r="AH90" t="str">
            <v/>
          </cell>
          <cell r="AI90">
            <v>0</v>
          </cell>
          <cell r="AJ90">
            <v>0</v>
          </cell>
          <cell r="AK90" t="str">
            <v/>
          </cell>
          <cell r="AL90">
            <v>0</v>
          </cell>
          <cell r="AM90">
            <v>0</v>
          </cell>
          <cell r="AN90" t="str">
            <v/>
          </cell>
          <cell r="AO90">
            <v>0</v>
          </cell>
          <cell r="AP90">
            <v>0</v>
          </cell>
        </row>
        <row r="91">
          <cell r="B91" t="str">
            <v xml:space="preserve">5. </v>
          </cell>
          <cell r="C91" t="str">
            <v xml:space="preserve">Amortization of prior service cost </v>
          </cell>
          <cell r="D91" t="str">
            <v xml:space="preserve"> </v>
          </cell>
          <cell r="E91">
            <v>1800</v>
          </cell>
          <cell r="F91">
            <v>1800</v>
          </cell>
          <cell r="G91" t="str">
            <v/>
          </cell>
          <cell r="H91">
            <v>0</v>
          </cell>
          <cell r="I91">
            <v>0</v>
          </cell>
          <cell r="J91" t="str">
            <v/>
          </cell>
          <cell r="K91">
            <v>0</v>
          </cell>
          <cell r="L91">
            <v>0</v>
          </cell>
          <cell r="M91" t="str">
            <v/>
          </cell>
          <cell r="N91">
            <v>0</v>
          </cell>
          <cell r="O91">
            <v>0</v>
          </cell>
          <cell r="P91" t="str">
            <v/>
          </cell>
          <cell r="Q91">
            <v>0</v>
          </cell>
          <cell r="R91">
            <v>0</v>
          </cell>
          <cell r="S91" t="str">
            <v/>
          </cell>
          <cell r="T91">
            <v>0</v>
          </cell>
          <cell r="U91">
            <v>0</v>
          </cell>
          <cell r="V91" t="str">
            <v/>
          </cell>
          <cell r="W91">
            <v>0</v>
          </cell>
          <cell r="X91">
            <v>0</v>
          </cell>
          <cell r="Y91" t="str">
            <v/>
          </cell>
          <cell r="Z91">
            <v>0</v>
          </cell>
          <cell r="AA91">
            <v>0</v>
          </cell>
          <cell r="AB91" t="str">
            <v/>
          </cell>
          <cell r="AC91">
            <v>0</v>
          </cell>
          <cell r="AD91">
            <v>0</v>
          </cell>
          <cell r="AE91" t="str">
            <v/>
          </cell>
          <cell r="AF91">
            <v>0</v>
          </cell>
          <cell r="AG91">
            <v>0</v>
          </cell>
          <cell r="AH91" t="str">
            <v/>
          </cell>
          <cell r="AI91">
            <v>0</v>
          </cell>
          <cell r="AJ91">
            <v>0</v>
          </cell>
          <cell r="AK91" t="str">
            <v/>
          </cell>
          <cell r="AL91">
            <v>0</v>
          </cell>
          <cell r="AM91">
            <v>0</v>
          </cell>
          <cell r="AN91" t="str">
            <v/>
          </cell>
          <cell r="AO91">
            <v>1800</v>
          </cell>
          <cell r="AP91">
            <v>1800</v>
          </cell>
        </row>
        <row r="92">
          <cell r="B92" t="str">
            <v xml:space="preserve">6. </v>
          </cell>
          <cell r="C92" t="str">
            <v xml:space="preserve">Amortization of net (gain) loss </v>
          </cell>
          <cell r="D92" t="str">
            <v xml:space="preserve"> </v>
          </cell>
          <cell r="E92">
            <v>2443200</v>
          </cell>
          <cell r="F92">
            <v>2437700</v>
          </cell>
          <cell r="G92" t="str">
            <v/>
          </cell>
          <cell r="H92">
            <v>0</v>
          </cell>
          <cell r="I92">
            <v>0</v>
          </cell>
          <cell r="J92" t="str">
            <v/>
          </cell>
          <cell r="K92">
            <v>0</v>
          </cell>
          <cell r="L92">
            <v>0</v>
          </cell>
          <cell r="M92" t="str">
            <v/>
          </cell>
          <cell r="N92">
            <v>32800</v>
          </cell>
          <cell r="O92">
            <v>8100</v>
          </cell>
          <cell r="P92" t="str">
            <v/>
          </cell>
          <cell r="Q92">
            <v>47700</v>
          </cell>
          <cell r="R92">
            <v>67800</v>
          </cell>
          <cell r="S92" t="str">
            <v/>
          </cell>
          <cell r="T92">
            <v>22300</v>
          </cell>
          <cell r="U92">
            <v>15000</v>
          </cell>
          <cell r="V92" t="str">
            <v/>
          </cell>
          <cell r="W92">
            <v>11800</v>
          </cell>
          <cell r="X92">
            <v>13000</v>
          </cell>
          <cell r="Y92" t="str">
            <v/>
          </cell>
          <cell r="Z92">
            <v>316200</v>
          </cell>
          <cell r="AA92">
            <v>299000</v>
          </cell>
          <cell r="AB92" t="str">
            <v/>
          </cell>
          <cell r="AC92">
            <v>6600</v>
          </cell>
          <cell r="AD92">
            <v>7900</v>
          </cell>
          <cell r="AE92" t="str">
            <v/>
          </cell>
          <cell r="AF92">
            <v>51000</v>
          </cell>
          <cell r="AG92">
            <v>39000</v>
          </cell>
          <cell r="AH92" t="str">
            <v/>
          </cell>
          <cell r="AI92">
            <v>1600</v>
          </cell>
          <cell r="AJ92">
            <v>1000</v>
          </cell>
          <cell r="AK92" t="str">
            <v/>
          </cell>
          <cell r="AL92">
            <v>1174400</v>
          </cell>
          <cell r="AM92">
            <v>1219300</v>
          </cell>
          <cell r="AN92" t="str">
            <v/>
          </cell>
          <cell r="AO92">
            <v>4107600</v>
          </cell>
          <cell r="AP92">
            <v>4107800</v>
          </cell>
        </row>
        <row r="93">
          <cell r="B93" t="str">
            <v xml:space="preserve">7. </v>
          </cell>
          <cell r="C93" t="str">
            <v xml:space="preserve">Curtailment (gain) / loss recognized </v>
          </cell>
          <cell r="D93" t="str">
            <v xml:space="preserve"> </v>
          </cell>
          <cell r="E93">
            <v>0</v>
          </cell>
          <cell r="F93">
            <v>0</v>
          </cell>
          <cell r="G93" t="str">
            <v/>
          </cell>
          <cell r="H93">
            <v>0</v>
          </cell>
          <cell r="I93">
            <v>0</v>
          </cell>
          <cell r="J93" t="str">
            <v/>
          </cell>
          <cell r="K93">
            <v>0</v>
          </cell>
          <cell r="L93">
            <v>0</v>
          </cell>
          <cell r="M93" t="str">
            <v/>
          </cell>
          <cell r="N93">
            <v>0</v>
          </cell>
          <cell r="O93">
            <v>0</v>
          </cell>
          <cell r="P93" t="str">
            <v/>
          </cell>
          <cell r="Q93">
            <v>0</v>
          </cell>
          <cell r="R93">
            <v>0</v>
          </cell>
          <cell r="S93" t="str">
            <v/>
          </cell>
          <cell r="T93">
            <v>0</v>
          </cell>
          <cell r="U93">
            <v>0</v>
          </cell>
          <cell r="V93" t="str">
            <v/>
          </cell>
          <cell r="W93">
            <v>0</v>
          </cell>
          <cell r="X93">
            <v>0</v>
          </cell>
          <cell r="Y93" t="str">
            <v/>
          </cell>
          <cell r="Z93">
            <v>0</v>
          </cell>
          <cell r="AA93">
            <v>0</v>
          </cell>
          <cell r="AB93" t="str">
            <v/>
          </cell>
          <cell r="AC93">
            <v>0</v>
          </cell>
          <cell r="AD93">
            <v>0</v>
          </cell>
          <cell r="AE93" t="str">
            <v/>
          </cell>
          <cell r="AF93">
            <v>0</v>
          </cell>
          <cell r="AG93">
            <v>0</v>
          </cell>
          <cell r="AH93" t="str">
            <v/>
          </cell>
          <cell r="AI93">
            <v>0</v>
          </cell>
          <cell r="AJ93">
            <v>0</v>
          </cell>
          <cell r="AK93" t="str">
            <v/>
          </cell>
          <cell r="AL93">
            <v>0</v>
          </cell>
          <cell r="AM93">
            <v>0</v>
          </cell>
          <cell r="AN93" t="str">
            <v/>
          </cell>
          <cell r="AO93">
            <v>0</v>
          </cell>
          <cell r="AP93">
            <v>0</v>
          </cell>
        </row>
        <row r="94">
          <cell r="B94" t="str">
            <v xml:space="preserve">8. </v>
          </cell>
          <cell r="C94" t="str">
            <v xml:space="preserve">Settlement (gain) / loss recognized </v>
          </cell>
          <cell r="D94" t="str">
            <v xml:space="preserve"> </v>
          </cell>
          <cell r="E94">
            <v>0</v>
          </cell>
          <cell r="F94">
            <v>0</v>
          </cell>
          <cell r="G94" t="str">
            <v/>
          </cell>
          <cell r="H94">
            <v>0</v>
          </cell>
          <cell r="I94">
            <v>0</v>
          </cell>
          <cell r="J94" t="str">
            <v/>
          </cell>
          <cell r="K94">
            <v>0</v>
          </cell>
          <cell r="L94">
            <v>0</v>
          </cell>
          <cell r="M94" t="str">
            <v/>
          </cell>
          <cell r="N94">
            <v>0</v>
          </cell>
          <cell r="O94">
            <v>0</v>
          </cell>
          <cell r="P94" t="str">
            <v/>
          </cell>
          <cell r="Q94">
            <v>0</v>
          </cell>
          <cell r="R94">
            <v>0</v>
          </cell>
          <cell r="S94" t="str">
            <v/>
          </cell>
          <cell r="T94">
            <v>0</v>
          </cell>
          <cell r="U94">
            <v>0</v>
          </cell>
          <cell r="V94" t="str">
            <v/>
          </cell>
          <cell r="W94">
            <v>0</v>
          </cell>
          <cell r="X94">
            <v>0</v>
          </cell>
          <cell r="Y94" t="str">
            <v/>
          </cell>
          <cell r="Z94">
            <v>0</v>
          </cell>
          <cell r="AA94">
            <v>0</v>
          </cell>
          <cell r="AB94" t="str">
            <v/>
          </cell>
          <cell r="AC94">
            <v>0</v>
          </cell>
          <cell r="AD94">
            <v>0</v>
          </cell>
          <cell r="AE94" t="str">
            <v/>
          </cell>
          <cell r="AF94">
            <v>0</v>
          </cell>
          <cell r="AG94">
            <v>0</v>
          </cell>
          <cell r="AH94" t="str">
            <v/>
          </cell>
          <cell r="AI94">
            <v>0</v>
          </cell>
          <cell r="AJ94">
            <v>0</v>
          </cell>
          <cell r="AK94" t="str">
            <v/>
          </cell>
          <cell r="AL94">
            <v>0</v>
          </cell>
          <cell r="AM94">
            <v>0</v>
          </cell>
          <cell r="AN94" t="str">
            <v/>
          </cell>
          <cell r="AO94">
            <v>0</v>
          </cell>
          <cell r="AP94">
            <v>0</v>
          </cell>
        </row>
        <row r="95">
          <cell r="B95" t="str">
            <v xml:space="preserve">9. </v>
          </cell>
          <cell r="C95" t="str">
            <v xml:space="preserve">Special termination benefit recognized </v>
          </cell>
          <cell r="D95" t="str">
            <v xml:space="preserve"> </v>
          </cell>
          <cell r="E95">
            <v>0</v>
          </cell>
          <cell r="F95">
            <v>0</v>
          </cell>
          <cell r="G95" t="str">
            <v/>
          </cell>
          <cell r="H95">
            <v>0</v>
          </cell>
          <cell r="I95">
            <v>0</v>
          </cell>
          <cell r="J95" t="str">
            <v/>
          </cell>
          <cell r="K95">
            <v>0</v>
          </cell>
          <cell r="L95">
            <v>0</v>
          </cell>
          <cell r="M95" t="str">
            <v/>
          </cell>
          <cell r="N95">
            <v>0</v>
          </cell>
          <cell r="O95">
            <v>0</v>
          </cell>
          <cell r="P95" t="str">
            <v/>
          </cell>
          <cell r="Q95">
            <v>0</v>
          </cell>
          <cell r="R95">
            <v>0</v>
          </cell>
          <cell r="S95" t="str">
            <v/>
          </cell>
          <cell r="T95">
            <v>0</v>
          </cell>
          <cell r="U95">
            <v>0</v>
          </cell>
          <cell r="V95" t="str">
            <v/>
          </cell>
          <cell r="W95">
            <v>0</v>
          </cell>
          <cell r="X95">
            <v>0</v>
          </cell>
          <cell r="Y95" t="str">
            <v/>
          </cell>
          <cell r="Z95">
            <v>0</v>
          </cell>
          <cell r="AA95">
            <v>0</v>
          </cell>
          <cell r="AB95" t="str">
            <v/>
          </cell>
          <cell r="AC95">
            <v>0</v>
          </cell>
          <cell r="AD95">
            <v>0</v>
          </cell>
          <cell r="AE95" t="str">
            <v/>
          </cell>
          <cell r="AF95">
            <v>0</v>
          </cell>
          <cell r="AG95">
            <v>0</v>
          </cell>
          <cell r="AH95" t="str">
            <v/>
          </cell>
          <cell r="AI95">
            <v>0</v>
          </cell>
          <cell r="AJ95">
            <v>0</v>
          </cell>
          <cell r="AK95" t="str">
            <v/>
          </cell>
          <cell r="AL95">
            <v>0</v>
          </cell>
          <cell r="AM95">
            <v>0</v>
          </cell>
          <cell r="AN95" t="str">
            <v/>
          </cell>
          <cell r="AO95">
            <v>0</v>
          </cell>
          <cell r="AP95">
            <v>0</v>
          </cell>
        </row>
        <row r="96">
          <cell r="B96" t="str">
            <v xml:space="preserve">10. </v>
          </cell>
          <cell r="C96" t="str">
            <v xml:space="preserve">Net periodic benefit cost </v>
          </cell>
          <cell r="D96" t="str">
            <v xml:space="preserve"> </v>
          </cell>
          <cell r="E96">
            <v>6726300</v>
          </cell>
          <cell r="F96">
            <v>7328900</v>
          </cell>
          <cell r="G96" t="str">
            <v/>
          </cell>
          <cell r="H96">
            <v>0</v>
          </cell>
          <cell r="I96">
            <v>0</v>
          </cell>
          <cell r="J96" t="str">
            <v/>
          </cell>
          <cell r="K96">
            <v>0</v>
          </cell>
          <cell r="L96">
            <v>0</v>
          </cell>
          <cell r="M96" t="str">
            <v/>
          </cell>
          <cell r="N96">
            <v>28000</v>
          </cell>
          <cell r="O96">
            <v>-13000</v>
          </cell>
          <cell r="P96" t="str">
            <v/>
          </cell>
          <cell r="Q96">
            <v>88800</v>
          </cell>
          <cell r="R96">
            <v>188400</v>
          </cell>
          <cell r="S96" t="str">
            <v/>
          </cell>
          <cell r="T96">
            <v>50600</v>
          </cell>
          <cell r="U96">
            <v>77800</v>
          </cell>
          <cell r="V96" t="str">
            <v/>
          </cell>
          <cell r="W96">
            <v>84800</v>
          </cell>
          <cell r="X96">
            <v>71200</v>
          </cell>
          <cell r="Y96" t="str">
            <v/>
          </cell>
          <cell r="Z96">
            <v>1509400</v>
          </cell>
          <cell r="AA96">
            <v>1434900</v>
          </cell>
          <cell r="AB96" t="str">
            <v/>
          </cell>
          <cell r="AC96">
            <v>4500</v>
          </cell>
          <cell r="AD96">
            <v>3800</v>
          </cell>
          <cell r="AE96" t="str">
            <v/>
          </cell>
          <cell r="AF96">
            <v>387900</v>
          </cell>
          <cell r="AG96">
            <v>367300</v>
          </cell>
          <cell r="AH96" t="str">
            <v/>
          </cell>
          <cell r="AI96">
            <v>18800</v>
          </cell>
          <cell r="AJ96">
            <v>12600</v>
          </cell>
          <cell r="AK96" t="str">
            <v/>
          </cell>
          <cell r="AL96">
            <v>6043400</v>
          </cell>
          <cell r="AM96">
            <v>6153200</v>
          </cell>
          <cell r="AN96" t="str">
            <v/>
          </cell>
          <cell r="AO96">
            <v>14942500</v>
          </cell>
          <cell r="AP96">
            <v>15625100</v>
          </cell>
        </row>
        <row r="98">
          <cell r="A98" t="str">
            <v xml:space="preserve">G. </v>
          </cell>
          <cell r="B98" t="str">
            <v xml:space="preserve">Changes recognized in other comprehensive income </v>
          </cell>
        </row>
        <row r="99">
          <cell r="B99" t="str">
            <v xml:space="preserve">Changes in plan assets and benefit obligations </v>
          </cell>
        </row>
        <row r="100">
          <cell r="B100" t="str">
            <v xml:space="preserve">recognized in other comprehensive income </v>
          </cell>
        </row>
        <row r="101">
          <cell r="B101" t="str">
            <v xml:space="preserve">1. </v>
          </cell>
          <cell r="C101" t="str">
            <v xml:space="preserve">New prior service cost </v>
          </cell>
          <cell r="D101" t="str">
            <v xml:space="preserve"> </v>
          </cell>
          <cell r="E101">
            <v>0</v>
          </cell>
          <cell r="F101">
            <v>0</v>
          </cell>
          <cell r="G101" t="str">
            <v/>
          </cell>
          <cell r="H101">
            <v>0</v>
          </cell>
          <cell r="I101">
            <v>0</v>
          </cell>
          <cell r="J101" t="str">
            <v/>
          </cell>
          <cell r="K101">
            <v>0</v>
          </cell>
          <cell r="L101">
            <v>0</v>
          </cell>
          <cell r="M101" t="str">
            <v/>
          </cell>
          <cell r="N101">
            <v>0</v>
          </cell>
          <cell r="O101">
            <v>0</v>
          </cell>
          <cell r="P101" t="str">
            <v/>
          </cell>
          <cell r="Q101">
            <v>0</v>
          </cell>
          <cell r="R101">
            <v>0</v>
          </cell>
          <cell r="S101" t="str">
            <v/>
          </cell>
          <cell r="T101">
            <v>0</v>
          </cell>
          <cell r="U101">
            <v>0</v>
          </cell>
          <cell r="V101" t="str">
            <v/>
          </cell>
          <cell r="W101">
            <v>0</v>
          </cell>
          <cell r="X101">
            <v>0</v>
          </cell>
          <cell r="Y101" t="str">
            <v/>
          </cell>
          <cell r="Z101">
            <v>0</v>
          </cell>
          <cell r="AA101">
            <v>0</v>
          </cell>
          <cell r="AB101" t="str">
            <v/>
          </cell>
          <cell r="AC101">
            <v>0</v>
          </cell>
          <cell r="AD101">
            <v>0</v>
          </cell>
          <cell r="AE101" t="str">
            <v/>
          </cell>
          <cell r="AF101">
            <v>0</v>
          </cell>
          <cell r="AG101">
            <v>0</v>
          </cell>
          <cell r="AH101" t="str">
            <v/>
          </cell>
          <cell r="AI101">
            <v>0</v>
          </cell>
          <cell r="AJ101">
            <v>0</v>
          </cell>
          <cell r="AK101" t="str">
            <v/>
          </cell>
          <cell r="AL101">
            <v>0</v>
          </cell>
          <cell r="AM101">
            <v>0</v>
          </cell>
          <cell r="AN101" t="str">
            <v/>
          </cell>
          <cell r="AO101">
            <v>0</v>
          </cell>
          <cell r="AP101">
            <v>0</v>
          </cell>
        </row>
        <row r="102">
          <cell r="B102" t="str">
            <v xml:space="preserve">2. </v>
          </cell>
          <cell r="C102" t="str">
            <v xml:space="preserve">Net loss (gain) arising during the year* </v>
          </cell>
          <cell r="D102" t="str">
            <v xml:space="preserve"> </v>
          </cell>
          <cell r="E102">
            <v>5397700</v>
          </cell>
          <cell r="F102">
            <v>4758200</v>
          </cell>
          <cell r="G102" t="str">
            <v/>
          </cell>
          <cell r="H102">
            <v>0</v>
          </cell>
          <cell r="I102">
            <v>0</v>
          </cell>
          <cell r="J102" t="str">
            <v/>
          </cell>
          <cell r="K102">
            <v>0</v>
          </cell>
          <cell r="L102">
            <v>0</v>
          </cell>
          <cell r="M102" t="str">
            <v/>
          </cell>
          <cell r="N102">
            <v>-335100</v>
          </cell>
          <cell r="O102">
            <v>499400</v>
          </cell>
          <cell r="P102" t="str">
            <v/>
          </cell>
          <cell r="Q102">
            <v>-2000</v>
          </cell>
          <cell r="R102">
            <v>-265400</v>
          </cell>
          <cell r="S102" t="str">
            <v/>
          </cell>
          <cell r="T102">
            <v>-18400</v>
          </cell>
          <cell r="U102">
            <v>170300</v>
          </cell>
          <cell r="V102" t="str">
            <v/>
          </cell>
          <cell r="W102">
            <v>-193800</v>
          </cell>
          <cell r="X102">
            <v>1100</v>
          </cell>
          <cell r="Y102" t="str">
            <v/>
          </cell>
          <cell r="Z102">
            <v>536900</v>
          </cell>
          <cell r="AA102">
            <v>907600</v>
          </cell>
          <cell r="AB102" t="str">
            <v/>
          </cell>
          <cell r="AC102">
            <v>4000</v>
          </cell>
          <cell r="AD102">
            <v>-10800</v>
          </cell>
          <cell r="AE102" t="str">
            <v/>
          </cell>
          <cell r="AF102">
            <v>581600</v>
          </cell>
          <cell r="AG102">
            <v>309800</v>
          </cell>
          <cell r="AH102" t="str">
            <v/>
          </cell>
          <cell r="AI102">
            <v>-8900</v>
          </cell>
          <cell r="AJ102">
            <v>13300</v>
          </cell>
          <cell r="AK102" t="str">
            <v/>
          </cell>
          <cell r="AL102">
            <v>-4891000</v>
          </cell>
          <cell r="AM102">
            <v>1447100</v>
          </cell>
          <cell r="AN102" t="str">
            <v/>
          </cell>
          <cell r="AO102">
            <v>1071000</v>
          </cell>
          <cell r="AP102">
            <v>7830600</v>
          </cell>
        </row>
        <row r="103">
          <cell r="B103" t="str">
            <v xml:space="preserve">3. </v>
          </cell>
          <cell r="C103" t="str">
            <v xml:space="preserve">Effect of exchange rates on amounts included in AOCI </v>
          </cell>
          <cell r="D103" t="str">
            <v xml:space="preserve"> </v>
          </cell>
          <cell r="E103">
            <v>0</v>
          </cell>
          <cell r="F103">
            <v>0</v>
          </cell>
          <cell r="G103" t="str">
            <v/>
          </cell>
          <cell r="H103">
            <v>0</v>
          </cell>
          <cell r="I103">
            <v>0</v>
          </cell>
          <cell r="J103" t="str">
            <v/>
          </cell>
          <cell r="K103">
            <v>0</v>
          </cell>
          <cell r="L103">
            <v>0</v>
          </cell>
          <cell r="M103" t="str">
            <v/>
          </cell>
          <cell r="N103">
            <v>0</v>
          </cell>
          <cell r="O103">
            <v>0</v>
          </cell>
          <cell r="P103" t="str">
            <v/>
          </cell>
          <cell r="Q103">
            <v>0</v>
          </cell>
          <cell r="R103">
            <v>0</v>
          </cell>
          <cell r="S103" t="str">
            <v/>
          </cell>
          <cell r="T103">
            <v>0</v>
          </cell>
          <cell r="U103">
            <v>0</v>
          </cell>
          <cell r="V103" t="str">
            <v/>
          </cell>
          <cell r="W103">
            <v>0</v>
          </cell>
          <cell r="X103">
            <v>0</v>
          </cell>
          <cell r="Y103" t="str">
            <v/>
          </cell>
          <cell r="Z103">
            <v>0</v>
          </cell>
          <cell r="AA103">
            <v>0</v>
          </cell>
          <cell r="AB103" t="str">
            <v/>
          </cell>
          <cell r="AC103">
            <v>0</v>
          </cell>
          <cell r="AD103">
            <v>0</v>
          </cell>
          <cell r="AE103" t="str">
            <v/>
          </cell>
          <cell r="AF103">
            <v>0</v>
          </cell>
          <cell r="AG103">
            <v>0</v>
          </cell>
          <cell r="AH103" t="str">
            <v/>
          </cell>
          <cell r="AI103">
            <v>0</v>
          </cell>
          <cell r="AJ103">
            <v>0</v>
          </cell>
          <cell r="AK103" t="str">
            <v/>
          </cell>
          <cell r="AL103">
            <v>0</v>
          </cell>
          <cell r="AM103">
            <v>0</v>
          </cell>
          <cell r="AN103" t="str">
            <v/>
          </cell>
          <cell r="AO103">
            <v>0</v>
          </cell>
          <cell r="AP103">
            <v>0</v>
          </cell>
        </row>
        <row r="104">
          <cell r="B104" t="str">
            <v xml:space="preserve">Amounts recognized as a component of net periodic benefit cost </v>
          </cell>
        </row>
        <row r="105">
          <cell r="B105" t="str">
            <v xml:space="preserve">4. </v>
          </cell>
          <cell r="C105" t="str">
            <v xml:space="preserve">Amortization, settlement or curtailment recognition of net transition asset (obligation) </v>
          </cell>
          <cell r="D105" t="str">
            <v xml:space="preserve"> </v>
          </cell>
          <cell r="E105">
            <v>0</v>
          </cell>
          <cell r="F105">
            <v>0</v>
          </cell>
          <cell r="G105" t="str">
            <v/>
          </cell>
          <cell r="H105">
            <v>0</v>
          </cell>
          <cell r="I105">
            <v>0</v>
          </cell>
          <cell r="J105" t="str">
            <v/>
          </cell>
          <cell r="K105">
            <v>0</v>
          </cell>
          <cell r="L105">
            <v>0</v>
          </cell>
          <cell r="M105" t="str">
            <v/>
          </cell>
          <cell r="N105">
            <v>0</v>
          </cell>
          <cell r="O105">
            <v>0</v>
          </cell>
          <cell r="P105" t="str">
            <v/>
          </cell>
          <cell r="Q105">
            <v>0</v>
          </cell>
          <cell r="R105">
            <v>0</v>
          </cell>
          <cell r="S105" t="str">
            <v/>
          </cell>
          <cell r="T105">
            <v>0</v>
          </cell>
          <cell r="U105">
            <v>0</v>
          </cell>
          <cell r="V105" t="str">
            <v/>
          </cell>
          <cell r="W105">
            <v>0</v>
          </cell>
          <cell r="X105">
            <v>0</v>
          </cell>
          <cell r="Y105" t="str">
            <v/>
          </cell>
          <cell r="Z105">
            <v>0</v>
          </cell>
          <cell r="AA105">
            <v>0</v>
          </cell>
          <cell r="AB105" t="str">
            <v/>
          </cell>
          <cell r="AC105">
            <v>0</v>
          </cell>
          <cell r="AD105">
            <v>0</v>
          </cell>
          <cell r="AE105" t="str">
            <v/>
          </cell>
          <cell r="AF105">
            <v>0</v>
          </cell>
          <cell r="AG105">
            <v>0</v>
          </cell>
          <cell r="AH105" t="str">
            <v/>
          </cell>
          <cell r="AI105">
            <v>0</v>
          </cell>
          <cell r="AJ105">
            <v>0</v>
          </cell>
          <cell r="AK105" t="str">
            <v/>
          </cell>
          <cell r="AL105">
            <v>0</v>
          </cell>
          <cell r="AM105">
            <v>0</v>
          </cell>
          <cell r="AN105" t="str">
            <v/>
          </cell>
          <cell r="AO105">
            <v>0</v>
          </cell>
          <cell r="AP105">
            <v>0</v>
          </cell>
        </row>
        <row r="106">
          <cell r="B106" t="str">
            <v xml:space="preserve">5. </v>
          </cell>
          <cell r="C106" t="str">
            <v xml:space="preserve">Amortization or curtailment recognition of prior service credit (cost) </v>
          </cell>
          <cell r="D106" t="str">
            <v xml:space="preserve"> </v>
          </cell>
          <cell r="E106">
            <v>-1800</v>
          </cell>
          <cell r="F106">
            <v>-1800</v>
          </cell>
          <cell r="G106" t="str">
            <v/>
          </cell>
          <cell r="H106">
            <v>0</v>
          </cell>
          <cell r="I106">
            <v>0</v>
          </cell>
          <cell r="J106" t="str">
            <v/>
          </cell>
          <cell r="K106">
            <v>0</v>
          </cell>
          <cell r="L106">
            <v>0</v>
          </cell>
          <cell r="M106" t="str">
            <v/>
          </cell>
          <cell r="N106">
            <v>0</v>
          </cell>
          <cell r="O106">
            <v>0</v>
          </cell>
          <cell r="P106" t="str">
            <v/>
          </cell>
          <cell r="Q106">
            <v>0</v>
          </cell>
          <cell r="R106">
            <v>0</v>
          </cell>
          <cell r="S106" t="str">
            <v/>
          </cell>
          <cell r="T106">
            <v>0</v>
          </cell>
          <cell r="U106">
            <v>0</v>
          </cell>
          <cell r="V106" t="str">
            <v/>
          </cell>
          <cell r="W106">
            <v>0</v>
          </cell>
          <cell r="X106">
            <v>0</v>
          </cell>
          <cell r="Y106" t="str">
            <v/>
          </cell>
          <cell r="Z106">
            <v>0</v>
          </cell>
          <cell r="AA106">
            <v>0</v>
          </cell>
          <cell r="AB106" t="str">
            <v/>
          </cell>
          <cell r="AC106">
            <v>0</v>
          </cell>
          <cell r="AD106">
            <v>0</v>
          </cell>
          <cell r="AE106" t="str">
            <v/>
          </cell>
          <cell r="AF106">
            <v>0</v>
          </cell>
          <cell r="AG106">
            <v>0</v>
          </cell>
          <cell r="AH106" t="str">
            <v/>
          </cell>
          <cell r="AI106">
            <v>0</v>
          </cell>
          <cell r="AJ106">
            <v>0</v>
          </cell>
          <cell r="AK106" t="str">
            <v/>
          </cell>
          <cell r="AL106">
            <v>0</v>
          </cell>
          <cell r="AM106">
            <v>0</v>
          </cell>
          <cell r="AN106" t="str">
            <v/>
          </cell>
          <cell r="AO106">
            <v>-1800</v>
          </cell>
          <cell r="AP106">
            <v>-1800</v>
          </cell>
        </row>
        <row r="107">
          <cell r="B107" t="str">
            <v xml:space="preserve">6. </v>
          </cell>
          <cell r="C107" t="str">
            <v xml:space="preserve">Amortization or settlement recognition of net gain (loss) </v>
          </cell>
          <cell r="D107" t="str">
            <v xml:space="preserve"> </v>
          </cell>
          <cell r="E107">
            <v>-2443200</v>
          </cell>
          <cell r="F107">
            <v>-2437700</v>
          </cell>
          <cell r="G107" t="str">
            <v/>
          </cell>
          <cell r="H107">
            <v>0</v>
          </cell>
          <cell r="I107">
            <v>0</v>
          </cell>
          <cell r="J107" t="str">
            <v/>
          </cell>
          <cell r="K107">
            <v>0</v>
          </cell>
          <cell r="L107">
            <v>0</v>
          </cell>
          <cell r="M107" t="str">
            <v/>
          </cell>
          <cell r="N107">
            <v>-32800</v>
          </cell>
          <cell r="O107">
            <v>-8100</v>
          </cell>
          <cell r="P107" t="str">
            <v/>
          </cell>
          <cell r="Q107">
            <v>-47700</v>
          </cell>
          <cell r="R107">
            <v>-67800</v>
          </cell>
          <cell r="S107" t="str">
            <v/>
          </cell>
          <cell r="T107">
            <v>-22300</v>
          </cell>
          <cell r="U107">
            <v>-15000</v>
          </cell>
          <cell r="V107" t="str">
            <v/>
          </cell>
          <cell r="W107">
            <v>-11800</v>
          </cell>
          <cell r="X107">
            <v>-13000</v>
          </cell>
          <cell r="Y107" t="str">
            <v/>
          </cell>
          <cell r="Z107">
            <v>-316200</v>
          </cell>
          <cell r="AA107">
            <v>-299000</v>
          </cell>
          <cell r="AB107" t="str">
            <v/>
          </cell>
          <cell r="AC107">
            <v>-6600</v>
          </cell>
          <cell r="AD107">
            <v>-7900</v>
          </cell>
          <cell r="AE107" t="str">
            <v/>
          </cell>
          <cell r="AF107">
            <v>-51000</v>
          </cell>
          <cell r="AG107">
            <v>-39000</v>
          </cell>
          <cell r="AH107" t="str">
            <v/>
          </cell>
          <cell r="AI107">
            <v>-1600</v>
          </cell>
          <cell r="AJ107">
            <v>-1000</v>
          </cell>
          <cell r="AK107" t="str">
            <v/>
          </cell>
          <cell r="AL107">
            <v>-1174400</v>
          </cell>
          <cell r="AM107">
            <v>-1219300</v>
          </cell>
          <cell r="AN107" t="str">
            <v/>
          </cell>
          <cell r="AO107">
            <v>-4107600</v>
          </cell>
          <cell r="AP107">
            <v>-4107800</v>
          </cell>
        </row>
        <row r="108">
          <cell r="B108" t="str">
            <v xml:space="preserve">7. </v>
          </cell>
          <cell r="C108" t="str">
            <v xml:space="preserve">Total recognized in other comprehensive loss (income) </v>
          </cell>
          <cell r="D108" t="str">
            <v xml:space="preserve"> </v>
          </cell>
          <cell r="E108">
            <v>2952700</v>
          </cell>
          <cell r="F108">
            <v>2318700</v>
          </cell>
          <cell r="G108" t="str">
            <v/>
          </cell>
          <cell r="H108">
            <v>0</v>
          </cell>
          <cell r="I108">
            <v>0</v>
          </cell>
          <cell r="J108" t="str">
            <v/>
          </cell>
          <cell r="K108">
            <v>0</v>
          </cell>
          <cell r="L108">
            <v>0</v>
          </cell>
          <cell r="M108" t="str">
            <v/>
          </cell>
          <cell r="N108">
            <v>-367900</v>
          </cell>
          <cell r="O108">
            <v>491300</v>
          </cell>
          <cell r="P108" t="str">
            <v/>
          </cell>
          <cell r="Q108">
            <v>-49700</v>
          </cell>
          <cell r="R108">
            <v>-333200</v>
          </cell>
          <cell r="S108" t="str">
            <v/>
          </cell>
          <cell r="T108">
            <v>-40700</v>
          </cell>
          <cell r="U108">
            <v>155300</v>
          </cell>
          <cell r="V108" t="str">
            <v/>
          </cell>
          <cell r="W108">
            <v>-205600</v>
          </cell>
          <cell r="X108">
            <v>-11900</v>
          </cell>
          <cell r="Y108" t="str">
            <v/>
          </cell>
          <cell r="Z108">
            <v>220700</v>
          </cell>
          <cell r="AA108">
            <v>608600</v>
          </cell>
          <cell r="AB108" t="str">
            <v/>
          </cell>
          <cell r="AC108">
            <v>-2600</v>
          </cell>
          <cell r="AD108">
            <v>-18700</v>
          </cell>
          <cell r="AE108" t="str">
            <v/>
          </cell>
          <cell r="AF108">
            <v>530600</v>
          </cell>
          <cell r="AG108">
            <v>270800</v>
          </cell>
          <cell r="AH108" t="str">
            <v/>
          </cell>
          <cell r="AI108">
            <v>-10500</v>
          </cell>
          <cell r="AJ108">
            <v>12300</v>
          </cell>
          <cell r="AK108" t="str">
            <v/>
          </cell>
          <cell r="AL108">
            <v>-6065400</v>
          </cell>
          <cell r="AM108">
            <v>227800</v>
          </cell>
          <cell r="AN108" t="str">
            <v/>
          </cell>
          <cell r="AO108">
            <v>-3038400</v>
          </cell>
          <cell r="AP108">
            <v>3721000</v>
          </cell>
        </row>
        <row r="109">
          <cell r="B109" t="str">
            <v xml:space="preserve">8. </v>
          </cell>
          <cell r="C109" t="str">
            <v xml:space="preserve">Total recognized in net periodic benefit and other comprehensive loss (income) </v>
          </cell>
          <cell r="D109" t="str">
            <v xml:space="preserve"> </v>
          </cell>
          <cell r="E109">
            <v>9679000</v>
          </cell>
          <cell r="F109">
            <v>9647600</v>
          </cell>
          <cell r="G109" t="str">
            <v/>
          </cell>
          <cell r="H109">
            <v>0</v>
          </cell>
          <cell r="I109">
            <v>0</v>
          </cell>
          <cell r="J109" t="str">
            <v/>
          </cell>
          <cell r="K109">
            <v>0</v>
          </cell>
          <cell r="L109">
            <v>0</v>
          </cell>
          <cell r="M109" t="str">
            <v/>
          </cell>
          <cell r="N109">
            <v>-339900</v>
          </cell>
          <cell r="O109">
            <v>478300</v>
          </cell>
          <cell r="P109" t="str">
            <v/>
          </cell>
          <cell r="Q109">
            <v>39100</v>
          </cell>
          <cell r="R109">
            <v>-144800</v>
          </cell>
          <cell r="S109" t="str">
            <v/>
          </cell>
          <cell r="T109">
            <v>9900</v>
          </cell>
          <cell r="U109">
            <v>233100</v>
          </cell>
          <cell r="V109" t="str">
            <v/>
          </cell>
          <cell r="W109">
            <v>-120800</v>
          </cell>
          <cell r="X109">
            <v>59300</v>
          </cell>
          <cell r="Y109" t="str">
            <v/>
          </cell>
          <cell r="Z109">
            <v>1730100</v>
          </cell>
          <cell r="AA109">
            <v>2043500</v>
          </cell>
          <cell r="AB109" t="str">
            <v/>
          </cell>
          <cell r="AC109">
            <v>1900</v>
          </cell>
          <cell r="AD109">
            <v>-14900</v>
          </cell>
          <cell r="AE109" t="str">
            <v/>
          </cell>
          <cell r="AF109">
            <v>918500</v>
          </cell>
          <cell r="AG109">
            <v>638100</v>
          </cell>
          <cell r="AH109" t="str">
            <v/>
          </cell>
          <cell r="AI109">
            <v>8300</v>
          </cell>
          <cell r="AJ109">
            <v>24900</v>
          </cell>
          <cell r="AK109" t="str">
            <v/>
          </cell>
          <cell r="AL109">
            <v>-22000</v>
          </cell>
          <cell r="AM109">
            <v>6381000</v>
          </cell>
          <cell r="AN109" t="str">
            <v/>
          </cell>
          <cell r="AO109">
            <v>11904100</v>
          </cell>
          <cell r="AP109">
            <v>19346100</v>
          </cell>
        </row>
        <row r="110">
          <cell r="B110" t="str">
            <v xml:space="preserve">*Includes curtailment gains not recognized as a component of net periodic cost </v>
          </cell>
        </row>
        <row r="112">
          <cell r="B112" t="str">
            <v xml:space="preserve">Estimated amounts that will be amortized from accumulated </v>
          </cell>
        </row>
        <row r="113">
          <cell r="B113" t="str">
            <v xml:space="preserve">other comprehensive income over the next fiscal year </v>
          </cell>
        </row>
        <row r="114">
          <cell r="B114" t="str">
            <v xml:space="preserve">9. </v>
          </cell>
          <cell r="C114" t="str">
            <v xml:space="preserve">Initial net asset (obligation) </v>
          </cell>
          <cell r="D114" t="str">
            <v xml:space="preserve"> </v>
          </cell>
          <cell r="E114">
            <v>0</v>
          </cell>
          <cell r="F114" t="str">
            <v/>
          </cell>
          <cell r="G114" t="str">
            <v/>
          </cell>
          <cell r="H114">
            <v>0</v>
          </cell>
          <cell r="I114" t="str">
            <v/>
          </cell>
          <cell r="J114" t="str">
            <v/>
          </cell>
          <cell r="K114">
            <v>0</v>
          </cell>
          <cell r="L114" t="str">
            <v/>
          </cell>
          <cell r="M114" t="str">
            <v/>
          </cell>
          <cell r="N114">
            <v>0</v>
          </cell>
          <cell r="O114" t="str">
            <v/>
          </cell>
          <cell r="P114" t="str">
            <v/>
          </cell>
          <cell r="Q114">
            <v>0</v>
          </cell>
          <cell r="R114" t="str">
            <v/>
          </cell>
          <cell r="S114" t="str">
            <v/>
          </cell>
          <cell r="T114">
            <v>0</v>
          </cell>
          <cell r="U114" t="str">
            <v/>
          </cell>
          <cell r="V114" t="str">
            <v/>
          </cell>
          <cell r="W114">
            <v>0</v>
          </cell>
          <cell r="X114" t="str">
            <v/>
          </cell>
          <cell r="Y114" t="str">
            <v/>
          </cell>
          <cell r="Z114">
            <v>0</v>
          </cell>
          <cell r="AA114" t="str">
            <v/>
          </cell>
          <cell r="AB114" t="str">
            <v/>
          </cell>
          <cell r="AC114">
            <v>0</v>
          </cell>
          <cell r="AD114" t="str">
            <v/>
          </cell>
          <cell r="AE114" t="str">
            <v/>
          </cell>
          <cell r="AF114">
            <v>0</v>
          </cell>
          <cell r="AG114" t="str">
            <v/>
          </cell>
          <cell r="AH114" t="str">
            <v/>
          </cell>
          <cell r="AI114">
            <v>0</v>
          </cell>
          <cell r="AJ114" t="str">
            <v/>
          </cell>
          <cell r="AK114" t="str">
            <v/>
          </cell>
          <cell r="AL114">
            <v>0</v>
          </cell>
          <cell r="AM114" t="str">
            <v/>
          </cell>
          <cell r="AN114" t="str">
            <v/>
          </cell>
          <cell r="AO114">
            <v>0</v>
          </cell>
          <cell r="AP114" t="str">
            <v/>
          </cell>
        </row>
        <row r="115">
          <cell r="B115" t="str">
            <v xml:space="preserve">10. </v>
          </cell>
          <cell r="C115" t="str">
            <v xml:space="preserve">Prior service credit (cost) </v>
          </cell>
          <cell r="D115" t="str">
            <v xml:space="preserve"> </v>
          </cell>
          <cell r="E115">
            <v>-1800</v>
          </cell>
          <cell r="F115" t="str">
            <v/>
          </cell>
          <cell r="G115" t="str">
            <v/>
          </cell>
          <cell r="H115">
            <v>0</v>
          </cell>
          <cell r="I115" t="str">
            <v/>
          </cell>
          <cell r="J115" t="str">
            <v/>
          </cell>
          <cell r="K115">
            <v>0</v>
          </cell>
          <cell r="L115" t="str">
            <v/>
          </cell>
          <cell r="M115" t="str">
            <v/>
          </cell>
          <cell r="N115">
            <v>0</v>
          </cell>
          <cell r="O115" t="str">
            <v/>
          </cell>
          <cell r="P115" t="str">
            <v/>
          </cell>
          <cell r="Q115">
            <v>0</v>
          </cell>
          <cell r="R115" t="str">
            <v/>
          </cell>
          <cell r="S115" t="str">
            <v/>
          </cell>
          <cell r="T115">
            <v>0</v>
          </cell>
          <cell r="U115" t="str">
            <v/>
          </cell>
          <cell r="V115" t="str">
            <v/>
          </cell>
          <cell r="W115">
            <v>0</v>
          </cell>
          <cell r="X115" t="str">
            <v/>
          </cell>
          <cell r="Y115" t="str">
            <v/>
          </cell>
          <cell r="Z115">
            <v>0</v>
          </cell>
          <cell r="AA115" t="str">
            <v/>
          </cell>
          <cell r="AB115" t="str">
            <v/>
          </cell>
          <cell r="AC115">
            <v>0</v>
          </cell>
          <cell r="AD115" t="str">
            <v/>
          </cell>
          <cell r="AE115" t="str">
            <v/>
          </cell>
          <cell r="AF115">
            <v>0</v>
          </cell>
          <cell r="AG115" t="str">
            <v/>
          </cell>
          <cell r="AH115" t="str">
            <v/>
          </cell>
          <cell r="AI115">
            <v>0</v>
          </cell>
          <cell r="AJ115" t="str">
            <v/>
          </cell>
          <cell r="AK115" t="str">
            <v/>
          </cell>
          <cell r="AL115">
            <v>0</v>
          </cell>
          <cell r="AM115" t="str">
            <v/>
          </cell>
          <cell r="AN115" t="str">
            <v/>
          </cell>
          <cell r="AO115">
            <v>-1800</v>
          </cell>
        </row>
        <row r="116">
          <cell r="B116" t="str">
            <v xml:space="preserve">11. </v>
          </cell>
          <cell r="C116" t="str">
            <v xml:space="preserve">Net gain (loss) </v>
          </cell>
          <cell r="D116" t="str">
            <v xml:space="preserve"> </v>
          </cell>
          <cell r="E116">
            <v>-2468400</v>
          </cell>
          <cell r="F116" t="str">
            <v/>
          </cell>
          <cell r="G116" t="str">
            <v/>
          </cell>
          <cell r="H116">
            <v>0</v>
          </cell>
          <cell r="I116" t="str">
            <v/>
          </cell>
          <cell r="J116" t="str">
            <v/>
          </cell>
          <cell r="K116">
            <v>0</v>
          </cell>
          <cell r="L116" t="str">
            <v/>
          </cell>
          <cell r="M116" t="str">
            <v/>
          </cell>
          <cell r="N116">
            <v>-13300</v>
          </cell>
          <cell r="O116" t="str">
            <v/>
          </cell>
          <cell r="P116" t="str">
            <v/>
          </cell>
          <cell r="Q116">
            <v>-42900</v>
          </cell>
          <cell r="R116" t="str">
            <v/>
          </cell>
          <cell r="S116" t="str">
            <v/>
          </cell>
          <cell r="T116">
            <v>-19200</v>
          </cell>
          <cell r="U116" t="str">
            <v/>
          </cell>
          <cell r="V116" t="str">
            <v/>
          </cell>
          <cell r="W116">
            <v>-1200</v>
          </cell>
          <cell r="X116" t="str">
            <v/>
          </cell>
          <cell r="Y116" t="str">
            <v/>
          </cell>
          <cell r="Z116">
            <v>-311600</v>
          </cell>
          <cell r="AA116" t="str">
            <v/>
          </cell>
          <cell r="AB116" t="str">
            <v/>
          </cell>
          <cell r="AC116">
            <v>-6100</v>
          </cell>
          <cell r="AD116" t="str">
            <v/>
          </cell>
          <cell r="AE116" t="str">
            <v/>
          </cell>
          <cell r="AF116">
            <v>-74400</v>
          </cell>
          <cell r="AG116" t="str">
            <v/>
          </cell>
          <cell r="AH116" t="str">
            <v/>
          </cell>
          <cell r="AI116">
            <v>-1000</v>
          </cell>
          <cell r="AJ116" t="str">
            <v/>
          </cell>
          <cell r="AK116" t="str">
            <v/>
          </cell>
          <cell r="AL116">
            <v>-822500</v>
          </cell>
          <cell r="AM116" t="str">
            <v/>
          </cell>
          <cell r="AN116" t="str">
            <v/>
          </cell>
          <cell r="AO116">
            <v>-3760600</v>
          </cell>
          <cell r="AP116" t="str">
            <v/>
          </cell>
        </row>
        <row r="117">
          <cell r="B117" t="str">
            <v xml:space="preserve"> </v>
          </cell>
          <cell r="C117" t="str">
            <v xml:space="preserve"> </v>
          </cell>
          <cell r="D117" t="str">
            <v xml:space="preserve"> </v>
          </cell>
          <cell r="E117">
            <v>-2470200</v>
          </cell>
          <cell r="F117" t="str">
            <v/>
          </cell>
          <cell r="G117" t="str">
            <v/>
          </cell>
          <cell r="H117">
            <v>0</v>
          </cell>
          <cell r="I117" t="str">
            <v/>
          </cell>
          <cell r="J117" t="str">
            <v/>
          </cell>
          <cell r="K117">
            <v>0</v>
          </cell>
          <cell r="L117" t="str">
            <v/>
          </cell>
          <cell r="M117" t="str">
            <v/>
          </cell>
          <cell r="N117">
            <v>-13300</v>
          </cell>
          <cell r="O117" t="str">
            <v/>
          </cell>
          <cell r="P117" t="str">
            <v/>
          </cell>
          <cell r="Q117">
            <v>-42900</v>
          </cell>
          <cell r="R117" t="str">
            <v/>
          </cell>
          <cell r="S117" t="str">
            <v/>
          </cell>
          <cell r="T117">
            <v>-19200</v>
          </cell>
          <cell r="U117" t="str">
            <v/>
          </cell>
          <cell r="V117" t="str">
            <v/>
          </cell>
          <cell r="W117">
            <v>-1200</v>
          </cell>
          <cell r="X117" t="str">
            <v/>
          </cell>
          <cell r="Y117" t="str">
            <v/>
          </cell>
          <cell r="Z117">
            <v>-311600</v>
          </cell>
          <cell r="AA117" t="str">
            <v/>
          </cell>
          <cell r="AB117" t="str">
            <v/>
          </cell>
          <cell r="AC117">
            <v>-6100</v>
          </cell>
          <cell r="AD117" t="str">
            <v/>
          </cell>
          <cell r="AE117" t="str">
            <v/>
          </cell>
          <cell r="AF117">
            <v>-74400</v>
          </cell>
          <cell r="AG117" t="str">
            <v/>
          </cell>
          <cell r="AH117" t="str">
            <v/>
          </cell>
          <cell r="AI117">
            <v>-1000</v>
          </cell>
          <cell r="AJ117" t="str">
            <v/>
          </cell>
          <cell r="AK117" t="str">
            <v/>
          </cell>
          <cell r="AL117">
            <v>-822500</v>
          </cell>
          <cell r="AM117" t="str">
            <v/>
          </cell>
          <cell r="AN117" t="str">
            <v/>
          </cell>
          <cell r="AO117">
            <v>-3762400</v>
          </cell>
          <cell r="AP117" t="str">
            <v/>
          </cell>
        </row>
        <row r="119">
          <cell r="A119" t="str">
            <v xml:space="preserve">H. </v>
          </cell>
          <cell r="B119" t="str">
            <v xml:space="preserve">Weighted-average assumptions to determine benefit obligations </v>
          </cell>
        </row>
        <row r="120">
          <cell r="B120" t="str">
            <v xml:space="preserve">1. </v>
          </cell>
          <cell r="C120" t="str">
            <v xml:space="preserve">Discount rate </v>
          </cell>
          <cell r="D120" t="str">
            <v xml:space="preserve"> </v>
          </cell>
          <cell r="E120">
            <v>3.73E-2</v>
          </cell>
          <cell r="F120">
            <v>3.9800000000000002E-2</v>
          </cell>
          <cell r="G120" t="str">
            <v/>
          </cell>
          <cell r="H120">
            <v>3.73E-2</v>
          </cell>
          <cell r="I120">
            <v>3.9800000000000002E-2</v>
          </cell>
          <cell r="J120" t="str">
            <v/>
          </cell>
          <cell r="K120">
            <v>3.73E-2</v>
          </cell>
          <cell r="L120">
            <v>3.9800000000000002E-2</v>
          </cell>
          <cell r="M120" t="str">
            <v/>
          </cell>
          <cell r="N120">
            <v>3.73E-2</v>
          </cell>
          <cell r="O120">
            <v>3.9800000000000002E-2</v>
          </cell>
          <cell r="P120" t="str">
            <v/>
          </cell>
          <cell r="Q120">
            <v>3.73E-2</v>
          </cell>
          <cell r="R120">
            <v>3.9800000000000002E-2</v>
          </cell>
          <cell r="S120" t="str">
            <v/>
          </cell>
          <cell r="T120">
            <v>3.73E-2</v>
          </cell>
          <cell r="U120">
            <v>3.9800000000000002E-2</v>
          </cell>
          <cell r="V120" t="str">
            <v/>
          </cell>
          <cell r="W120">
            <v>3.73E-2</v>
          </cell>
          <cell r="X120">
            <v>3.9800000000000002E-2</v>
          </cell>
          <cell r="Y120" t="str">
            <v/>
          </cell>
          <cell r="Z120">
            <v>3.73E-2</v>
          </cell>
          <cell r="AA120">
            <v>3.9800000000000002E-2</v>
          </cell>
          <cell r="AB120" t="str">
            <v/>
          </cell>
          <cell r="AC120">
            <v>3.73E-2</v>
          </cell>
          <cell r="AD120">
            <v>3.9800000000000002E-2</v>
          </cell>
          <cell r="AE120" t="str">
            <v/>
          </cell>
          <cell r="AF120">
            <v>3.73E-2</v>
          </cell>
          <cell r="AG120">
            <v>3.9800000000000002E-2</v>
          </cell>
          <cell r="AH120" t="str">
            <v/>
          </cell>
          <cell r="AI120">
            <v>3.73E-2</v>
          </cell>
          <cell r="AJ120">
            <v>3.9800000000000002E-2</v>
          </cell>
          <cell r="AK120" t="str">
            <v/>
          </cell>
          <cell r="AL120">
            <v>3.73E-2</v>
          </cell>
          <cell r="AM120">
            <v>3.9800000000000002E-2</v>
          </cell>
          <cell r="AN120" t="str">
            <v/>
          </cell>
          <cell r="AO120">
            <v>3.73E-2</v>
          </cell>
          <cell r="AP120">
            <v>3.9800000000000002E-2</v>
          </cell>
        </row>
        <row r="121">
          <cell r="B121" t="str">
            <v xml:space="preserve">2. </v>
          </cell>
          <cell r="C121" t="str">
            <v xml:space="preserve">Rate of compensation increase </v>
          </cell>
          <cell r="D121" t="str">
            <v xml:space="preserve"> </v>
          </cell>
          <cell r="E121">
            <v>3.2300000000000002E-2</v>
          </cell>
          <cell r="F121">
            <v>3.6999999999999998E-2</v>
          </cell>
          <cell r="G121" t="str">
            <v/>
          </cell>
          <cell r="H121" t="str">
            <v>Not applicable</v>
          </cell>
          <cell r="I121">
            <v>3.6999999999999998E-2</v>
          </cell>
          <cell r="J121" t="str">
            <v/>
          </cell>
          <cell r="K121" t="str">
            <v>Not applicable</v>
          </cell>
          <cell r="L121">
            <v>3.6999999999999998E-2</v>
          </cell>
          <cell r="M121" t="str">
            <v/>
          </cell>
          <cell r="N121">
            <v>3.2300000000000002E-2</v>
          </cell>
          <cell r="O121">
            <v>3.6999999999999998E-2</v>
          </cell>
          <cell r="P121" t="str">
            <v/>
          </cell>
          <cell r="Q121">
            <v>3.2300000000000002E-2</v>
          </cell>
          <cell r="R121">
            <v>3.6999999999999998E-2</v>
          </cell>
          <cell r="S121" t="str">
            <v/>
          </cell>
          <cell r="T121">
            <v>3.2300000000000002E-2</v>
          </cell>
          <cell r="U121">
            <v>3.6999999999999998E-2</v>
          </cell>
          <cell r="V121" t="str">
            <v/>
          </cell>
          <cell r="W121">
            <v>3.2300000000000002E-2</v>
          </cell>
          <cell r="X121">
            <v>3.6999999999999998E-2</v>
          </cell>
          <cell r="Y121" t="str">
            <v/>
          </cell>
          <cell r="Z121">
            <v>3.2300000000000002E-2</v>
          </cell>
          <cell r="AA121">
            <v>3.6999999999999998E-2</v>
          </cell>
          <cell r="AB121" t="str">
            <v/>
          </cell>
          <cell r="AC121">
            <v>3.2300000000000002E-2</v>
          </cell>
          <cell r="AD121">
            <v>3.6999999999999998E-2</v>
          </cell>
          <cell r="AE121" t="str">
            <v/>
          </cell>
          <cell r="AF121">
            <v>3.2300000000000002E-2</v>
          </cell>
          <cell r="AG121">
            <v>3.6999999999999998E-2</v>
          </cell>
          <cell r="AH121" t="str">
            <v/>
          </cell>
          <cell r="AI121">
            <v>3.2300000000000002E-2</v>
          </cell>
          <cell r="AJ121">
            <v>3.6999999999999998E-2</v>
          </cell>
          <cell r="AK121" t="str">
            <v/>
          </cell>
          <cell r="AL121">
            <v>3.2300000000000002E-2</v>
          </cell>
          <cell r="AM121">
            <v>3.6999999999999998E-2</v>
          </cell>
          <cell r="AN121" t="str">
            <v/>
          </cell>
          <cell r="AO121">
            <v>3.2300000000000002E-2</v>
          </cell>
          <cell r="AP121">
            <v>3.6999999999999998E-2</v>
          </cell>
        </row>
        <row r="122">
          <cell r="B122" t="str">
            <v xml:space="preserve">3. </v>
          </cell>
          <cell r="C122" t="str">
            <v xml:space="preserve">Measurement date </v>
          </cell>
          <cell r="D122" t="str">
            <v xml:space="preserve"> </v>
          </cell>
          <cell r="E122" t="str">
            <v>31-Dec-2017</v>
          </cell>
          <cell r="F122" t="str">
            <v>31-Dec-2016</v>
          </cell>
          <cell r="G122" t="str">
            <v/>
          </cell>
          <cell r="H122" t="str">
            <v>31-Dec-2017</v>
          </cell>
          <cell r="I122" t="str">
            <v>31-Dec-2016</v>
          </cell>
          <cell r="J122" t="str">
            <v/>
          </cell>
          <cell r="K122" t="str">
            <v>31-Dec-2017</v>
          </cell>
          <cell r="L122" t="str">
            <v>31-Dec-2016</v>
          </cell>
          <cell r="M122" t="str">
            <v/>
          </cell>
          <cell r="N122" t="str">
            <v>31-Dec-2017</v>
          </cell>
          <cell r="O122" t="str">
            <v>31-Dec-2016</v>
          </cell>
          <cell r="P122" t="str">
            <v/>
          </cell>
          <cell r="Q122" t="str">
            <v>31-Dec-2017</v>
          </cell>
          <cell r="R122" t="str">
            <v>31-Dec-2016</v>
          </cell>
          <cell r="S122" t="str">
            <v/>
          </cell>
          <cell r="T122" t="str">
            <v>31-Dec-2017</v>
          </cell>
          <cell r="U122" t="str">
            <v>31-Dec-2016</v>
          </cell>
          <cell r="V122" t="str">
            <v/>
          </cell>
          <cell r="W122" t="str">
            <v>31-Dec-2017</v>
          </cell>
          <cell r="X122" t="str">
            <v>31-Dec-2016</v>
          </cell>
          <cell r="Y122" t="str">
            <v/>
          </cell>
          <cell r="Z122" t="str">
            <v>31-Dec-2017</v>
          </cell>
          <cell r="AA122" t="str">
            <v>31-Dec-2016</v>
          </cell>
          <cell r="AB122" t="str">
            <v/>
          </cell>
          <cell r="AC122" t="str">
            <v>31-Dec-2017</v>
          </cell>
          <cell r="AD122" t="str">
            <v>31-Dec-2016</v>
          </cell>
          <cell r="AE122" t="str">
            <v/>
          </cell>
          <cell r="AF122" t="str">
            <v>31-Dec-2017</v>
          </cell>
          <cell r="AG122" t="str">
            <v>31-Dec-2016</v>
          </cell>
          <cell r="AH122" t="str">
            <v/>
          </cell>
          <cell r="AI122" t="str">
            <v>31-Dec-2017</v>
          </cell>
          <cell r="AJ122" t="str">
            <v>31-Dec-2016</v>
          </cell>
          <cell r="AK122" t="str">
            <v/>
          </cell>
          <cell r="AL122" t="str">
            <v>31-Dec-2017</v>
          </cell>
          <cell r="AM122" t="str">
            <v>31-Dec-2016</v>
          </cell>
          <cell r="AN122" t="str">
            <v/>
          </cell>
          <cell r="AO122" t="str">
            <v>31-Dec-2017</v>
          </cell>
          <cell r="AP122" t="str">
            <v>31-Dec-2016</v>
          </cell>
        </row>
        <row r="124">
          <cell r="A124" t="str">
            <v xml:space="preserve">I. </v>
          </cell>
          <cell r="B124" t="str">
            <v xml:space="preserve">Assumptions to determine net cost </v>
          </cell>
        </row>
        <row r="125">
          <cell r="B125" t="str">
            <v xml:space="preserve">1. </v>
          </cell>
          <cell r="C125" t="str">
            <v xml:space="preserve">a. Effective discount rate for benefit obligations </v>
          </cell>
          <cell r="D125" t="str">
            <v xml:space="preserve"> </v>
          </cell>
          <cell r="E125">
            <v>3.9800000000000002E-2</v>
          </cell>
          <cell r="F125">
            <v>4.2000000000000003E-2</v>
          </cell>
          <cell r="G125" t="str">
            <v/>
          </cell>
          <cell r="H125">
            <v>3.9800000000000002E-2</v>
          </cell>
          <cell r="I125">
            <v>4.2000000000000003E-2</v>
          </cell>
          <cell r="J125" t="str">
            <v/>
          </cell>
          <cell r="K125">
            <v>3.9800000000000002E-2</v>
          </cell>
          <cell r="L125">
            <v>4.2000000000000003E-2</v>
          </cell>
          <cell r="M125" t="str">
            <v/>
          </cell>
          <cell r="N125">
            <v>3.9800000000000002E-2</v>
          </cell>
          <cell r="O125">
            <v>4.2000000000000003E-2</v>
          </cell>
          <cell r="P125" t="str">
            <v/>
          </cell>
          <cell r="Q125">
            <v>3.9800000000000002E-2</v>
          </cell>
          <cell r="R125">
            <v>4.2000000000000003E-2</v>
          </cell>
          <cell r="S125" t="str">
            <v/>
          </cell>
          <cell r="T125">
            <v>3.9800000000000002E-2</v>
          </cell>
          <cell r="U125">
            <v>4.2000000000000003E-2</v>
          </cell>
          <cell r="V125" t="str">
            <v/>
          </cell>
          <cell r="W125">
            <v>3.9800000000000002E-2</v>
          </cell>
          <cell r="X125">
            <v>4.2000000000000003E-2</v>
          </cell>
          <cell r="Y125" t="str">
            <v/>
          </cell>
          <cell r="Z125">
            <v>3.9800000000000002E-2</v>
          </cell>
          <cell r="AA125">
            <v>4.2000000000000003E-2</v>
          </cell>
          <cell r="AB125" t="str">
            <v/>
          </cell>
          <cell r="AC125">
            <v>3.9800000000000002E-2</v>
          </cell>
          <cell r="AD125">
            <v>4.2000000000000003E-2</v>
          </cell>
          <cell r="AE125" t="str">
            <v/>
          </cell>
          <cell r="AF125">
            <v>3.9800000000000002E-2</v>
          </cell>
          <cell r="AG125">
            <v>4.2000000000000003E-2</v>
          </cell>
          <cell r="AH125" t="str">
            <v/>
          </cell>
          <cell r="AI125">
            <v>3.9800000000000002E-2</v>
          </cell>
          <cell r="AJ125">
            <v>4.2000000000000003E-2</v>
          </cell>
          <cell r="AK125" t="str">
            <v/>
          </cell>
          <cell r="AL125">
            <v>3.9800000000000002E-2</v>
          </cell>
          <cell r="AM125">
            <v>4.2000000000000003E-2</v>
          </cell>
          <cell r="AN125" t="str">
            <v/>
          </cell>
          <cell r="AO125">
            <v>3.9800000000000002E-2</v>
          </cell>
          <cell r="AP125">
            <v>4.2000000000000003E-2</v>
          </cell>
        </row>
        <row r="126">
          <cell r="C126" t="str">
            <v xml:space="preserve">b. Effective rate for interest on benefit obligations </v>
          </cell>
          <cell r="D126" t="str">
            <v xml:space="preserve"> </v>
          </cell>
          <cell r="E126">
            <v>3.5099999999999999E-2</v>
          </cell>
          <cell r="F126">
            <v>4.24E-2</v>
          </cell>
          <cell r="G126" t="str">
            <v/>
          </cell>
          <cell r="H126">
            <v>3.5099999999999999E-2</v>
          </cell>
          <cell r="I126">
            <v>4.24E-2</v>
          </cell>
          <cell r="J126" t="str">
            <v/>
          </cell>
          <cell r="K126">
            <v>3.5099999999999999E-2</v>
          </cell>
          <cell r="L126">
            <v>4.24E-2</v>
          </cell>
          <cell r="M126" t="str">
            <v/>
          </cell>
          <cell r="N126">
            <v>3.5099999999999999E-2</v>
          </cell>
          <cell r="O126">
            <v>4.24E-2</v>
          </cell>
          <cell r="P126" t="str">
            <v/>
          </cell>
          <cell r="Q126">
            <v>3.5099999999999999E-2</v>
          </cell>
          <cell r="R126">
            <v>4.24E-2</v>
          </cell>
          <cell r="S126" t="str">
            <v/>
          </cell>
          <cell r="T126">
            <v>3.5099999999999999E-2</v>
          </cell>
          <cell r="U126">
            <v>4.24E-2</v>
          </cell>
          <cell r="V126" t="str">
            <v/>
          </cell>
          <cell r="W126">
            <v>3.5099999999999999E-2</v>
          </cell>
          <cell r="X126">
            <v>4.24E-2</v>
          </cell>
          <cell r="Y126" t="str">
            <v/>
          </cell>
          <cell r="Z126">
            <v>3.5099999999999999E-2</v>
          </cell>
          <cell r="AA126">
            <v>4.24E-2</v>
          </cell>
          <cell r="AB126" t="str">
            <v/>
          </cell>
          <cell r="AC126">
            <v>3.5099999999999999E-2</v>
          </cell>
          <cell r="AD126">
            <v>4.24E-2</v>
          </cell>
          <cell r="AE126" t="str">
            <v/>
          </cell>
          <cell r="AF126">
            <v>3.5099999999999999E-2</v>
          </cell>
          <cell r="AG126">
            <v>4.24E-2</v>
          </cell>
          <cell r="AH126" t="str">
            <v/>
          </cell>
          <cell r="AI126">
            <v>3.5099999999999999E-2</v>
          </cell>
          <cell r="AJ126">
            <v>4.24E-2</v>
          </cell>
          <cell r="AK126" t="str">
            <v/>
          </cell>
          <cell r="AL126">
            <v>3.5099999999999999E-2</v>
          </cell>
          <cell r="AM126">
            <v>4.24E-2</v>
          </cell>
          <cell r="AN126" t="str">
            <v/>
          </cell>
          <cell r="AO126">
            <v>3.5099999999999999E-2</v>
          </cell>
          <cell r="AP126">
            <v>4.24E-2</v>
          </cell>
        </row>
        <row r="127">
          <cell r="C127" t="str">
            <v xml:space="preserve">c. Effective rate for service cost </v>
          </cell>
          <cell r="D127" t="str">
            <v xml:space="preserve"> </v>
          </cell>
          <cell r="E127">
            <v>4.1200000000000001E-2</v>
          </cell>
          <cell r="F127">
            <v>3.9600000000000003E-2</v>
          </cell>
          <cell r="G127" t="str">
            <v/>
          </cell>
          <cell r="H127">
            <v>4.1200000000000001E-2</v>
          </cell>
          <cell r="I127">
            <v>3.9600000000000003E-2</v>
          </cell>
          <cell r="J127" t="str">
            <v/>
          </cell>
          <cell r="K127">
            <v>4.1200000000000001E-2</v>
          </cell>
          <cell r="L127">
            <v>3.9600000000000003E-2</v>
          </cell>
          <cell r="M127" t="str">
            <v/>
          </cell>
          <cell r="N127">
            <v>4.1200000000000001E-2</v>
          </cell>
          <cell r="O127">
            <v>3.9600000000000003E-2</v>
          </cell>
          <cell r="P127" t="str">
            <v/>
          </cell>
          <cell r="Q127">
            <v>4.1200000000000001E-2</v>
          </cell>
          <cell r="R127">
            <v>3.9600000000000003E-2</v>
          </cell>
          <cell r="S127" t="str">
            <v/>
          </cell>
          <cell r="T127">
            <v>4.1200000000000001E-2</v>
          </cell>
          <cell r="U127">
            <v>3.9600000000000003E-2</v>
          </cell>
          <cell r="V127" t="str">
            <v/>
          </cell>
          <cell r="W127">
            <v>4.1200000000000001E-2</v>
          </cell>
          <cell r="X127">
            <v>3.9600000000000003E-2</v>
          </cell>
          <cell r="Y127" t="str">
            <v/>
          </cell>
          <cell r="Z127">
            <v>4.1200000000000001E-2</v>
          </cell>
          <cell r="AA127">
            <v>3.9600000000000003E-2</v>
          </cell>
          <cell r="AB127" t="str">
            <v/>
          </cell>
          <cell r="AC127">
            <v>4.1200000000000001E-2</v>
          </cell>
          <cell r="AD127">
            <v>3.9600000000000003E-2</v>
          </cell>
          <cell r="AE127" t="str">
            <v/>
          </cell>
          <cell r="AF127">
            <v>4.1200000000000001E-2</v>
          </cell>
          <cell r="AG127">
            <v>3.9600000000000003E-2</v>
          </cell>
          <cell r="AH127" t="str">
            <v/>
          </cell>
          <cell r="AI127">
            <v>4.1200000000000001E-2</v>
          </cell>
          <cell r="AJ127">
            <v>3.9600000000000003E-2</v>
          </cell>
          <cell r="AK127" t="str">
            <v/>
          </cell>
          <cell r="AL127">
            <v>4.1200000000000001E-2</v>
          </cell>
          <cell r="AM127">
            <v>3.9600000000000003E-2</v>
          </cell>
          <cell r="AN127" t="str">
            <v/>
          </cell>
          <cell r="AO127">
            <v>4.1200000000000001E-2</v>
          </cell>
          <cell r="AP127">
            <v>3.9600000000000003E-2</v>
          </cell>
        </row>
        <row r="128">
          <cell r="C128" t="str">
            <v xml:space="preserve">d. Effective rate for interest on service cost </v>
          </cell>
          <cell r="D128" t="str">
            <v xml:space="preserve"> </v>
          </cell>
          <cell r="E128">
            <v>3.9100000000000003E-2</v>
          </cell>
          <cell r="F128">
            <v>4.2000000000000003E-2</v>
          </cell>
          <cell r="G128" t="str">
            <v/>
          </cell>
          <cell r="H128">
            <v>3.9100000000000003E-2</v>
          </cell>
          <cell r="I128">
            <v>4.2000000000000003E-2</v>
          </cell>
          <cell r="J128" t="str">
            <v/>
          </cell>
          <cell r="K128">
            <v>3.9100000000000003E-2</v>
          </cell>
          <cell r="L128">
            <v>4.2000000000000003E-2</v>
          </cell>
          <cell r="M128" t="str">
            <v/>
          </cell>
          <cell r="N128">
            <v>3.9100000000000003E-2</v>
          </cell>
          <cell r="O128">
            <v>4.2000000000000003E-2</v>
          </cell>
          <cell r="P128" t="str">
            <v/>
          </cell>
          <cell r="Q128">
            <v>3.9100000000000003E-2</v>
          </cell>
          <cell r="R128">
            <v>4.2000000000000003E-2</v>
          </cell>
          <cell r="S128" t="str">
            <v/>
          </cell>
          <cell r="T128">
            <v>3.9100000000000003E-2</v>
          </cell>
          <cell r="U128">
            <v>4.2000000000000003E-2</v>
          </cell>
          <cell r="V128" t="str">
            <v/>
          </cell>
          <cell r="W128">
            <v>3.9100000000000003E-2</v>
          </cell>
          <cell r="X128">
            <v>4.2000000000000003E-2</v>
          </cell>
          <cell r="Y128" t="str">
            <v/>
          </cell>
          <cell r="Z128">
            <v>3.9100000000000003E-2</v>
          </cell>
          <cell r="AA128">
            <v>4.2000000000000003E-2</v>
          </cell>
          <cell r="AB128" t="str">
            <v/>
          </cell>
          <cell r="AC128">
            <v>3.9100000000000003E-2</v>
          </cell>
          <cell r="AD128">
            <v>4.2000000000000003E-2</v>
          </cell>
          <cell r="AE128" t="str">
            <v/>
          </cell>
          <cell r="AF128">
            <v>3.9100000000000003E-2</v>
          </cell>
          <cell r="AG128">
            <v>4.2000000000000003E-2</v>
          </cell>
          <cell r="AH128" t="str">
            <v/>
          </cell>
          <cell r="AI128">
            <v>3.9100000000000003E-2</v>
          </cell>
          <cell r="AJ128">
            <v>4.2000000000000003E-2</v>
          </cell>
          <cell r="AK128" t="str">
            <v/>
          </cell>
          <cell r="AL128">
            <v>3.9100000000000003E-2</v>
          </cell>
          <cell r="AM128">
            <v>4.2000000000000003E-2</v>
          </cell>
          <cell r="AN128" t="str">
            <v/>
          </cell>
          <cell r="AO128">
            <v>3.9100000000000003E-2</v>
          </cell>
          <cell r="AP128">
            <v>4.2000000000000003E-2</v>
          </cell>
        </row>
        <row r="129">
          <cell r="B129" t="str">
            <v xml:space="preserve">2. </v>
          </cell>
          <cell r="C129" t="str">
            <v xml:space="preserve">Expected return on assets </v>
          </cell>
          <cell r="D129" t="str">
            <v xml:space="preserve"> </v>
          </cell>
          <cell r="E129">
            <v>5.2499999999999998E-2</v>
          </cell>
          <cell r="F129">
            <v>5.3999999999999999E-2</v>
          </cell>
          <cell r="G129" t="str">
            <v/>
          </cell>
          <cell r="H129">
            <v>5.2499999999999998E-2</v>
          </cell>
          <cell r="I129">
            <v>5.3999999999999999E-2</v>
          </cell>
          <cell r="J129" t="str">
            <v/>
          </cell>
          <cell r="K129">
            <v>5.2499999999999998E-2</v>
          </cell>
          <cell r="L129">
            <v>5.3999999999999999E-2</v>
          </cell>
          <cell r="M129" t="str">
            <v/>
          </cell>
          <cell r="N129">
            <v>5.2499999999999998E-2</v>
          </cell>
          <cell r="O129">
            <v>5.3999999999999999E-2</v>
          </cell>
          <cell r="P129" t="str">
            <v/>
          </cell>
          <cell r="Q129">
            <v>5.2499999999999998E-2</v>
          </cell>
          <cell r="R129">
            <v>5.3999999999999999E-2</v>
          </cell>
          <cell r="S129" t="str">
            <v/>
          </cell>
          <cell r="T129">
            <v>5.2499999999999998E-2</v>
          </cell>
          <cell r="U129">
            <v>5.3999999999999999E-2</v>
          </cell>
          <cell r="V129" t="str">
            <v/>
          </cell>
          <cell r="W129">
            <v>5.2499999999999998E-2</v>
          </cell>
          <cell r="X129">
            <v>5.3999999999999999E-2</v>
          </cell>
          <cell r="Y129" t="str">
            <v/>
          </cell>
          <cell r="Z129">
            <v>5.2499999999999998E-2</v>
          </cell>
          <cell r="AA129">
            <v>5.3999999999999999E-2</v>
          </cell>
          <cell r="AB129" t="str">
            <v/>
          </cell>
          <cell r="AC129">
            <v>5.2499999999999998E-2</v>
          </cell>
          <cell r="AD129">
            <v>5.3999999999999999E-2</v>
          </cell>
          <cell r="AE129" t="str">
            <v/>
          </cell>
          <cell r="AF129">
            <v>5.2499999999999998E-2</v>
          </cell>
          <cell r="AG129">
            <v>5.3999999999999999E-2</v>
          </cell>
          <cell r="AH129" t="str">
            <v/>
          </cell>
          <cell r="AI129">
            <v>5.2499999999999998E-2</v>
          </cell>
          <cell r="AJ129">
            <v>5.3999999999999999E-2</v>
          </cell>
          <cell r="AK129" t="str">
            <v/>
          </cell>
          <cell r="AL129">
            <v>5.2499999999999998E-2</v>
          </cell>
          <cell r="AM129">
            <v>5.3999999999999999E-2</v>
          </cell>
          <cell r="AN129" t="str">
            <v/>
          </cell>
          <cell r="AO129">
            <v>5.2499999999999998E-2</v>
          </cell>
          <cell r="AP129">
            <v>5.3999999999999999E-2</v>
          </cell>
        </row>
        <row r="130">
          <cell r="B130" t="str">
            <v xml:space="preserve">3. </v>
          </cell>
          <cell r="C130" t="str">
            <v xml:space="preserve">Rate of compensation increase </v>
          </cell>
          <cell r="D130" t="str">
            <v xml:space="preserve"> </v>
          </cell>
          <cell r="E130">
            <v>3.6999999999999998E-2</v>
          </cell>
          <cell r="F130">
            <v>3.6799999999999999E-2</v>
          </cell>
          <cell r="G130" t="str">
            <v/>
          </cell>
          <cell r="H130">
            <v>3.6999999999999998E-2</v>
          </cell>
          <cell r="I130">
            <v>3.6799999999999999E-2</v>
          </cell>
          <cell r="J130" t="str">
            <v/>
          </cell>
          <cell r="K130">
            <v>3.6999999999999998E-2</v>
          </cell>
          <cell r="L130">
            <v>3.6799999999999999E-2</v>
          </cell>
          <cell r="M130" t="str">
            <v/>
          </cell>
          <cell r="N130">
            <v>3.6999999999999998E-2</v>
          </cell>
          <cell r="O130">
            <v>3.6799999999999999E-2</v>
          </cell>
          <cell r="P130" t="str">
            <v/>
          </cell>
          <cell r="Q130">
            <v>3.6999999999999998E-2</v>
          </cell>
          <cell r="R130">
            <v>3.6799999999999999E-2</v>
          </cell>
          <cell r="S130" t="str">
            <v/>
          </cell>
          <cell r="T130">
            <v>3.6999999999999998E-2</v>
          </cell>
          <cell r="U130">
            <v>3.6799999999999999E-2</v>
          </cell>
          <cell r="V130" t="str">
            <v/>
          </cell>
          <cell r="W130">
            <v>3.6999999999999998E-2</v>
          </cell>
          <cell r="X130">
            <v>3.6799999999999999E-2</v>
          </cell>
          <cell r="Y130" t="str">
            <v/>
          </cell>
          <cell r="Z130">
            <v>3.6999999999999998E-2</v>
          </cell>
          <cell r="AA130">
            <v>3.6799999999999999E-2</v>
          </cell>
          <cell r="AB130" t="str">
            <v/>
          </cell>
          <cell r="AC130">
            <v>3.6999999999999998E-2</v>
          </cell>
          <cell r="AD130">
            <v>3.6799999999999999E-2</v>
          </cell>
          <cell r="AE130" t="str">
            <v/>
          </cell>
          <cell r="AF130">
            <v>3.6999999999999998E-2</v>
          </cell>
          <cell r="AG130">
            <v>3.9E-2</v>
          </cell>
          <cell r="AH130" t="str">
            <v/>
          </cell>
          <cell r="AI130">
            <v>3.6999999999999998E-2</v>
          </cell>
          <cell r="AJ130">
            <v>3.6799999999999999E-2</v>
          </cell>
          <cell r="AK130" t="str">
            <v/>
          </cell>
          <cell r="AL130">
            <v>3.6999999999999998E-2</v>
          </cell>
          <cell r="AM130">
            <v>3.6799999999999999E-2</v>
          </cell>
          <cell r="AN130" t="str">
            <v/>
          </cell>
          <cell r="AO130">
            <v>3.6999999999999998E-2</v>
          </cell>
          <cell r="AP130">
            <v>3.68163775077451E-2</v>
          </cell>
        </row>
        <row r="131">
          <cell r="B131" t="str">
            <v xml:space="preserve">4. </v>
          </cell>
          <cell r="C131" t="str">
            <v xml:space="preserve">Basis used to determine overall expected long-term rate-of-return on assets assumption. </v>
          </cell>
          <cell r="D131" t="str">
            <v xml:space="preserve"> </v>
          </cell>
          <cell r="E131" t="str">
            <v/>
          </cell>
          <cell r="G131" t="str">
            <v/>
          </cell>
          <cell r="H131" t="str">
            <v/>
          </cell>
          <cell r="J131" t="str">
            <v/>
          </cell>
          <cell r="K131" t="str">
            <v/>
          </cell>
          <cell r="M131" t="str">
            <v/>
          </cell>
          <cell r="N131" t="str">
            <v/>
          </cell>
          <cell r="P131" t="str">
            <v/>
          </cell>
          <cell r="Q131" t="str">
            <v/>
          </cell>
          <cell r="S131" t="str">
            <v/>
          </cell>
          <cell r="T131" t="str">
            <v/>
          </cell>
          <cell r="V131" t="str">
            <v/>
          </cell>
          <cell r="W131" t="str">
            <v/>
          </cell>
          <cell r="Y131" t="str">
            <v/>
          </cell>
          <cell r="Z131" t="str">
            <v/>
          </cell>
          <cell r="AB131" t="str">
            <v/>
          </cell>
          <cell r="AC131" t="str">
            <v/>
          </cell>
          <cell r="AE131" t="str">
            <v/>
          </cell>
          <cell r="AF131" t="str">
            <v/>
          </cell>
          <cell r="AH131" t="str">
            <v/>
          </cell>
          <cell r="AI131" t="str">
            <v/>
          </cell>
          <cell r="AK131" t="str">
            <v/>
          </cell>
          <cell r="AL131" t="str">
            <v/>
          </cell>
          <cell r="AN131" t="str">
            <v/>
          </cell>
          <cell r="AO131" t="str">
            <v>The expected long term rate of return on assets assumption is documented for the individual plans.</v>
          </cell>
        </row>
        <row r="133">
          <cell r="A133" t="str">
            <v xml:space="preserve">J. </v>
          </cell>
          <cell r="B133" t="str">
            <v xml:space="preserve">Additional year-end information </v>
          </cell>
        </row>
        <row r="134">
          <cell r="B134" t="str">
            <v xml:space="preserve">Required information for all defined benefit plans </v>
          </cell>
        </row>
        <row r="135">
          <cell r="B135" t="str">
            <v xml:space="preserve">1. </v>
          </cell>
          <cell r="C135" t="str">
            <v xml:space="preserve">Accumulated benefit obligation </v>
          </cell>
          <cell r="D135" t="str">
            <v xml:space="preserve"> </v>
          </cell>
          <cell r="E135">
            <v>142534900</v>
          </cell>
          <cell r="F135">
            <v>127016900</v>
          </cell>
          <cell r="G135" t="str">
            <v/>
          </cell>
          <cell r="H135">
            <v>0</v>
          </cell>
          <cell r="I135">
            <v>0</v>
          </cell>
          <cell r="J135" t="str">
            <v/>
          </cell>
          <cell r="K135">
            <v>0</v>
          </cell>
          <cell r="L135">
            <v>0</v>
          </cell>
          <cell r="M135" t="str">
            <v/>
          </cell>
          <cell r="N135">
            <v>958300</v>
          </cell>
          <cell r="O135">
            <v>1002000</v>
          </cell>
          <cell r="P135" t="str">
            <v/>
          </cell>
          <cell r="Q135">
            <v>3487400</v>
          </cell>
          <cell r="R135">
            <v>5251400</v>
          </cell>
          <cell r="S135" t="str">
            <v/>
          </cell>
          <cell r="T135">
            <v>910500</v>
          </cell>
          <cell r="U135">
            <v>715200</v>
          </cell>
          <cell r="V135" t="str">
            <v/>
          </cell>
          <cell r="W135">
            <v>154600</v>
          </cell>
          <cell r="X135">
            <v>59700</v>
          </cell>
          <cell r="Y135" t="str">
            <v/>
          </cell>
          <cell r="Z135">
            <v>18842600</v>
          </cell>
          <cell r="AA135">
            <v>14782400</v>
          </cell>
          <cell r="AB135" t="str">
            <v/>
          </cell>
          <cell r="AC135">
            <v>14400</v>
          </cell>
          <cell r="AD135">
            <v>2500</v>
          </cell>
          <cell r="AE135" t="str">
            <v/>
          </cell>
          <cell r="AF135">
            <v>3960600</v>
          </cell>
          <cell r="AG135">
            <v>1559500</v>
          </cell>
          <cell r="AH135" t="str">
            <v/>
          </cell>
          <cell r="AI135">
            <v>25700</v>
          </cell>
          <cell r="AJ135">
            <v>12600</v>
          </cell>
          <cell r="AK135" t="str">
            <v/>
          </cell>
          <cell r="AL135">
            <v>45015100</v>
          </cell>
          <cell r="AM135">
            <v>43550900</v>
          </cell>
          <cell r="AN135" t="str">
            <v/>
          </cell>
          <cell r="AO135">
            <v>215904100</v>
          </cell>
          <cell r="AP135">
            <v>193953100</v>
          </cell>
        </row>
        <row r="137">
          <cell r="A137" t="str">
            <v xml:space="preserve">K. </v>
          </cell>
          <cell r="B137" t="str">
            <v xml:space="preserve">Additional year-end information for plans with accumulated benefit obligations in excess of plan assets </v>
          </cell>
        </row>
        <row r="138">
          <cell r="B138" t="str">
            <v xml:space="preserve">1. </v>
          </cell>
          <cell r="C138" t="str">
            <v xml:space="preserve">Projected benefit obligation </v>
          </cell>
          <cell r="D138" t="str">
            <v xml:space="preserve"> </v>
          </cell>
          <cell r="E138">
            <v>163492100</v>
          </cell>
          <cell r="F138">
            <v>0</v>
          </cell>
          <cell r="G138" t="str">
            <v/>
          </cell>
          <cell r="H138">
            <v>0</v>
          </cell>
          <cell r="I138">
            <v>0</v>
          </cell>
          <cell r="J138" t="str">
            <v/>
          </cell>
          <cell r="K138">
            <v>0</v>
          </cell>
          <cell r="L138">
            <v>0</v>
          </cell>
          <cell r="M138" t="str">
            <v/>
          </cell>
          <cell r="N138">
            <v>958300</v>
          </cell>
          <cell r="O138">
            <v>0</v>
          </cell>
          <cell r="P138" t="str">
            <v/>
          </cell>
          <cell r="Q138">
            <v>3660500</v>
          </cell>
          <cell r="R138">
            <v>0</v>
          </cell>
          <cell r="S138" t="str">
            <v/>
          </cell>
          <cell r="T138">
            <v>913100</v>
          </cell>
          <cell r="U138">
            <v>0</v>
          </cell>
          <cell r="V138" t="str">
            <v/>
          </cell>
          <cell r="W138">
            <v>698400</v>
          </cell>
          <cell r="X138">
            <v>0</v>
          </cell>
          <cell r="Y138" t="str">
            <v/>
          </cell>
          <cell r="Z138">
            <v>22972900</v>
          </cell>
          <cell r="AA138">
            <v>0</v>
          </cell>
          <cell r="AB138" t="str">
            <v/>
          </cell>
          <cell r="AC138">
            <v>72000</v>
          </cell>
          <cell r="AD138">
            <v>0</v>
          </cell>
          <cell r="AE138" t="str">
            <v/>
          </cell>
          <cell r="AF138">
            <v>4502700</v>
          </cell>
          <cell r="AG138">
            <v>0</v>
          </cell>
          <cell r="AH138" t="str">
            <v/>
          </cell>
          <cell r="AI138">
            <v>62500</v>
          </cell>
          <cell r="AJ138">
            <v>0</v>
          </cell>
          <cell r="AK138" t="str">
            <v/>
          </cell>
          <cell r="AL138">
            <v>62495300</v>
          </cell>
          <cell r="AM138">
            <v>0</v>
          </cell>
          <cell r="AN138" t="str">
            <v/>
          </cell>
          <cell r="AO138">
            <v>259827800</v>
          </cell>
          <cell r="AP138">
            <v>0</v>
          </cell>
        </row>
        <row r="139">
          <cell r="B139" t="str">
            <v xml:space="preserve">2. </v>
          </cell>
          <cell r="C139" t="str">
            <v xml:space="preserve">Accumulated benefit obligation </v>
          </cell>
          <cell r="D139" t="str">
            <v xml:space="preserve"> </v>
          </cell>
          <cell r="E139">
            <v>142534900</v>
          </cell>
          <cell r="F139">
            <v>0</v>
          </cell>
          <cell r="G139" t="str">
            <v/>
          </cell>
          <cell r="H139">
            <v>0</v>
          </cell>
          <cell r="I139">
            <v>0</v>
          </cell>
          <cell r="J139" t="str">
            <v/>
          </cell>
          <cell r="K139">
            <v>0</v>
          </cell>
          <cell r="L139">
            <v>0</v>
          </cell>
          <cell r="M139" t="str">
            <v/>
          </cell>
          <cell r="N139">
            <v>958300</v>
          </cell>
          <cell r="O139">
            <v>0</v>
          </cell>
          <cell r="P139" t="str">
            <v/>
          </cell>
          <cell r="Q139">
            <v>3487400</v>
          </cell>
          <cell r="R139">
            <v>0</v>
          </cell>
          <cell r="S139" t="str">
            <v/>
          </cell>
          <cell r="T139">
            <v>910500</v>
          </cell>
          <cell r="U139">
            <v>0</v>
          </cell>
          <cell r="V139" t="str">
            <v/>
          </cell>
          <cell r="W139">
            <v>154600</v>
          </cell>
          <cell r="X139">
            <v>0</v>
          </cell>
          <cell r="Y139" t="str">
            <v/>
          </cell>
          <cell r="Z139">
            <v>18842600</v>
          </cell>
          <cell r="AA139">
            <v>0</v>
          </cell>
          <cell r="AB139" t="str">
            <v/>
          </cell>
          <cell r="AC139">
            <v>14400</v>
          </cell>
          <cell r="AD139">
            <v>0</v>
          </cell>
          <cell r="AE139" t="str">
            <v/>
          </cell>
          <cell r="AF139">
            <v>3960600</v>
          </cell>
          <cell r="AG139">
            <v>0</v>
          </cell>
          <cell r="AH139" t="str">
            <v/>
          </cell>
          <cell r="AI139">
            <v>25700</v>
          </cell>
          <cell r="AJ139">
            <v>0</v>
          </cell>
          <cell r="AK139" t="str">
            <v/>
          </cell>
          <cell r="AL139">
            <v>45015100</v>
          </cell>
          <cell r="AM139">
            <v>0</v>
          </cell>
          <cell r="AN139" t="str">
            <v/>
          </cell>
          <cell r="AO139">
            <v>215904100</v>
          </cell>
          <cell r="AP139">
            <v>0</v>
          </cell>
        </row>
        <row r="140">
          <cell r="B140" t="str">
            <v xml:space="preserve">3. </v>
          </cell>
          <cell r="C140" t="str">
            <v xml:space="preserve">Fair value of plan assets </v>
          </cell>
          <cell r="D140" t="str">
            <v xml:space="preserve"> </v>
          </cell>
          <cell r="E140">
            <v>131183200</v>
          </cell>
          <cell r="F140">
            <v>0</v>
          </cell>
          <cell r="G140" t="str">
            <v/>
          </cell>
          <cell r="H140">
            <v>0</v>
          </cell>
          <cell r="I140">
            <v>0</v>
          </cell>
          <cell r="J140" t="str">
            <v/>
          </cell>
          <cell r="K140">
            <v>0</v>
          </cell>
          <cell r="L140">
            <v>0</v>
          </cell>
          <cell r="M140" t="str">
            <v/>
          </cell>
          <cell r="N140">
            <v>983500</v>
          </cell>
          <cell r="O140">
            <v>0</v>
          </cell>
          <cell r="P140" t="str">
            <v/>
          </cell>
          <cell r="Q140">
            <v>6858200</v>
          </cell>
          <cell r="R140">
            <v>0</v>
          </cell>
          <cell r="S140" t="str">
            <v/>
          </cell>
          <cell r="T140">
            <v>169500</v>
          </cell>
          <cell r="U140">
            <v>0</v>
          </cell>
          <cell r="V140" t="str">
            <v/>
          </cell>
          <cell r="W140">
            <v>668300</v>
          </cell>
          <cell r="X140">
            <v>0</v>
          </cell>
          <cell r="Y140" t="str">
            <v/>
          </cell>
          <cell r="Z140">
            <v>19134700</v>
          </cell>
          <cell r="AA140">
            <v>0</v>
          </cell>
          <cell r="AB140" t="str">
            <v/>
          </cell>
          <cell r="AC140">
            <v>377600</v>
          </cell>
          <cell r="AD140">
            <v>0</v>
          </cell>
          <cell r="AE140" t="str">
            <v/>
          </cell>
          <cell r="AF140">
            <v>2309100</v>
          </cell>
          <cell r="AG140">
            <v>0</v>
          </cell>
          <cell r="AH140" t="str">
            <v/>
          </cell>
          <cell r="AI140">
            <v>17500</v>
          </cell>
          <cell r="AJ140">
            <v>0</v>
          </cell>
          <cell r="AK140" t="str">
            <v/>
          </cell>
          <cell r="AL140">
            <v>42233000</v>
          </cell>
          <cell r="AM140">
            <v>0</v>
          </cell>
          <cell r="AN140" t="str">
            <v/>
          </cell>
          <cell r="AO140">
            <v>203934600</v>
          </cell>
          <cell r="AP140">
            <v>0</v>
          </cell>
        </row>
        <row r="142">
          <cell r="A142" t="str">
            <v xml:space="preserve">L. </v>
          </cell>
          <cell r="B142" t="str">
            <v xml:space="preserve">Additional year-end information for plans with projected benefit obligations in excess of plan assets </v>
          </cell>
        </row>
        <row r="143">
          <cell r="B143" t="str">
            <v xml:space="preserve">1. </v>
          </cell>
          <cell r="C143" t="str">
            <v xml:space="preserve">Projected benefit obligation </v>
          </cell>
          <cell r="D143" t="str">
            <v xml:space="preserve"> </v>
          </cell>
          <cell r="E143">
            <v>163492100</v>
          </cell>
          <cell r="F143">
            <v>147598700</v>
          </cell>
          <cell r="G143" t="str">
            <v/>
          </cell>
          <cell r="H143">
            <v>0</v>
          </cell>
          <cell r="I143">
            <v>0</v>
          </cell>
          <cell r="J143" t="str">
            <v/>
          </cell>
          <cell r="K143">
            <v>0</v>
          </cell>
          <cell r="L143">
            <v>0</v>
          </cell>
          <cell r="M143" t="str">
            <v/>
          </cell>
          <cell r="N143">
            <v>958300</v>
          </cell>
          <cell r="O143">
            <v>1226700</v>
          </cell>
          <cell r="P143" t="str">
            <v/>
          </cell>
          <cell r="Q143">
            <v>3660500</v>
          </cell>
          <cell r="R143">
            <v>6396300</v>
          </cell>
          <cell r="S143" t="str">
            <v/>
          </cell>
          <cell r="T143">
            <v>913100</v>
          </cell>
          <cell r="U143">
            <v>963700</v>
          </cell>
          <cell r="V143" t="str">
            <v/>
          </cell>
          <cell r="W143">
            <v>698400</v>
          </cell>
          <cell r="X143">
            <v>614000</v>
          </cell>
          <cell r="Y143" t="str">
            <v/>
          </cell>
          <cell r="Z143">
            <v>22972900</v>
          </cell>
          <cell r="AA143">
            <v>19961400</v>
          </cell>
          <cell r="AB143" t="str">
            <v/>
          </cell>
          <cell r="AC143">
            <v>72000</v>
          </cell>
          <cell r="AD143">
            <v>42700</v>
          </cell>
          <cell r="AE143" t="str">
            <v/>
          </cell>
          <cell r="AF143">
            <v>4502700</v>
          </cell>
          <cell r="AG143">
            <v>2339900</v>
          </cell>
          <cell r="AH143" t="str">
            <v/>
          </cell>
          <cell r="AI143">
            <v>62500</v>
          </cell>
          <cell r="AJ143">
            <v>52900</v>
          </cell>
          <cell r="AK143" t="str">
            <v/>
          </cell>
          <cell r="AL143">
            <v>62495300</v>
          </cell>
          <cell r="AM143">
            <v>71710500</v>
          </cell>
          <cell r="AN143" t="str">
            <v/>
          </cell>
          <cell r="AO143">
            <v>259827800</v>
          </cell>
          <cell r="AP143">
            <v>250906800</v>
          </cell>
        </row>
        <row r="144">
          <cell r="B144" t="str">
            <v xml:space="preserve">2. </v>
          </cell>
          <cell r="C144" t="str">
            <v xml:space="preserve">Fair value of plan assets </v>
          </cell>
          <cell r="D144" t="str">
            <v xml:space="preserve"> </v>
          </cell>
          <cell r="E144">
            <v>131183200</v>
          </cell>
          <cell r="F144">
            <v>126126100</v>
          </cell>
          <cell r="G144" t="str">
            <v/>
          </cell>
          <cell r="H144">
            <v>0</v>
          </cell>
          <cell r="I144">
            <v>0</v>
          </cell>
          <cell r="J144" t="str">
            <v/>
          </cell>
          <cell r="K144">
            <v>0</v>
          </cell>
          <cell r="L144">
            <v>0</v>
          </cell>
          <cell r="M144" t="str">
            <v/>
          </cell>
          <cell r="N144">
            <v>983500</v>
          </cell>
          <cell r="O144">
            <v>912000</v>
          </cell>
          <cell r="P144" t="str">
            <v/>
          </cell>
          <cell r="Q144">
            <v>6858200</v>
          </cell>
          <cell r="R144">
            <v>9170900</v>
          </cell>
          <cell r="S144" t="str">
            <v/>
          </cell>
          <cell r="T144">
            <v>169500</v>
          </cell>
          <cell r="U144">
            <v>105600</v>
          </cell>
          <cell r="V144" t="str">
            <v/>
          </cell>
          <cell r="W144">
            <v>668300</v>
          </cell>
          <cell r="X144">
            <v>489700</v>
          </cell>
          <cell r="Y144" t="str">
            <v/>
          </cell>
          <cell r="Z144">
            <v>19134700</v>
          </cell>
          <cell r="AA144">
            <v>18168800</v>
          </cell>
          <cell r="AB144" t="str">
            <v/>
          </cell>
          <cell r="AC144">
            <v>377600</v>
          </cell>
          <cell r="AD144">
            <v>350200</v>
          </cell>
          <cell r="AE144" t="str">
            <v/>
          </cell>
          <cell r="AF144">
            <v>2309100</v>
          </cell>
          <cell r="AG144">
            <v>1378500</v>
          </cell>
          <cell r="AH144" t="str">
            <v/>
          </cell>
          <cell r="AI144">
            <v>17500</v>
          </cell>
          <cell r="AJ144">
            <v>16200</v>
          </cell>
          <cell r="AK144" t="str">
            <v/>
          </cell>
          <cell r="AL144">
            <v>42233000</v>
          </cell>
          <cell r="AM144">
            <v>49415300</v>
          </cell>
          <cell r="AN144" t="str">
            <v/>
          </cell>
          <cell r="AO144">
            <v>203934600</v>
          </cell>
          <cell r="AP144">
            <v>206133300</v>
          </cell>
        </row>
        <row r="146">
          <cell r="A146" t="str">
            <v xml:space="preserve">M. </v>
          </cell>
          <cell r="B146" t="str">
            <v xml:space="preserve">Cash flows </v>
          </cell>
        </row>
        <row r="147">
          <cell r="B147" t="str">
            <v xml:space="preserve">1. </v>
          </cell>
          <cell r="C147" t="str">
            <v xml:space="preserve">Projected company contributions for following fiscal year </v>
          </cell>
          <cell r="D147" t="str">
            <v xml:space="preserve"> </v>
          </cell>
          <cell r="E147">
            <v>0</v>
          </cell>
          <cell r="F147" t="str">
            <v/>
          </cell>
          <cell r="G147" t="str">
            <v/>
          </cell>
          <cell r="H147">
            <v>0</v>
          </cell>
          <cell r="I147" t="str">
            <v/>
          </cell>
          <cell r="J147" t="str">
            <v/>
          </cell>
          <cell r="K147">
            <v>0</v>
          </cell>
          <cell r="L147" t="str">
            <v/>
          </cell>
          <cell r="M147" t="str">
            <v/>
          </cell>
          <cell r="N147">
            <v>0</v>
          </cell>
          <cell r="O147" t="str">
            <v/>
          </cell>
          <cell r="P147" t="str">
            <v/>
          </cell>
          <cell r="Q147">
            <v>0</v>
          </cell>
          <cell r="R147" t="str">
            <v/>
          </cell>
          <cell r="S147" t="str">
            <v/>
          </cell>
          <cell r="T147">
            <v>0</v>
          </cell>
          <cell r="U147" t="str">
            <v/>
          </cell>
          <cell r="V147" t="str">
            <v/>
          </cell>
          <cell r="W147">
            <v>0</v>
          </cell>
          <cell r="X147" t="str">
            <v/>
          </cell>
          <cell r="Y147" t="str">
            <v/>
          </cell>
          <cell r="Z147">
            <v>0</v>
          </cell>
          <cell r="AA147" t="str">
            <v/>
          </cell>
          <cell r="AB147" t="str">
            <v/>
          </cell>
          <cell r="AC147">
            <v>0</v>
          </cell>
          <cell r="AD147" t="str">
            <v/>
          </cell>
          <cell r="AE147" t="str">
            <v/>
          </cell>
          <cell r="AF147">
            <v>0</v>
          </cell>
          <cell r="AG147" t="str">
            <v/>
          </cell>
          <cell r="AH147" t="str">
            <v/>
          </cell>
          <cell r="AI147">
            <v>0</v>
          </cell>
          <cell r="AJ147" t="str">
            <v/>
          </cell>
          <cell r="AK147" t="str">
            <v/>
          </cell>
          <cell r="AL147">
            <v>0</v>
          </cell>
          <cell r="AM147" t="str">
            <v/>
          </cell>
          <cell r="AN147" t="str">
            <v/>
          </cell>
          <cell r="AO147">
            <v>0</v>
          </cell>
        </row>
        <row r="148">
          <cell r="B148" t="str">
            <v xml:space="preserve">2. </v>
          </cell>
          <cell r="C148" t="str">
            <v xml:space="preserve">Expected benefit payments for FYE </v>
          </cell>
        </row>
        <row r="149">
          <cell r="C149" t="str">
            <v xml:space="preserve">31-Dec-2018 : </v>
          </cell>
          <cell r="D149" t="str">
            <v xml:space="preserve"> </v>
          </cell>
          <cell r="E149">
            <v>4633500</v>
          </cell>
          <cell r="F149" t="str">
            <v/>
          </cell>
          <cell r="G149" t="str">
            <v/>
          </cell>
          <cell r="H149">
            <v>0</v>
          </cell>
          <cell r="I149" t="str">
            <v/>
          </cell>
          <cell r="J149" t="str">
            <v/>
          </cell>
          <cell r="K149">
            <v>0</v>
          </cell>
          <cell r="L149" t="str">
            <v/>
          </cell>
          <cell r="M149" t="str">
            <v/>
          </cell>
          <cell r="N149">
            <v>0</v>
          </cell>
          <cell r="O149" t="str">
            <v/>
          </cell>
          <cell r="P149" t="str">
            <v/>
          </cell>
          <cell r="Q149">
            <v>120200</v>
          </cell>
          <cell r="R149" t="str">
            <v/>
          </cell>
          <cell r="S149" t="str">
            <v/>
          </cell>
          <cell r="T149">
            <v>0</v>
          </cell>
          <cell r="U149" t="str">
            <v/>
          </cell>
          <cell r="V149" t="str">
            <v/>
          </cell>
          <cell r="W149">
            <v>0</v>
          </cell>
          <cell r="X149" t="str">
            <v/>
          </cell>
          <cell r="Y149" t="str">
            <v/>
          </cell>
          <cell r="Z149">
            <v>858600</v>
          </cell>
          <cell r="AA149" t="str">
            <v/>
          </cell>
          <cell r="AB149" t="str">
            <v/>
          </cell>
          <cell r="AC149">
            <v>0</v>
          </cell>
          <cell r="AD149" t="str">
            <v/>
          </cell>
          <cell r="AE149" t="str">
            <v/>
          </cell>
          <cell r="AF149">
            <v>610100</v>
          </cell>
          <cell r="AG149" t="str">
            <v/>
          </cell>
          <cell r="AH149" t="str">
            <v/>
          </cell>
          <cell r="AI149">
            <v>0</v>
          </cell>
          <cell r="AJ149" t="str">
            <v/>
          </cell>
          <cell r="AK149" t="str">
            <v/>
          </cell>
          <cell r="AL149">
            <v>2208600</v>
          </cell>
          <cell r="AM149" t="str">
            <v/>
          </cell>
          <cell r="AN149" t="str">
            <v/>
          </cell>
          <cell r="AO149">
            <v>8431000</v>
          </cell>
        </row>
        <row r="150">
          <cell r="C150" t="str">
            <v xml:space="preserve">31-Dec-2019 : </v>
          </cell>
          <cell r="D150" t="str">
            <v xml:space="preserve"> </v>
          </cell>
          <cell r="E150">
            <v>4885400</v>
          </cell>
          <cell r="F150" t="str">
            <v/>
          </cell>
          <cell r="G150" t="str">
            <v/>
          </cell>
          <cell r="H150">
            <v>0</v>
          </cell>
          <cell r="I150" t="str">
            <v/>
          </cell>
          <cell r="J150" t="str">
            <v/>
          </cell>
          <cell r="K150">
            <v>0</v>
          </cell>
          <cell r="L150" t="str">
            <v/>
          </cell>
          <cell r="M150" t="str">
            <v/>
          </cell>
          <cell r="N150">
            <v>0</v>
          </cell>
          <cell r="O150" t="str">
            <v/>
          </cell>
          <cell r="P150" t="str">
            <v/>
          </cell>
          <cell r="Q150">
            <v>126800</v>
          </cell>
          <cell r="R150" t="str">
            <v/>
          </cell>
          <cell r="S150" t="str">
            <v/>
          </cell>
          <cell r="T150">
            <v>0</v>
          </cell>
          <cell r="U150" t="str">
            <v/>
          </cell>
          <cell r="V150" t="str">
            <v/>
          </cell>
          <cell r="W150">
            <v>0</v>
          </cell>
          <cell r="X150" t="str">
            <v/>
          </cell>
          <cell r="Y150" t="str">
            <v/>
          </cell>
          <cell r="Z150">
            <v>905300</v>
          </cell>
          <cell r="AA150" t="str">
            <v/>
          </cell>
          <cell r="AB150" t="str">
            <v/>
          </cell>
          <cell r="AC150">
            <v>0</v>
          </cell>
          <cell r="AD150" t="str">
            <v/>
          </cell>
          <cell r="AE150" t="str">
            <v/>
          </cell>
          <cell r="AF150">
            <v>643200</v>
          </cell>
          <cell r="AG150" t="str">
            <v/>
          </cell>
          <cell r="AH150" t="str">
            <v/>
          </cell>
          <cell r="AI150">
            <v>0</v>
          </cell>
          <cell r="AJ150" t="str">
            <v/>
          </cell>
          <cell r="AK150" t="str">
            <v/>
          </cell>
          <cell r="AL150">
            <v>2328700</v>
          </cell>
          <cell r="AM150" t="str">
            <v/>
          </cell>
          <cell r="AN150" t="str">
            <v/>
          </cell>
          <cell r="AO150">
            <v>8889400</v>
          </cell>
        </row>
        <row r="151">
          <cell r="C151" t="str">
            <v xml:space="preserve">31-Dec-2020 : </v>
          </cell>
          <cell r="D151" t="str">
            <v xml:space="preserve"> </v>
          </cell>
          <cell r="E151">
            <v>5216900</v>
          </cell>
          <cell r="F151" t="str">
            <v/>
          </cell>
          <cell r="G151" t="str">
            <v/>
          </cell>
          <cell r="H151">
            <v>0</v>
          </cell>
          <cell r="I151" t="str">
            <v/>
          </cell>
          <cell r="J151" t="str">
            <v/>
          </cell>
          <cell r="K151">
            <v>0</v>
          </cell>
          <cell r="L151" t="str">
            <v/>
          </cell>
          <cell r="M151" t="str">
            <v/>
          </cell>
          <cell r="N151">
            <v>0</v>
          </cell>
          <cell r="O151" t="str">
            <v/>
          </cell>
          <cell r="P151" t="str">
            <v/>
          </cell>
          <cell r="Q151">
            <v>135400</v>
          </cell>
          <cell r="R151" t="str">
            <v/>
          </cell>
          <cell r="S151" t="str">
            <v/>
          </cell>
          <cell r="T151">
            <v>0</v>
          </cell>
          <cell r="U151" t="str">
            <v/>
          </cell>
          <cell r="V151" t="str">
            <v/>
          </cell>
          <cell r="W151">
            <v>0</v>
          </cell>
          <cell r="X151" t="str">
            <v/>
          </cell>
          <cell r="Y151" t="str">
            <v/>
          </cell>
          <cell r="Z151">
            <v>966800</v>
          </cell>
          <cell r="AA151" t="str">
            <v/>
          </cell>
          <cell r="AB151" t="str">
            <v/>
          </cell>
          <cell r="AC151">
            <v>0</v>
          </cell>
          <cell r="AD151" t="str">
            <v/>
          </cell>
          <cell r="AE151" t="str">
            <v/>
          </cell>
          <cell r="AF151">
            <v>686900</v>
          </cell>
          <cell r="AG151" t="str">
            <v/>
          </cell>
          <cell r="AH151" t="str">
            <v/>
          </cell>
          <cell r="AI151">
            <v>0</v>
          </cell>
          <cell r="AJ151" t="str">
            <v/>
          </cell>
          <cell r="AK151" t="str">
            <v/>
          </cell>
          <cell r="AL151">
            <v>2486800</v>
          </cell>
          <cell r="AM151" t="str">
            <v/>
          </cell>
          <cell r="AN151" t="str">
            <v/>
          </cell>
          <cell r="AO151">
            <v>9492800</v>
          </cell>
        </row>
        <row r="152">
          <cell r="C152" t="str">
            <v xml:space="preserve">31-Dec-2021 : </v>
          </cell>
          <cell r="D152" t="str">
            <v xml:space="preserve"> </v>
          </cell>
          <cell r="E152">
            <v>5604100</v>
          </cell>
          <cell r="F152" t="str">
            <v/>
          </cell>
          <cell r="G152" t="str">
            <v/>
          </cell>
          <cell r="H152">
            <v>0</v>
          </cell>
          <cell r="I152" t="str">
            <v/>
          </cell>
          <cell r="J152" t="str">
            <v/>
          </cell>
          <cell r="K152">
            <v>0</v>
          </cell>
          <cell r="L152" t="str">
            <v/>
          </cell>
          <cell r="M152" t="str">
            <v/>
          </cell>
          <cell r="N152">
            <v>0</v>
          </cell>
          <cell r="O152" t="str">
            <v/>
          </cell>
          <cell r="P152" t="str">
            <v/>
          </cell>
          <cell r="Q152">
            <v>145400</v>
          </cell>
          <cell r="R152" t="str">
            <v/>
          </cell>
          <cell r="S152" t="str">
            <v/>
          </cell>
          <cell r="T152">
            <v>0</v>
          </cell>
          <cell r="U152" t="str">
            <v/>
          </cell>
          <cell r="V152" t="str">
            <v/>
          </cell>
          <cell r="W152">
            <v>0</v>
          </cell>
          <cell r="X152" t="str">
            <v/>
          </cell>
          <cell r="Y152" t="str">
            <v/>
          </cell>
          <cell r="Z152">
            <v>1038500</v>
          </cell>
          <cell r="AA152" t="str">
            <v/>
          </cell>
          <cell r="AB152" t="str">
            <v/>
          </cell>
          <cell r="AC152">
            <v>0</v>
          </cell>
          <cell r="AD152" t="str">
            <v/>
          </cell>
          <cell r="AE152" t="str">
            <v/>
          </cell>
          <cell r="AF152">
            <v>737900</v>
          </cell>
          <cell r="AG152" t="str">
            <v/>
          </cell>
          <cell r="AH152" t="str">
            <v/>
          </cell>
          <cell r="AI152">
            <v>0</v>
          </cell>
          <cell r="AJ152" t="str">
            <v/>
          </cell>
          <cell r="AK152" t="str">
            <v/>
          </cell>
          <cell r="AL152">
            <v>2671300</v>
          </cell>
          <cell r="AM152" t="str">
            <v/>
          </cell>
          <cell r="AN152" t="str">
            <v/>
          </cell>
          <cell r="AO152">
            <v>10197200</v>
          </cell>
        </row>
        <row r="153">
          <cell r="C153" t="str">
            <v xml:space="preserve">31-Dec-2022 : </v>
          </cell>
          <cell r="D153" t="str">
            <v xml:space="preserve"> </v>
          </cell>
          <cell r="E153">
            <v>6002100</v>
          </cell>
          <cell r="F153" t="str">
            <v/>
          </cell>
          <cell r="G153" t="str">
            <v/>
          </cell>
          <cell r="H153">
            <v>0</v>
          </cell>
          <cell r="I153" t="str">
            <v/>
          </cell>
          <cell r="J153" t="str">
            <v/>
          </cell>
          <cell r="K153">
            <v>0</v>
          </cell>
          <cell r="L153" t="str">
            <v/>
          </cell>
          <cell r="M153" t="str">
            <v/>
          </cell>
          <cell r="N153">
            <v>0</v>
          </cell>
          <cell r="O153" t="str">
            <v/>
          </cell>
          <cell r="P153" t="str">
            <v/>
          </cell>
          <cell r="Q153">
            <v>155700</v>
          </cell>
          <cell r="R153" t="str">
            <v/>
          </cell>
          <cell r="S153" t="str">
            <v/>
          </cell>
          <cell r="T153">
            <v>0</v>
          </cell>
          <cell r="U153" t="str">
            <v/>
          </cell>
          <cell r="V153" t="str">
            <v/>
          </cell>
          <cell r="W153">
            <v>0</v>
          </cell>
          <cell r="X153" t="str">
            <v/>
          </cell>
          <cell r="Y153" t="str">
            <v/>
          </cell>
          <cell r="Z153">
            <v>1112300</v>
          </cell>
          <cell r="AA153" t="str">
            <v/>
          </cell>
          <cell r="AB153" t="str">
            <v/>
          </cell>
          <cell r="AC153">
            <v>0</v>
          </cell>
          <cell r="AD153" t="str">
            <v/>
          </cell>
          <cell r="AE153" t="str">
            <v/>
          </cell>
          <cell r="AF153">
            <v>790300</v>
          </cell>
          <cell r="AG153" t="str">
            <v/>
          </cell>
          <cell r="AH153" t="str">
            <v/>
          </cell>
          <cell r="AI153">
            <v>0</v>
          </cell>
          <cell r="AJ153" t="str">
            <v/>
          </cell>
          <cell r="AK153" t="str">
            <v/>
          </cell>
          <cell r="AL153">
            <v>2861000</v>
          </cell>
          <cell r="AM153" t="str">
            <v/>
          </cell>
          <cell r="AN153" t="str">
            <v/>
          </cell>
          <cell r="AO153">
            <v>10921400</v>
          </cell>
        </row>
        <row r="154">
          <cell r="C154" t="str">
            <v>Next five years</v>
          </cell>
          <cell r="D154" t="str">
            <v xml:space="preserve"> </v>
          </cell>
          <cell r="E154">
            <v>36562800</v>
          </cell>
          <cell r="F154" t="str">
            <v/>
          </cell>
          <cell r="G154" t="str">
            <v/>
          </cell>
          <cell r="H154">
            <v>0</v>
          </cell>
          <cell r="I154" t="str">
            <v/>
          </cell>
          <cell r="J154" t="str">
            <v/>
          </cell>
          <cell r="K154">
            <v>0</v>
          </cell>
          <cell r="L154" t="str">
            <v/>
          </cell>
          <cell r="M154" t="str">
            <v/>
          </cell>
          <cell r="N154">
            <v>0</v>
          </cell>
          <cell r="O154" t="str">
            <v/>
          </cell>
          <cell r="P154" t="str">
            <v/>
          </cell>
          <cell r="Q154">
            <v>948700</v>
          </cell>
          <cell r="R154" t="str">
            <v/>
          </cell>
          <cell r="S154" t="str">
            <v/>
          </cell>
          <cell r="T154">
            <v>0</v>
          </cell>
          <cell r="U154" t="str">
            <v/>
          </cell>
          <cell r="V154" t="str">
            <v/>
          </cell>
          <cell r="W154">
            <v>0</v>
          </cell>
          <cell r="X154" t="str">
            <v/>
          </cell>
          <cell r="Y154" t="str">
            <v/>
          </cell>
          <cell r="Z154">
            <v>6775400</v>
          </cell>
          <cell r="AA154" t="str">
            <v/>
          </cell>
          <cell r="AB154" t="str">
            <v/>
          </cell>
          <cell r="AC154">
            <v>0</v>
          </cell>
          <cell r="AD154" t="str">
            <v/>
          </cell>
          <cell r="AE154" t="str">
            <v/>
          </cell>
          <cell r="AF154">
            <v>4814000</v>
          </cell>
          <cell r="AG154" t="str">
            <v/>
          </cell>
          <cell r="AH154" t="str">
            <v/>
          </cell>
          <cell r="AI154">
            <v>0</v>
          </cell>
          <cell r="AJ154" t="str">
            <v/>
          </cell>
          <cell r="AK154" t="str">
            <v/>
          </cell>
          <cell r="AL154">
            <v>17428300</v>
          </cell>
          <cell r="AM154" t="str">
            <v/>
          </cell>
          <cell r="AN154" t="str">
            <v/>
          </cell>
          <cell r="AO154">
            <v>66529200</v>
          </cell>
        </row>
        <row r="156">
          <cell r="A156" t="str">
            <v xml:space="preserve">N. </v>
          </cell>
          <cell r="B156" t="str">
            <v xml:space="preserve">Accumulated contributions in excess of net periodic benefit cost </v>
          </cell>
        </row>
        <row r="157">
          <cell r="B157" t="str">
            <v xml:space="preserve">1. </v>
          </cell>
          <cell r="C157" t="str">
            <v xml:space="preserve">Amount as of beginning of year </v>
          </cell>
          <cell r="D157" t="str">
            <v xml:space="preserve"> </v>
          </cell>
          <cell r="E157">
            <v>26352000</v>
          </cell>
          <cell r="F157">
            <v>33633600</v>
          </cell>
          <cell r="G157" t="str">
            <v/>
          </cell>
          <cell r="H157">
            <v>0</v>
          </cell>
          <cell r="I157">
            <v>0</v>
          </cell>
          <cell r="J157" t="str">
            <v/>
          </cell>
          <cell r="K157">
            <v>0</v>
          </cell>
          <cell r="L157">
            <v>0</v>
          </cell>
          <cell r="M157" t="str">
            <v/>
          </cell>
          <cell r="N157">
            <v>327000</v>
          </cell>
          <cell r="O157">
            <v>314000</v>
          </cell>
          <cell r="P157" t="str">
            <v/>
          </cell>
          <cell r="Q157">
            <v>3707300</v>
          </cell>
          <cell r="R157">
            <v>3870600</v>
          </cell>
          <cell r="S157" t="str">
            <v/>
          </cell>
          <cell r="T157">
            <v>-422300</v>
          </cell>
          <cell r="U157">
            <v>-345100</v>
          </cell>
          <cell r="V157" t="str">
            <v/>
          </cell>
          <cell r="W157">
            <v>105800</v>
          </cell>
          <cell r="X157">
            <v>188900</v>
          </cell>
          <cell r="Y157" t="str">
            <v/>
          </cell>
          <cell r="Z157">
            <v>4395300</v>
          </cell>
          <cell r="AA157">
            <v>5875300</v>
          </cell>
          <cell r="AB157" t="str">
            <v/>
          </cell>
          <cell r="AC157">
            <v>435900</v>
          </cell>
          <cell r="AD157">
            <v>439700</v>
          </cell>
          <cell r="AE157" t="str">
            <v/>
          </cell>
          <cell r="AF157">
            <v>37200</v>
          </cell>
          <cell r="AG157">
            <v>404500</v>
          </cell>
          <cell r="AH157" t="str">
            <v/>
          </cell>
          <cell r="AI157">
            <v>-4900</v>
          </cell>
          <cell r="AJ157">
            <v>10700</v>
          </cell>
          <cell r="AK157" t="str">
            <v/>
          </cell>
          <cell r="AL157">
            <v>684100</v>
          </cell>
          <cell r="AM157">
            <v>6850300</v>
          </cell>
          <cell r="AN157" t="str">
            <v/>
          </cell>
          <cell r="AO157">
            <v>35617400</v>
          </cell>
          <cell r="AP157">
            <v>51242500</v>
          </cell>
        </row>
        <row r="158">
          <cell r="B158" t="str">
            <v xml:space="preserve">2. </v>
          </cell>
          <cell r="C158" t="str">
            <v xml:space="preserve">Net periodic pension (cost) income  for fiscal year </v>
          </cell>
          <cell r="D158" t="str">
            <v xml:space="preserve"> </v>
          </cell>
          <cell r="E158">
            <v>-6726300</v>
          </cell>
          <cell r="F158">
            <v>-7328900</v>
          </cell>
          <cell r="G158" t="str">
            <v/>
          </cell>
          <cell r="H158">
            <v>0</v>
          </cell>
          <cell r="I158">
            <v>0</v>
          </cell>
          <cell r="J158" t="str">
            <v/>
          </cell>
          <cell r="K158">
            <v>0</v>
          </cell>
          <cell r="L158">
            <v>0</v>
          </cell>
          <cell r="M158" t="str">
            <v/>
          </cell>
          <cell r="N158">
            <v>-28000</v>
          </cell>
          <cell r="O158">
            <v>13000</v>
          </cell>
          <cell r="P158" t="str">
            <v/>
          </cell>
          <cell r="Q158">
            <v>-88800</v>
          </cell>
          <cell r="R158">
            <v>-188400</v>
          </cell>
          <cell r="S158" t="str">
            <v/>
          </cell>
          <cell r="T158">
            <v>-50600</v>
          </cell>
          <cell r="U158">
            <v>-77800</v>
          </cell>
          <cell r="V158" t="str">
            <v/>
          </cell>
          <cell r="W158">
            <v>-84800</v>
          </cell>
          <cell r="X158">
            <v>-71200</v>
          </cell>
          <cell r="Y158" t="str">
            <v/>
          </cell>
          <cell r="Z158">
            <v>-1509400</v>
          </cell>
          <cell r="AA158">
            <v>-1434900</v>
          </cell>
          <cell r="AB158" t="str">
            <v/>
          </cell>
          <cell r="AC158">
            <v>-4500</v>
          </cell>
          <cell r="AD158">
            <v>-3800</v>
          </cell>
          <cell r="AE158" t="str">
            <v/>
          </cell>
          <cell r="AF158">
            <v>-387900</v>
          </cell>
          <cell r="AG158">
            <v>-367300</v>
          </cell>
          <cell r="AH158" t="str">
            <v/>
          </cell>
          <cell r="AI158">
            <v>-18800</v>
          </cell>
          <cell r="AJ158">
            <v>-12600</v>
          </cell>
          <cell r="AK158" t="str">
            <v/>
          </cell>
          <cell r="AL158">
            <v>-6043400</v>
          </cell>
          <cell r="AM158">
            <v>-6153200</v>
          </cell>
          <cell r="AN158" t="str">
            <v/>
          </cell>
          <cell r="AO158">
            <v>-14942500</v>
          </cell>
          <cell r="AP158">
            <v>-15625100</v>
          </cell>
        </row>
        <row r="159">
          <cell r="B159" t="str">
            <v xml:space="preserve">3. </v>
          </cell>
          <cell r="C159" t="str">
            <v xml:space="preserve">Employer contributions made in fiscal year (excludes contributions made between measurement year end and fiscal year end) </v>
          </cell>
          <cell r="D159" t="str">
            <v xml:space="preserve"> </v>
          </cell>
          <cell r="E159">
            <v>0</v>
          </cell>
          <cell r="F159">
            <v>0</v>
          </cell>
          <cell r="G159" t="str">
            <v/>
          </cell>
          <cell r="H159">
            <v>0</v>
          </cell>
          <cell r="I159">
            <v>0</v>
          </cell>
          <cell r="J159" t="str">
            <v/>
          </cell>
          <cell r="K159">
            <v>0</v>
          </cell>
          <cell r="L159">
            <v>0</v>
          </cell>
          <cell r="M159" t="str">
            <v/>
          </cell>
          <cell r="N159">
            <v>0</v>
          </cell>
          <cell r="O159">
            <v>0</v>
          </cell>
          <cell r="P159" t="str">
            <v/>
          </cell>
          <cell r="Q159">
            <v>0</v>
          </cell>
          <cell r="R159">
            <v>0</v>
          </cell>
          <cell r="S159" t="str">
            <v/>
          </cell>
          <cell r="T159">
            <v>0</v>
          </cell>
          <cell r="U159">
            <v>0</v>
          </cell>
          <cell r="V159" t="str">
            <v/>
          </cell>
          <cell r="W159">
            <v>0</v>
          </cell>
          <cell r="X159">
            <v>0</v>
          </cell>
          <cell r="Y159" t="str">
            <v/>
          </cell>
          <cell r="Z159">
            <v>0</v>
          </cell>
          <cell r="AA159">
            <v>0</v>
          </cell>
          <cell r="AB159" t="str">
            <v/>
          </cell>
          <cell r="AC159">
            <v>0</v>
          </cell>
          <cell r="AD159">
            <v>0</v>
          </cell>
          <cell r="AE159" t="str">
            <v/>
          </cell>
          <cell r="AF159">
            <v>0</v>
          </cell>
          <cell r="AG159">
            <v>0</v>
          </cell>
          <cell r="AH159" t="str">
            <v/>
          </cell>
          <cell r="AI159">
            <v>0</v>
          </cell>
          <cell r="AJ159">
            <v>0</v>
          </cell>
          <cell r="AK159" t="str">
            <v/>
          </cell>
          <cell r="AL159">
            <v>0</v>
          </cell>
          <cell r="AM159">
            <v>0</v>
          </cell>
          <cell r="AN159" t="str">
            <v/>
          </cell>
          <cell r="AO159">
            <v>0</v>
          </cell>
          <cell r="AP159">
            <v>0</v>
          </cell>
        </row>
        <row r="160">
          <cell r="B160" t="str">
            <v xml:space="preserve">4. </v>
          </cell>
          <cell r="C160" t="str">
            <v xml:space="preserve">Benefits paid directly by company in the fiscal year (excludes contributions made between measurement year end and fiscal year end) </v>
          </cell>
          <cell r="D160" t="str">
            <v xml:space="preserve"> </v>
          </cell>
          <cell r="E160">
            <v>633300</v>
          </cell>
          <cell r="F160">
            <v>0</v>
          </cell>
          <cell r="G160" t="str">
            <v/>
          </cell>
          <cell r="H160">
            <v>0</v>
          </cell>
          <cell r="I160">
            <v>0</v>
          </cell>
          <cell r="J160" t="str">
            <v/>
          </cell>
          <cell r="K160">
            <v>0</v>
          </cell>
          <cell r="L160">
            <v>0</v>
          </cell>
          <cell r="M160" t="str">
            <v/>
          </cell>
          <cell r="N160">
            <v>0</v>
          </cell>
          <cell r="O160">
            <v>0</v>
          </cell>
          <cell r="P160" t="str">
            <v/>
          </cell>
          <cell r="Q160">
            <v>0</v>
          </cell>
          <cell r="R160">
            <v>0</v>
          </cell>
          <cell r="S160" t="str">
            <v/>
          </cell>
          <cell r="T160">
            <v>0</v>
          </cell>
          <cell r="U160">
            <v>0</v>
          </cell>
          <cell r="V160" t="str">
            <v/>
          </cell>
          <cell r="W160">
            <v>0</v>
          </cell>
          <cell r="X160">
            <v>0</v>
          </cell>
          <cell r="Y160" t="str">
            <v/>
          </cell>
          <cell r="Z160">
            <v>0</v>
          </cell>
          <cell r="AA160">
            <v>0</v>
          </cell>
          <cell r="AB160" t="str">
            <v/>
          </cell>
          <cell r="AC160">
            <v>0</v>
          </cell>
          <cell r="AD160">
            <v>0</v>
          </cell>
          <cell r="AE160" t="str">
            <v/>
          </cell>
          <cell r="AF160">
            <v>0</v>
          </cell>
          <cell r="AG160">
            <v>0</v>
          </cell>
          <cell r="AH160" t="str">
            <v/>
          </cell>
          <cell r="AI160">
            <v>0</v>
          </cell>
          <cell r="AJ160">
            <v>0</v>
          </cell>
          <cell r="AK160" t="str">
            <v/>
          </cell>
          <cell r="AL160">
            <v>151100</v>
          </cell>
          <cell r="AM160">
            <v>0</v>
          </cell>
          <cell r="AN160" t="str">
            <v/>
          </cell>
          <cell r="AO160">
            <v>784400</v>
          </cell>
          <cell r="AP160">
            <v>0</v>
          </cell>
        </row>
        <row r="161">
          <cell r="B161" t="str">
            <v xml:space="preserve">5. </v>
          </cell>
          <cell r="C161" t="str">
            <v xml:space="preserve">FAS 88 (expense) income </v>
          </cell>
          <cell r="D161" t="str">
            <v xml:space="preserve"> </v>
          </cell>
          <cell r="E161">
            <v>0</v>
          </cell>
          <cell r="F161">
            <v>0</v>
          </cell>
          <cell r="G161" t="str">
            <v/>
          </cell>
          <cell r="H161">
            <v>0</v>
          </cell>
          <cell r="I161">
            <v>0</v>
          </cell>
          <cell r="J161" t="str">
            <v/>
          </cell>
          <cell r="K161">
            <v>0</v>
          </cell>
          <cell r="L161">
            <v>0</v>
          </cell>
          <cell r="M161" t="str">
            <v/>
          </cell>
          <cell r="N161">
            <v>0</v>
          </cell>
          <cell r="O161">
            <v>0</v>
          </cell>
          <cell r="P161" t="str">
            <v/>
          </cell>
          <cell r="Q161">
            <v>0</v>
          </cell>
          <cell r="R161">
            <v>0</v>
          </cell>
          <cell r="S161" t="str">
            <v/>
          </cell>
          <cell r="T161">
            <v>0</v>
          </cell>
          <cell r="U161">
            <v>0</v>
          </cell>
          <cell r="V161" t="str">
            <v/>
          </cell>
          <cell r="W161">
            <v>0</v>
          </cell>
          <cell r="X161">
            <v>0</v>
          </cell>
          <cell r="Y161" t="str">
            <v/>
          </cell>
          <cell r="Z161">
            <v>0</v>
          </cell>
          <cell r="AA161">
            <v>0</v>
          </cell>
          <cell r="AB161" t="str">
            <v/>
          </cell>
          <cell r="AC161">
            <v>0</v>
          </cell>
          <cell r="AD161">
            <v>0</v>
          </cell>
          <cell r="AE161" t="str">
            <v/>
          </cell>
          <cell r="AF161">
            <v>0</v>
          </cell>
          <cell r="AG161">
            <v>0</v>
          </cell>
          <cell r="AH161" t="str">
            <v/>
          </cell>
          <cell r="AI161">
            <v>0</v>
          </cell>
          <cell r="AJ161">
            <v>0</v>
          </cell>
          <cell r="AK161" t="str">
            <v/>
          </cell>
          <cell r="AL161">
            <v>0</v>
          </cell>
          <cell r="AM161">
            <v>0</v>
          </cell>
          <cell r="AN161" t="str">
            <v/>
          </cell>
          <cell r="AO161">
            <v>0</v>
          </cell>
          <cell r="AP161">
            <v>0</v>
          </cell>
        </row>
        <row r="162">
          <cell r="B162" t="str">
            <v xml:space="preserve">6. </v>
          </cell>
          <cell r="C162" t="str">
            <v xml:space="preserve">Other gain / (loss) recognized </v>
          </cell>
          <cell r="D162" t="str">
            <v xml:space="preserve"> </v>
          </cell>
          <cell r="E162">
            <v>-1790600</v>
          </cell>
          <cell r="F162">
            <v>47300</v>
          </cell>
          <cell r="G162" t="str">
            <v/>
          </cell>
          <cell r="H162">
            <v>0</v>
          </cell>
          <cell r="I162">
            <v>0</v>
          </cell>
          <cell r="J162" t="str">
            <v/>
          </cell>
          <cell r="K162">
            <v>0</v>
          </cell>
          <cell r="L162">
            <v>0</v>
          </cell>
          <cell r="M162" t="str">
            <v/>
          </cell>
          <cell r="N162">
            <v>0</v>
          </cell>
          <cell r="O162">
            <v>0</v>
          </cell>
          <cell r="P162" t="str">
            <v/>
          </cell>
          <cell r="Q162">
            <v>462200</v>
          </cell>
          <cell r="R162">
            <v>25100</v>
          </cell>
          <cell r="S162" t="str">
            <v/>
          </cell>
          <cell r="T162">
            <v>124400</v>
          </cell>
          <cell r="U162">
            <v>600</v>
          </cell>
          <cell r="V162" t="str">
            <v/>
          </cell>
          <cell r="W162">
            <v>-26600</v>
          </cell>
          <cell r="X162">
            <v>-11900</v>
          </cell>
          <cell r="Y162" t="str">
            <v/>
          </cell>
          <cell r="Z162">
            <v>-315500</v>
          </cell>
          <cell r="AA162">
            <v>-45100</v>
          </cell>
          <cell r="AB162" t="str">
            <v/>
          </cell>
          <cell r="AC162">
            <v>0</v>
          </cell>
          <cell r="AD162">
            <v>0</v>
          </cell>
          <cell r="AE162" t="str">
            <v/>
          </cell>
          <cell r="AF162">
            <v>-313700</v>
          </cell>
          <cell r="AG162">
            <v>0</v>
          </cell>
          <cell r="AH162" t="str">
            <v/>
          </cell>
          <cell r="AI162">
            <v>0</v>
          </cell>
          <cell r="AJ162">
            <v>-3000</v>
          </cell>
          <cell r="AK162" t="str">
            <v/>
          </cell>
          <cell r="AL162">
            <v>1859800</v>
          </cell>
          <cell r="AM162">
            <v>-13000</v>
          </cell>
          <cell r="AN162" t="str">
            <v/>
          </cell>
          <cell r="AO162">
            <v>0</v>
          </cell>
          <cell r="AP162">
            <v>0</v>
          </cell>
        </row>
        <row r="163">
          <cell r="B163" t="str">
            <v xml:space="preserve">7. </v>
          </cell>
          <cell r="C163" t="str">
            <v xml:space="preserve">Plan combinations </v>
          </cell>
          <cell r="D163" t="str">
            <v xml:space="preserve"> </v>
          </cell>
          <cell r="E163">
            <v>0</v>
          </cell>
          <cell r="F163">
            <v>0</v>
          </cell>
          <cell r="G163" t="str">
            <v/>
          </cell>
          <cell r="H163">
            <v>0</v>
          </cell>
          <cell r="I163">
            <v>0</v>
          </cell>
          <cell r="J163" t="str">
            <v/>
          </cell>
          <cell r="K163">
            <v>0</v>
          </cell>
          <cell r="L163">
            <v>0</v>
          </cell>
          <cell r="M163" t="str">
            <v/>
          </cell>
          <cell r="N163">
            <v>0</v>
          </cell>
          <cell r="O163">
            <v>0</v>
          </cell>
          <cell r="P163" t="str">
            <v/>
          </cell>
          <cell r="Q163">
            <v>0</v>
          </cell>
          <cell r="R163">
            <v>0</v>
          </cell>
          <cell r="S163" t="str">
            <v/>
          </cell>
          <cell r="T163">
            <v>0</v>
          </cell>
          <cell r="U163">
            <v>0</v>
          </cell>
          <cell r="V163" t="str">
            <v/>
          </cell>
          <cell r="W163">
            <v>0</v>
          </cell>
          <cell r="X163">
            <v>0</v>
          </cell>
          <cell r="Y163" t="str">
            <v/>
          </cell>
          <cell r="Z163">
            <v>0</v>
          </cell>
          <cell r="AA163">
            <v>0</v>
          </cell>
          <cell r="AB163" t="str">
            <v/>
          </cell>
          <cell r="AC163">
            <v>0</v>
          </cell>
          <cell r="AD163">
            <v>0</v>
          </cell>
          <cell r="AE163" t="str">
            <v/>
          </cell>
          <cell r="AF163">
            <v>0</v>
          </cell>
          <cell r="AG163">
            <v>0</v>
          </cell>
          <cell r="AH163" t="str">
            <v/>
          </cell>
          <cell r="AI163">
            <v>0</v>
          </cell>
          <cell r="AJ163">
            <v>0</v>
          </cell>
          <cell r="AK163" t="str">
            <v/>
          </cell>
          <cell r="AL163">
            <v>0</v>
          </cell>
          <cell r="AM163">
            <v>0</v>
          </cell>
          <cell r="AN163" t="str">
            <v/>
          </cell>
          <cell r="AO163">
            <v>0</v>
          </cell>
          <cell r="AP163">
            <v>0</v>
          </cell>
        </row>
        <row r="164">
          <cell r="B164" t="str">
            <v xml:space="preserve">8. </v>
          </cell>
          <cell r="C164" t="str">
            <v xml:space="preserve">Adjustment to match local books </v>
          </cell>
          <cell r="D164" t="str">
            <v xml:space="preserve"> </v>
          </cell>
          <cell r="E164">
            <v>0</v>
          </cell>
          <cell r="F164">
            <v>0</v>
          </cell>
          <cell r="G164" t="str">
            <v/>
          </cell>
          <cell r="H164">
            <v>0</v>
          </cell>
          <cell r="I164">
            <v>0</v>
          </cell>
          <cell r="J164" t="str">
            <v/>
          </cell>
          <cell r="K164">
            <v>0</v>
          </cell>
          <cell r="L164">
            <v>0</v>
          </cell>
          <cell r="M164" t="str">
            <v/>
          </cell>
          <cell r="N164">
            <v>0</v>
          </cell>
          <cell r="O164">
            <v>0</v>
          </cell>
          <cell r="P164" t="str">
            <v/>
          </cell>
          <cell r="Q164">
            <v>0</v>
          </cell>
          <cell r="R164">
            <v>0</v>
          </cell>
          <cell r="S164" t="str">
            <v/>
          </cell>
          <cell r="T164">
            <v>0</v>
          </cell>
          <cell r="U164">
            <v>0</v>
          </cell>
          <cell r="V164" t="str">
            <v/>
          </cell>
          <cell r="W164">
            <v>0</v>
          </cell>
          <cell r="X164">
            <v>0</v>
          </cell>
          <cell r="Y164" t="str">
            <v/>
          </cell>
          <cell r="Z164">
            <v>0</v>
          </cell>
          <cell r="AA164">
            <v>0</v>
          </cell>
          <cell r="AB164" t="str">
            <v/>
          </cell>
          <cell r="AC164">
            <v>0</v>
          </cell>
          <cell r="AD164">
            <v>0</v>
          </cell>
          <cell r="AE164" t="str">
            <v/>
          </cell>
          <cell r="AF164">
            <v>0</v>
          </cell>
          <cell r="AG164">
            <v>0</v>
          </cell>
          <cell r="AH164" t="str">
            <v/>
          </cell>
          <cell r="AI164">
            <v>0</v>
          </cell>
          <cell r="AJ164">
            <v>0</v>
          </cell>
          <cell r="AK164" t="str">
            <v/>
          </cell>
          <cell r="AL164">
            <v>0</v>
          </cell>
          <cell r="AM164">
            <v>0</v>
          </cell>
          <cell r="AN164" t="str">
            <v/>
          </cell>
          <cell r="AO164">
            <v>0</v>
          </cell>
          <cell r="AP164">
            <v>0</v>
          </cell>
        </row>
        <row r="165">
          <cell r="B165" t="str">
            <v xml:space="preserve">9. </v>
          </cell>
          <cell r="C165" t="str">
            <v xml:space="preserve">Exchange rate adjustment </v>
          </cell>
          <cell r="D165" t="str">
            <v xml:space="preserve"> </v>
          </cell>
          <cell r="E165">
            <v>0</v>
          </cell>
          <cell r="F165">
            <v>0</v>
          </cell>
          <cell r="G165" t="str">
            <v/>
          </cell>
          <cell r="H165">
            <v>0</v>
          </cell>
          <cell r="I165">
            <v>0</v>
          </cell>
          <cell r="J165" t="str">
            <v/>
          </cell>
          <cell r="K165">
            <v>0</v>
          </cell>
          <cell r="L165">
            <v>0</v>
          </cell>
          <cell r="M165" t="str">
            <v/>
          </cell>
          <cell r="N165">
            <v>0</v>
          </cell>
          <cell r="O165">
            <v>0</v>
          </cell>
          <cell r="P165" t="str">
            <v/>
          </cell>
          <cell r="Q165">
            <v>0</v>
          </cell>
          <cell r="R165">
            <v>0</v>
          </cell>
          <cell r="S165" t="str">
            <v/>
          </cell>
          <cell r="T165">
            <v>0</v>
          </cell>
          <cell r="U165">
            <v>0</v>
          </cell>
          <cell r="V165" t="str">
            <v/>
          </cell>
          <cell r="W165">
            <v>0</v>
          </cell>
          <cell r="X165">
            <v>0</v>
          </cell>
          <cell r="Y165" t="str">
            <v/>
          </cell>
          <cell r="Z165">
            <v>0</v>
          </cell>
          <cell r="AA165">
            <v>0</v>
          </cell>
          <cell r="AB165" t="str">
            <v/>
          </cell>
          <cell r="AC165">
            <v>0</v>
          </cell>
          <cell r="AD165">
            <v>0</v>
          </cell>
          <cell r="AE165" t="str">
            <v/>
          </cell>
          <cell r="AF165">
            <v>0</v>
          </cell>
          <cell r="AG165">
            <v>0</v>
          </cell>
          <cell r="AH165" t="str">
            <v/>
          </cell>
          <cell r="AI165">
            <v>0</v>
          </cell>
          <cell r="AJ165">
            <v>0</v>
          </cell>
          <cell r="AK165" t="str">
            <v/>
          </cell>
          <cell r="AL165">
            <v>0</v>
          </cell>
          <cell r="AM165">
            <v>0</v>
          </cell>
          <cell r="AN165" t="str">
            <v/>
          </cell>
          <cell r="AO165">
            <v>0</v>
          </cell>
          <cell r="AP165">
            <v>0</v>
          </cell>
        </row>
        <row r="166">
          <cell r="B166" t="str">
            <v xml:space="preserve">10. </v>
          </cell>
          <cell r="C166" t="str">
            <v xml:space="preserve">Preliminary amount as of end of year </v>
          </cell>
          <cell r="D166" t="str">
            <v xml:space="preserve"> </v>
          </cell>
          <cell r="E166">
            <v>18468400</v>
          </cell>
          <cell r="F166">
            <v>26352000</v>
          </cell>
          <cell r="G166" t="str">
            <v/>
          </cell>
          <cell r="H166">
            <v>0</v>
          </cell>
          <cell r="I166">
            <v>0</v>
          </cell>
          <cell r="J166" t="str">
            <v/>
          </cell>
          <cell r="K166">
            <v>0</v>
          </cell>
          <cell r="L166">
            <v>0</v>
          </cell>
          <cell r="M166" t="str">
            <v/>
          </cell>
          <cell r="N166">
            <v>299000</v>
          </cell>
          <cell r="O166">
            <v>327000</v>
          </cell>
          <cell r="P166" t="str">
            <v/>
          </cell>
          <cell r="Q166">
            <v>4080700</v>
          </cell>
          <cell r="R166">
            <v>3707300</v>
          </cell>
          <cell r="S166" t="str">
            <v/>
          </cell>
          <cell r="T166">
            <v>-348500</v>
          </cell>
          <cell r="U166">
            <v>-422300</v>
          </cell>
          <cell r="V166" t="str">
            <v/>
          </cell>
          <cell r="W166">
            <v>-5600</v>
          </cell>
          <cell r="X166">
            <v>105800</v>
          </cell>
          <cell r="Y166" t="str">
            <v/>
          </cell>
          <cell r="Z166">
            <v>2570400</v>
          </cell>
          <cell r="AA166">
            <v>4395300</v>
          </cell>
          <cell r="AB166" t="str">
            <v/>
          </cell>
          <cell r="AC166">
            <v>431400</v>
          </cell>
          <cell r="AD166">
            <v>435900</v>
          </cell>
          <cell r="AE166" t="str">
            <v/>
          </cell>
          <cell r="AF166">
            <v>-664400</v>
          </cell>
          <cell r="AG166">
            <v>37200</v>
          </cell>
          <cell r="AH166" t="str">
            <v/>
          </cell>
          <cell r="AI166">
            <v>-23700</v>
          </cell>
          <cell r="AJ166">
            <v>-4900</v>
          </cell>
          <cell r="AK166" t="str">
            <v/>
          </cell>
          <cell r="AL166">
            <v>-3348400</v>
          </cell>
          <cell r="AM166">
            <v>684100</v>
          </cell>
          <cell r="AN166" t="str">
            <v/>
          </cell>
          <cell r="AO166">
            <v>21459300</v>
          </cell>
          <cell r="AP166">
            <v>35617400</v>
          </cell>
        </row>
        <row r="167">
          <cell r="B167" t="str">
            <v xml:space="preserve">11. </v>
          </cell>
          <cell r="C167" t="str">
            <v xml:space="preserve">Contributions and direct benefit payments made between measurement date and fiscal year end </v>
          </cell>
          <cell r="D167" t="str">
            <v xml:space="preserve"> </v>
          </cell>
          <cell r="E167">
            <v>0</v>
          </cell>
          <cell r="F167">
            <v>0</v>
          </cell>
          <cell r="G167" t="str">
            <v/>
          </cell>
          <cell r="H167">
            <v>0</v>
          </cell>
          <cell r="I167">
            <v>0</v>
          </cell>
          <cell r="J167" t="str">
            <v/>
          </cell>
          <cell r="K167">
            <v>0</v>
          </cell>
          <cell r="L167">
            <v>0</v>
          </cell>
          <cell r="M167" t="str">
            <v/>
          </cell>
          <cell r="N167">
            <v>0</v>
          </cell>
          <cell r="O167">
            <v>0</v>
          </cell>
          <cell r="P167" t="str">
            <v/>
          </cell>
          <cell r="Q167">
            <v>0</v>
          </cell>
          <cell r="R167">
            <v>0</v>
          </cell>
          <cell r="S167" t="str">
            <v/>
          </cell>
          <cell r="T167">
            <v>0</v>
          </cell>
          <cell r="U167">
            <v>0</v>
          </cell>
          <cell r="V167" t="str">
            <v/>
          </cell>
          <cell r="W167">
            <v>0</v>
          </cell>
          <cell r="X167">
            <v>0</v>
          </cell>
          <cell r="Y167" t="str">
            <v/>
          </cell>
          <cell r="Z167">
            <v>0</v>
          </cell>
          <cell r="AA167">
            <v>0</v>
          </cell>
          <cell r="AB167" t="str">
            <v/>
          </cell>
          <cell r="AC167">
            <v>0</v>
          </cell>
          <cell r="AD167">
            <v>0</v>
          </cell>
          <cell r="AE167" t="str">
            <v/>
          </cell>
          <cell r="AF167">
            <v>0</v>
          </cell>
          <cell r="AG167">
            <v>0</v>
          </cell>
          <cell r="AH167" t="str">
            <v/>
          </cell>
          <cell r="AI167">
            <v>0</v>
          </cell>
          <cell r="AJ167">
            <v>0</v>
          </cell>
          <cell r="AK167" t="str">
            <v/>
          </cell>
          <cell r="AL167">
            <v>0</v>
          </cell>
          <cell r="AM167">
            <v>0</v>
          </cell>
          <cell r="AN167" t="str">
            <v/>
          </cell>
          <cell r="AO167">
            <v>0</v>
          </cell>
          <cell r="AP167">
            <v>0</v>
          </cell>
        </row>
        <row r="168">
          <cell r="B168" t="str">
            <v xml:space="preserve">12. </v>
          </cell>
          <cell r="C168" t="str">
            <v xml:space="preserve">Amount as of end of year </v>
          </cell>
          <cell r="D168" t="str">
            <v xml:space="preserve"> </v>
          </cell>
          <cell r="E168">
            <v>18468400</v>
          </cell>
          <cell r="F168">
            <v>26352000</v>
          </cell>
          <cell r="G168" t="str">
            <v/>
          </cell>
          <cell r="H168">
            <v>0</v>
          </cell>
          <cell r="I168">
            <v>0</v>
          </cell>
          <cell r="J168" t="str">
            <v/>
          </cell>
          <cell r="K168">
            <v>0</v>
          </cell>
          <cell r="L168">
            <v>0</v>
          </cell>
          <cell r="M168" t="str">
            <v/>
          </cell>
          <cell r="N168">
            <v>299000</v>
          </cell>
          <cell r="O168">
            <v>327000</v>
          </cell>
          <cell r="P168" t="str">
            <v/>
          </cell>
          <cell r="Q168">
            <v>4080700</v>
          </cell>
          <cell r="R168">
            <v>3707300</v>
          </cell>
          <cell r="S168" t="str">
            <v/>
          </cell>
          <cell r="T168">
            <v>-348500</v>
          </cell>
          <cell r="U168">
            <v>-422300</v>
          </cell>
          <cell r="V168" t="str">
            <v/>
          </cell>
          <cell r="W168">
            <v>-5600</v>
          </cell>
          <cell r="X168">
            <v>105800</v>
          </cell>
          <cell r="Y168" t="str">
            <v/>
          </cell>
          <cell r="Z168">
            <v>2570400</v>
          </cell>
          <cell r="AA168">
            <v>4395300</v>
          </cell>
          <cell r="AB168" t="str">
            <v/>
          </cell>
          <cell r="AC168">
            <v>431400</v>
          </cell>
          <cell r="AD168">
            <v>435900</v>
          </cell>
          <cell r="AE168" t="str">
            <v/>
          </cell>
          <cell r="AF168">
            <v>-664400</v>
          </cell>
          <cell r="AG168">
            <v>37200</v>
          </cell>
          <cell r="AH168" t="str">
            <v/>
          </cell>
          <cell r="AI168">
            <v>-23700</v>
          </cell>
          <cell r="AJ168">
            <v>-4900</v>
          </cell>
          <cell r="AK168" t="str">
            <v/>
          </cell>
          <cell r="AL168">
            <v>-3348400</v>
          </cell>
          <cell r="AM168">
            <v>684100</v>
          </cell>
          <cell r="AN168" t="str">
            <v/>
          </cell>
          <cell r="AO168">
            <v>21459300</v>
          </cell>
          <cell r="AP168">
            <v>35617400</v>
          </cell>
        </row>
        <row r="170">
          <cell r="A170" t="str">
            <v xml:space="preserve">O. </v>
          </cell>
          <cell r="B170" t="str">
            <v xml:space="preserve">Reconciliation of transition obligation (asset) </v>
          </cell>
        </row>
        <row r="171">
          <cell r="B171" t="str">
            <v xml:space="preserve">1. </v>
          </cell>
          <cell r="C171" t="str">
            <v xml:space="preserve">Amount as disclosed as of prior year end </v>
          </cell>
          <cell r="D171" t="str">
            <v xml:space="preserve"> </v>
          </cell>
          <cell r="E171">
            <v>0</v>
          </cell>
          <cell r="F171">
            <v>0</v>
          </cell>
          <cell r="G171" t="str">
            <v/>
          </cell>
          <cell r="H171">
            <v>0</v>
          </cell>
          <cell r="I171">
            <v>0</v>
          </cell>
          <cell r="J171" t="str">
            <v/>
          </cell>
          <cell r="K171">
            <v>0</v>
          </cell>
          <cell r="L171">
            <v>0</v>
          </cell>
          <cell r="M171" t="str">
            <v/>
          </cell>
          <cell r="N171">
            <v>0</v>
          </cell>
          <cell r="O171">
            <v>0</v>
          </cell>
          <cell r="P171" t="str">
            <v/>
          </cell>
          <cell r="Q171">
            <v>0</v>
          </cell>
          <cell r="R171">
            <v>0</v>
          </cell>
          <cell r="S171" t="str">
            <v/>
          </cell>
          <cell r="T171">
            <v>0</v>
          </cell>
          <cell r="U171">
            <v>0</v>
          </cell>
          <cell r="V171" t="str">
            <v/>
          </cell>
          <cell r="W171">
            <v>0</v>
          </cell>
          <cell r="X171">
            <v>0</v>
          </cell>
          <cell r="Y171" t="str">
            <v/>
          </cell>
          <cell r="Z171">
            <v>0</v>
          </cell>
          <cell r="AA171">
            <v>0</v>
          </cell>
          <cell r="AB171" t="str">
            <v/>
          </cell>
          <cell r="AC171">
            <v>0</v>
          </cell>
          <cell r="AD171">
            <v>0</v>
          </cell>
          <cell r="AE171" t="str">
            <v/>
          </cell>
          <cell r="AF171">
            <v>0</v>
          </cell>
          <cell r="AG171">
            <v>0</v>
          </cell>
          <cell r="AH171" t="str">
            <v/>
          </cell>
          <cell r="AI171">
            <v>0</v>
          </cell>
          <cell r="AJ171">
            <v>0</v>
          </cell>
          <cell r="AK171" t="str">
            <v/>
          </cell>
          <cell r="AL171">
            <v>0</v>
          </cell>
          <cell r="AM171">
            <v>0</v>
          </cell>
          <cell r="AN171" t="str">
            <v/>
          </cell>
          <cell r="AO171">
            <v>0</v>
          </cell>
          <cell r="AP171">
            <v>0</v>
          </cell>
        </row>
        <row r="172">
          <cell r="B172" t="str">
            <v xml:space="preserve">Amounts recognized as a component of net periodic benefit cost </v>
          </cell>
        </row>
        <row r="173">
          <cell r="B173" t="str">
            <v xml:space="preserve">2. </v>
          </cell>
          <cell r="C173" t="str">
            <v xml:space="preserve">Amortization </v>
          </cell>
          <cell r="D173" t="str">
            <v xml:space="preserve"> </v>
          </cell>
          <cell r="E173">
            <v>0</v>
          </cell>
          <cell r="F173">
            <v>0</v>
          </cell>
          <cell r="G173" t="str">
            <v/>
          </cell>
          <cell r="H173">
            <v>0</v>
          </cell>
          <cell r="I173">
            <v>0</v>
          </cell>
          <cell r="J173" t="str">
            <v/>
          </cell>
          <cell r="K173">
            <v>0</v>
          </cell>
          <cell r="L173">
            <v>0</v>
          </cell>
          <cell r="M173" t="str">
            <v/>
          </cell>
          <cell r="N173">
            <v>0</v>
          </cell>
          <cell r="O173">
            <v>0</v>
          </cell>
          <cell r="P173" t="str">
            <v/>
          </cell>
          <cell r="Q173">
            <v>0</v>
          </cell>
          <cell r="R173">
            <v>0</v>
          </cell>
          <cell r="S173" t="str">
            <v/>
          </cell>
          <cell r="T173">
            <v>0</v>
          </cell>
          <cell r="U173">
            <v>0</v>
          </cell>
          <cell r="V173" t="str">
            <v/>
          </cell>
          <cell r="W173">
            <v>0</v>
          </cell>
          <cell r="X173">
            <v>0</v>
          </cell>
          <cell r="Y173" t="str">
            <v/>
          </cell>
          <cell r="Z173">
            <v>0</v>
          </cell>
          <cell r="AA173">
            <v>0</v>
          </cell>
          <cell r="AB173" t="str">
            <v/>
          </cell>
          <cell r="AC173">
            <v>0</v>
          </cell>
          <cell r="AD173">
            <v>0</v>
          </cell>
          <cell r="AE173" t="str">
            <v/>
          </cell>
          <cell r="AF173">
            <v>0</v>
          </cell>
          <cell r="AG173">
            <v>0</v>
          </cell>
          <cell r="AH173" t="str">
            <v/>
          </cell>
          <cell r="AI173">
            <v>0</v>
          </cell>
          <cell r="AJ173">
            <v>0</v>
          </cell>
          <cell r="AK173" t="str">
            <v/>
          </cell>
          <cell r="AL173">
            <v>0</v>
          </cell>
          <cell r="AM173">
            <v>0</v>
          </cell>
          <cell r="AN173" t="str">
            <v/>
          </cell>
          <cell r="AO173">
            <v>0</v>
          </cell>
          <cell r="AP173">
            <v>0</v>
          </cell>
        </row>
        <row r="174">
          <cell r="B174" t="str">
            <v xml:space="preserve">3. </v>
          </cell>
          <cell r="C174" t="str">
            <v xml:space="preserve">Effect of curtailment </v>
          </cell>
          <cell r="D174" t="str">
            <v xml:space="preserve"> </v>
          </cell>
          <cell r="E174">
            <v>0</v>
          </cell>
          <cell r="F174">
            <v>0</v>
          </cell>
          <cell r="G174" t="str">
            <v/>
          </cell>
          <cell r="H174">
            <v>0</v>
          </cell>
          <cell r="I174">
            <v>0</v>
          </cell>
          <cell r="J174" t="str">
            <v/>
          </cell>
          <cell r="K174">
            <v>0</v>
          </cell>
          <cell r="L174">
            <v>0</v>
          </cell>
          <cell r="M174" t="str">
            <v/>
          </cell>
          <cell r="N174">
            <v>0</v>
          </cell>
          <cell r="O174">
            <v>0</v>
          </cell>
          <cell r="P174" t="str">
            <v/>
          </cell>
          <cell r="Q174">
            <v>0</v>
          </cell>
          <cell r="R174">
            <v>0</v>
          </cell>
          <cell r="S174" t="str">
            <v/>
          </cell>
          <cell r="T174">
            <v>0</v>
          </cell>
          <cell r="U174">
            <v>0</v>
          </cell>
          <cell r="V174" t="str">
            <v/>
          </cell>
          <cell r="W174">
            <v>0</v>
          </cell>
          <cell r="X174">
            <v>0</v>
          </cell>
          <cell r="Y174" t="str">
            <v/>
          </cell>
          <cell r="Z174">
            <v>0</v>
          </cell>
          <cell r="AA174">
            <v>0</v>
          </cell>
          <cell r="AB174" t="str">
            <v/>
          </cell>
          <cell r="AC174">
            <v>0</v>
          </cell>
          <cell r="AD174">
            <v>0</v>
          </cell>
          <cell r="AE174" t="str">
            <v/>
          </cell>
          <cell r="AF174">
            <v>0</v>
          </cell>
          <cell r="AG174">
            <v>0</v>
          </cell>
          <cell r="AH174" t="str">
            <v/>
          </cell>
          <cell r="AI174">
            <v>0</v>
          </cell>
          <cell r="AJ174">
            <v>0</v>
          </cell>
          <cell r="AK174" t="str">
            <v/>
          </cell>
          <cell r="AL174">
            <v>0</v>
          </cell>
          <cell r="AM174">
            <v>0</v>
          </cell>
          <cell r="AN174" t="str">
            <v/>
          </cell>
          <cell r="AO174">
            <v>0</v>
          </cell>
          <cell r="AP174">
            <v>0</v>
          </cell>
        </row>
        <row r="175">
          <cell r="B175" t="str">
            <v xml:space="preserve">4. </v>
          </cell>
          <cell r="C175" t="str">
            <v xml:space="preserve">Effect of settlement </v>
          </cell>
          <cell r="D175" t="str">
            <v xml:space="preserve"> </v>
          </cell>
          <cell r="E175">
            <v>0</v>
          </cell>
          <cell r="F175">
            <v>0</v>
          </cell>
          <cell r="G175" t="str">
            <v/>
          </cell>
          <cell r="H175">
            <v>0</v>
          </cell>
          <cell r="I175">
            <v>0</v>
          </cell>
          <cell r="J175" t="str">
            <v/>
          </cell>
          <cell r="K175">
            <v>0</v>
          </cell>
          <cell r="L175">
            <v>0</v>
          </cell>
          <cell r="M175" t="str">
            <v/>
          </cell>
          <cell r="N175">
            <v>0</v>
          </cell>
          <cell r="O175">
            <v>0</v>
          </cell>
          <cell r="P175" t="str">
            <v/>
          </cell>
          <cell r="Q175">
            <v>0</v>
          </cell>
          <cell r="R175">
            <v>0</v>
          </cell>
          <cell r="S175" t="str">
            <v/>
          </cell>
          <cell r="T175">
            <v>0</v>
          </cell>
          <cell r="U175">
            <v>0</v>
          </cell>
          <cell r="V175" t="str">
            <v/>
          </cell>
          <cell r="W175">
            <v>0</v>
          </cell>
          <cell r="X175">
            <v>0</v>
          </cell>
          <cell r="Y175" t="str">
            <v/>
          </cell>
          <cell r="Z175">
            <v>0</v>
          </cell>
          <cell r="AA175">
            <v>0</v>
          </cell>
          <cell r="AB175" t="str">
            <v/>
          </cell>
          <cell r="AC175">
            <v>0</v>
          </cell>
          <cell r="AD175">
            <v>0</v>
          </cell>
          <cell r="AE175" t="str">
            <v/>
          </cell>
          <cell r="AF175">
            <v>0</v>
          </cell>
          <cell r="AG175">
            <v>0</v>
          </cell>
          <cell r="AH175" t="str">
            <v/>
          </cell>
          <cell r="AI175">
            <v>0</v>
          </cell>
          <cell r="AJ175">
            <v>0</v>
          </cell>
          <cell r="AK175" t="str">
            <v/>
          </cell>
          <cell r="AL175">
            <v>0</v>
          </cell>
          <cell r="AM175">
            <v>0</v>
          </cell>
          <cell r="AN175" t="str">
            <v/>
          </cell>
          <cell r="AO175">
            <v>0</v>
          </cell>
          <cell r="AP175">
            <v>0</v>
          </cell>
        </row>
        <row r="176">
          <cell r="B176" t="str">
            <v xml:space="preserve">5. </v>
          </cell>
          <cell r="C176" t="str">
            <v xml:space="preserve">Total amount recognized as a component of net periodic benefit cost </v>
          </cell>
          <cell r="D176" t="str">
            <v xml:space="preserve"> </v>
          </cell>
          <cell r="E176">
            <v>0</v>
          </cell>
          <cell r="F176">
            <v>0</v>
          </cell>
          <cell r="G176" t="str">
            <v/>
          </cell>
          <cell r="H176">
            <v>0</v>
          </cell>
          <cell r="I176">
            <v>0</v>
          </cell>
          <cell r="J176" t="str">
            <v/>
          </cell>
          <cell r="K176">
            <v>0</v>
          </cell>
          <cell r="L176">
            <v>0</v>
          </cell>
          <cell r="M176" t="str">
            <v/>
          </cell>
          <cell r="N176">
            <v>0</v>
          </cell>
          <cell r="O176">
            <v>0</v>
          </cell>
          <cell r="P176" t="str">
            <v/>
          </cell>
          <cell r="Q176">
            <v>0</v>
          </cell>
          <cell r="R176">
            <v>0</v>
          </cell>
          <cell r="S176" t="str">
            <v/>
          </cell>
          <cell r="T176">
            <v>0</v>
          </cell>
          <cell r="U176">
            <v>0</v>
          </cell>
          <cell r="V176" t="str">
            <v/>
          </cell>
          <cell r="W176">
            <v>0</v>
          </cell>
          <cell r="X176">
            <v>0</v>
          </cell>
          <cell r="Y176" t="str">
            <v/>
          </cell>
          <cell r="Z176">
            <v>0</v>
          </cell>
          <cell r="AA176">
            <v>0</v>
          </cell>
          <cell r="AB176" t="str">
            <v/>
          </cell>
          <cell r="AC176">
            <v>0</v>
          </cell>
          <cell r="AD176">
            <v>0</v>
          </cell>
          <cell r="AE176" t="str">
            <v/>
          </cell>
          <cell r="AF176">
            <v>0</v>
          </cell>
          <cell r="AG176">
            <v>0</v>
          </cell>
          <cell r="AH176" t="str">
            <v/>
          </cell>
          <cell r="AI176">
            <v>0</v>
          </cell>
          <cell r="AJ176">
            <v>0</v>
          </cell>
          <cell r="AK176" t="str">
            <v/>
          </cell>
          <cell r="AL176">
            <v>0</v>
          </cell>
          <cell r="AM176">
            <v>0</v>
          </cell>
          <cell r="AN176" t="str">
            <v/>
          </cell>
          <cell r="AO176">
            <v>0</v>
          </cell>
          <cell r="AP176">
            <v>0</v>
          </cell>
        </row>
        <row r="177">
          <cell r="B177" t="str">
            <v xml:space="preserve">Other changes (adjustment to accumulated comprehensive income, retained earnings) </v>
          </cell>
        </row>
        <row r="178">
          <cell r="B178" t="str">
            <v xml:space="preserve">6. </v>
          </cell>
          <cell r="C178" t="str">
            <v xml:space="preserve">Plan combinations </v>
          </cell>
          <cell r="D178" t="str">
            <v xml:space="preserve"> </v>
          </cell>
          <cell r="E178">
            <v>0</v>
          </cell>
          <cell r="F178">
            <v>0</v>
          </cell>
          <cell r="G178" t="str">
            <v/>
          </cell>
          <cell r="H178">
            <v>0</v>
          </cell>
          <cell r="I178">
            <v>0</v>
          </cell>
          <cell r="J178" t="str">
            <v/>
          </cell>
          <cell r="K178">
            <v>0</v>
          </cell>
          <cell r="L178">
            <v>0</v>
          </cell>
          <cell r="M178" t="str">
            <v/>
          </cell>
          <cell r="N178">
            <v>0</v>
          </cell>
          <cell r="O178">
            <v>0</v>
          </cell>
          <cell r="P178" t="str">
            <v/>
          </cell>
          <cell r="Q178">
            <v>0</v>
          </cell>
          <cell r="R178">
            <v>0</v>
          </cell>
          <cell r="S178" t="str">
            <v/>
          </cell>
          <cell r="T178">
            <v>0</v>
          </cell>
          <cell r="U178">
            <v>0</v>
          </cell>
          <cell r="V178" t="str">
            <v/>
          </cell>
          <cell r="W178">
            <v>0</v>
          </cell>
          <cell r="X178">
            <v>0</v>
          </cell>
          <cell r="Y178" t="str">
            <v/>
          </cell>
          <cell r="Z178">
            <v>0</v>
          </cell>
          <cell r="AA178">
            <v>0</v>
          </cell>
          <cell r="AB178" t="str">
            <v/>
          </cell>
          <cell r="AC178">
            <v>0</v>
          </cell>
          <cell r="AD178">
            <v>0</v>
          </cell>
          <cell r="AE178" t="str">
            <v/>
          </cell>
          <cell r="AF178">
            <v>0</v>
          </cell>
          <cell r="AG178">
            <v>0</v>
          </cell>
          <cell r="AH178" t="str">
            <v/>
          </cell>
          <cell r="AI178">
            <v>0</v>
          </cell>
          <cell r="AJ178">
            <v>0</v>
          </cell>
          <cell r="AK178" t="str">
            <v/>
          </cell>
          <cell r="AL178">
            <v>0</v>
          </cell>
          <cell r="AM178">
            <v>0</v>
          </cell>
          <cell r="AN178" t="str">
            <v/>
          </cell>
          <cell r="AO178">
            <v>0</v>
          </cell>
          <cell r="AP178">
            <v>0</v>
          </cell>
        </row>
        <row r="179">
          <cell r="B179" t="str">
            <v xml:space="preserve">7. </v>
          </cell>
          <cell r="C179" t="str">
            <v xml:space="preserve">Difference between prior year end and beginning of current year </v>
          </cell>
          <cell r="D179" t="str">
            <v xml:space="preserve"> </v>
          </cell>
          <cell r="E179">
            <v>0</v>
          </cell>
          <cell r="F179">
            <v>0</v>
          </cell>
          <cell r="G179" t="str">
            <v/>
          </cell>
          <cell r="H179">
            <v>0</v>
          </cell>
          <cell r="I179">
            <v>0</v>
          </cell>
          <cell r="J179" t="str">
            <v/>
          </cell>
          <cell r="K179">
            <v>0</v>
          </cell>
          <cell r="L179">
            <v>0</v>
          </cell>
          <cell r="M179" t="str">
            <v/>
          </cell>
          <cell r="N179">
            <v>0</v>
          </cell>
          <cell r="O179">
            <v>0</v>
          </cell>
          <cell r="P179" t="str">
            <v/>
          </cell>
          <cell r="Q179">
            <v>0</v>
          </cell>
          <cell r="R179">
            <v>0</v>
          </cell>
          <cell r="S179" t="str">
            <v/>
          </cell>
          <cell r="T179">
            <v>0</v>
          </cell>
          <cell r="U179">
            <v>0</v>
          </cell>
          <cell r="V179" t="str">
            <v/>
          </cell>
          <cell r="W179">
            <v>0</v>
          </cell>
          <cell r="X179">
            <v>0</v>
          </cell>
          <cell r="Y179" t="str">
            <v/>
          </cell>
          <cell r="Z179">
            <v>0</v>
          </cell>
          <cell r="AA179">
            <v>0</v>
          </cell>
          <cell r="AB179" t="str">
            <v/>
          </cell>
          <cell r="AC179">
            <v>0</v>
          </cell>
          <cell r="AD179">
            <v>0</v>
          </cell>
          <cell r="AE179" t="str">
            <v/>
          </cell>
          <cell r="AF179">
            <v>0</v>
          </cell>
          <cell r="AG179">
            <v>0</v>
          </cell>
          <cell r="AH179" t="str">
            <v/>
          </cell>
          <cell r="AI179">
            <v>0</v>
          </cell>
          <cell r="AJ179">
            <v>0</v>
          </cell>
          <cell r="AK179" t="str">
            <v/>
          </cell>
          <cell r="AL179">
            <v>0</v>
          </cell>
          <cell r="AM179">
            <v>0</v>
          </cell>
          <cell r="AN179" t="str">
            <v/>
          </cell>
          <cell r="AO179">
            <v>0</v>
          </cell>
          <cell r="AP179">
            <v>0</v>
          </cell>
        </row>
        <row r="180">
          <cell r="B180" t="str">
            <v xml:space="preserve">8. </v>
          </cell>
          <cell r="C180" t="str">
            <v xml:space="preserve">Total amount recognized as other change in accumulated other comprehensive income </v>
          </cell>
          <cell r="D180" t="str">
            <v xml:space="preserve"> </v>
          </cell>
          <cell r="E180">
            <v>0</v>
          </cell>
          <cell r="F180">
            <v>0</v>
          </cell>
          <cell r="G180" t="str">
            <v/>
          </cell>
          <cell r="H180">
            <v>0</v>
          </cell>
          <cell r="I180">
            <v>0</v>
          </cell>
          <cell r="J180" t="str">
            <v/>
          </cell>
          <cell r="K180">
            <v>0</v>
          </cell>
          <cell r="L180">
            <v>0</v>
          </cell>
          <cell r="M180" t="str">
            <v/>
          </cell>
          <cell r="N180">
            <v>0</v>
          </cell>
          <cell r="O180">
            <v>0</v>
          </cell>
          <cell r="P180" t="str">
            <v/>
          </cell>
          <cell r="Q180">
            <v>0</v>
          </cell>
          <cell r="R180">
            <v>0</v>
          </cell>
          <cell r="S180" t="str">
            <v/>
          </cell>
          <cell r="T180">
            <v>0</v>
          </cell>
          <cell r="U180">
            <v>0</v>
          </cell>
          <cell r="V180" t="str">
            <v/>
          </cell>
          <cell r="W180">
            <v>0</v>
          </cell>
          <cell r="X180">
            <v>0</v>
          </cell>
          <cell r="Y180" t="str">
            <v/>
          </cell>
          <cell r="Z180">
            <v>0</v>
          </cell>
          <cell r="AA180">
            <v>0</v>
          </cell>
          <cell r="AB180" t="str">
            <v/>
          </cell>
          <cell r="AC180">
            <v>0</v>
          </cell>
          <cell r="AD180">
            <v>0</v>
          </cell>
          <cell r="AE180" t="str">
            <v/>
          </cell>
          <cell r="AF180">
            <v>0</v>
          </cell>
          <cell r="AG180">
            <v>0</v>
          </cell>
          <cell r="AH180" t="str">
            <v/>
          </cell>
          <cell r="AI180">
            <v>0</v>
          </cell>
          <cell r="AJ180">
            <v>0</v>
          </cell>
          <cell r="AK180" t="str">
            <v/>
          </cell>
          <cell r="AL180">
            <v>0</v>
          </cell>
          <cell r="AM180">
            <v>0</v>
          </cell>
          <cell r="AN180" t="str">
            <v/>
          </cell>
          <cell r="AO180">
            <v>0</v>
          </cell>
          <cell r="AP180">
            <v>0</v>
          </cell>
        </row>
        <row r="181">
          <cell r="B181" t="str">
            <v xml:space="preserve">9. </v>
          </cell>
          <cell r="C181" t="str">
            <v xml:space="preserve">Exchange rate adjustment </v>
          </cell>
          <cell r="D181" t="str">
            <v xml:space="preserve"> </v>
          </cell>
          <cell r="E181">
            <v>0</v>
          </cell>
          <cell r="F181">
            <v>0</v>
          </cell>
          <cell r="G181" t="str">
            <v/>
          </cell>
          <cell r="H181">
            <v>0</v>
          </cell>
          <cell r="I181">
            <v>0</v>
          </cell>
          <cell r="J181" t="str">
            <v/>
          </cell>
          <cell r="K181">
            <v>0</v>
          </cell>
          <cell r="L181">
            <v>0</v>
          </cell>
          <cell r="M181" t="str">
            <v/>
          </cell>
          <cell r="N181">
            <v>0</v>
          </cell>
          <cell r="O181">
            <v>0</v>
          </cell>
          <cell r="P181" t="str">
            <v/>
          </cell>
          <cell r="Q181">
            <v>0</v>
          </cell>
          <cell r="R181">
            <v>0</v>
          </cell>
          <cell r="S181" t="str">
            <v/>
          </cell>
          <cell r="T181">
            <v>0</v>
          </cell>
          <cell r="U181">
            <v>0</v>
          </cell>
          <cell r="V181" t="str">
            <v/>
          </cell>
          <cell r="W181">
            <v>0</v>
          </cell>
          <cell r="X181">
            <v>0</v>
          </cell>
          <cell r="Y181" t="str">
            <v/>
          </cell>
          <cell r="Z181">
            <v>0</v>
          </cell>
          <cell r="AA181">
            <v>0</v>
          </cell>
          <cell r="AB181" t="str">
            <v/>
          </cell>
          <cell r="AC181">
            <v>0</v>
          </cell>
          <cell r="AD181">
            <v>0</v>
          </cell>
          <cell r="AE181" t="str">
            <v/>
          </cell>
          <cell r="AF181">
            <v>0</v>
          </cell>
          <cell r="AG181">
            <v>0</v>
          </cell>
          <cell r="AH181" t="str">
            <v/>
          </cell>
          <cell r="AI181">
            <v>0</v>
          </cell>
          <cell r="AJ181">
            <v>0</v>
          </cell>
          <cell r="AK181" t="str">
            <v/>
          </cell>
          <cell r="AL181">
            <v>0</v>
          </cell>
          <cell r="AM181">
            <v>0</v>
          </cell>
          <cell r="AN181" t="str">
            <v/>
          </cell>
          <cell r="AO181">
            <v>0</v>
          </cell>
          <cell r="AP181">
            <v>0</v>
          </cell>
        </row>
        <row r="182">
          <cell r="B182" t="str">
            <v xml:space="preserve">10. </v>
          </cell>
          <cell r="C182" t="str">
            <v xml:space="preserve">Amount at end of year </v>
          </cell>
          <cell r="D182" t="str">
            <v xml:space="preserve"> </v>
          </cell>
          <cell r="E182">
            <v>0</v>
          </cell>
          <cell r="F182">
            <v>0</v>
          </cell>
          <cell r="G182" t="str">
            <v/>
          </cell>
          <cell r="H182">
            <v>0</v>
          </cell>
          <cell r="I182">
            <v>0</v>
          </cell>
          <cell r="J182" t="str">
            <v/>
          </cell>
          <cell r="K182">
            <v>0</v>
          </cell>
          <cell r="L182">
            <v>0</v>
          </cell>
          <cell r="M182" t="str">
            <v/>
          </cell>
          <cell r="N182">
            <v>0</v>
          </cell>
          <cell r="O182">
            <v>0</v>
          </cell>
          <cell r="P182" t="str">
            <v/>
          </cell>
          <cell r="Q182">
            <v>0</v>
          </cell>
          <cell r="R182">
            <v>0</v>
          </cell>
          <cell r="S182" t="str">
            <v/>
          </cell>
          <cell r="T182">
            <v>0</v>
          </cell>
          <cell r="U182">
            <v>0</v>
          </cell>
          <cell r="V182" t="str">
            <v/>
          </cell>
          <cell r="W182">
            <v>0</v>
          </cell>
          <cell r="X182">
            <v>0</v>
          </cell>
          <cell r="Y182" t="str">
            <v/>
          </cell>
          <cell r="Z182">
            <v>0</v>
          </cell>
          <cell r="AA182">
            <v>0</v>
          </cell>
          <cell r="AB182" t="str">
            <v/>
          </cell>
          <cell r="AC182">
            <v>0</v>
          </cell>
          <cell r="AD182">
            <v>0</v>
          </cell>
          <cell r="AE182" t="str">
            <v/>
          </cell>
          <cell r="AF182">
            <v>0</v>
          </cell>
          <cell r="AG182">
            <v>0</v>
          </cell>
          <cell r="AH182" t="str">
            <v/>
          </cell>
          <cell r="AI182">
            <v>0</v>
          </cell>
          <cell r="AJ182">
            <v>0</v>
          </cell>
          <cell r="AK182" t="str">
            <v/>
          </cell>
          <cell r="AL182">
            <v>0</v>
          </cell>
          <cell r="AM182">
            <v>0</v>
          </cell>
          <cell r="AN182" t="str">
            <v/>
          </cell>
          <cell r="AO182">
            <v>0</v>
          </cell>
          <cell r="AP182">
            <v>0</v>
          </cell>
        </row>
        <row r="184">
          <cell r="A184" t="str">
            <v xml:space="preserve">P. </v>
          </cell>
          <cell r="B184" t="str">
            <v xml:space="preserve">Reconciliation of prior service cost (credit) </v>
          </cell>
        </row>
        <row r="185">
          <cell r="B185" t="str">
            <v xml:space="preserve">1. </v>
          </cell>
          <cell r="C185" t="str">
            <v xml:space="preserve">Amount as disclosed as of prior year end </v>
          </cell>
          <cell r="D185" t="str">
            <v xml:space="preserve"> </v>
          </cell>
          <cell r="E185">
            <v>16300</v>
          </cell>
          <cell r="F185">
            <v>18100</v>
          </cell>
          <cell r="G185" t="str">
            <v/>
          </cell>
          <cell r="H185">
            <v>0</v>
          </cell>
          <cell r="I185">
            <v>0</v>
          </cell>
          <cell r="J185" t="str">
            <v/>
          </cell>
          <cell r="K185">
            <v>0</v>
          </cell>
          <cell r="L185">
            <v>0</v>
          </cell>
          <cell r="M185" t="str">
            <v/>
          </cell>
          <cell r="N185">
            <v>0</v>
          </cell>
          <cell r="O185">
            <v>0</v>
          </cell>
          <cell r="P185" t="str">
            <v/>
          </cell>
          <cell r="Q185">
            <v>0</v>
          </cell>
          <cell r="R185">
            <v>0</v>
          </cell>
          <cell r="S185" t="str">
            <v/>
          </cell>
          <cell r="T185">
            <v>0</v>
          </cell>
          <cell r="U185">
            <v>0</v>
          </cell>
          <cell r="V185" t="str">
            <v/>
          </cell>
          <cell r="W185">
            <v>0</v>
          </cell>
          <cell r="X185">
            <v>0</v>
          </cell>
          <cell r="Y185" t="str">
            <v/>
          </cell>
          <cell r="Z185">
            <v>0</v>
          </cell>
          <cell r="AA185">
            <v>0</v>
          </cell>
          <cell r="AB185" t="str">
            <v/>
          </cell>
          <cell r="AC185">
            <v>0</v>
          </cell>
          <cell r="AD185">
            <v>0</v>
          </cell>
          <cell r="AE185" t="str">
            <v/>
          </cell>
          <cell r="AF185">
            <v>0</v>
          </cell>
          <cell r="AG185">
            <v>0</v>
          </cell>
          <cell r="AH185" t="str">
            <v/>
          </cell>
          <cell r="AI185">
            <v>0</v>
          </cell>
          <cell r="AJ185">
            <v>0</v>
          </cell>
          <cell r="AK185" t="str">
            <v/>
          </cell>
          <cell r="AL185">
            <v>0</v>
          </cell>
          <cell r="AM185">
            <v>0</v>
          </cell>
          <cell r="AN185" t="str">
            <v/>
          </cell>
          <cell r="AO185">
            <v>16300</v>
          </cell>
          <cell r="AP185">
            <v>18100</v>
          </cell>
        </row>
        <row r="186">
          <cell r="B186" t="str">
            <v xml:space="preserve">Amounts recognized as a component of net periodic benefit cost </v>
          </cell>
        </row>
        <row r="187">
          <cell r="B187" t="str">
            <v xml:space="preserve">2. </v>
          </cell>
          <cell r="C187" t="str">
            <v xml:space="preserve">Amortization </v>
          </cell>
          <cell r="D187" t="str">
            <v xml:space="preserve"> </v>
          </cell>
          <cell r="E187">
            <v>-1800</v>
          </cell>
          <cell r="F187">
            <v>-1800</v>
          </cell>
          <cell r="G187" t="str">
            <v/>
          </cell>
          <cell r="H187">
            <v>0</v>
          </cell>
          <cell r="I187">
            <v>0</v>
          </cell>
          <cell r="J187" t="str">
            <v/>
          </cell>
          <cell r="K187">
            <v>0</v>
          </cell>
          <cell r="L187">
            <v>0</v>
          </cell>
          <cell r="M187" t="str">
            <v/>
          </cell>
          <cell r="N187">
            <v>0</v>
          </cell>
          <cell r="O187">
            <v>0</v>
          </cell>
          <cell r="P187" t="str">
            <v/>
          </cell>
          <cell r="Q187">
            <v>0</v>
          </cell>
          <cell r="R187">
            <v>0</v>
          </cell>
          <cell r="S187" t="str">
            <v/>
          </cell>
          <cell r="T187">
            <v>0</v>
          </cell>
          <cell r="U187">
            <v>0</v>
          </cell>
          <cell r="V187" t="str">
            <v/>
          </cell>
          <cell r="W187">
            <v>0</v>
          </cell>
          <cell r="X187">
            <v>0</v>
          </cell>
          <cell r="Y187" t="str">
            <v/>
          </cell>
          <cell r="Z187">
            <v>0</v>
          </cell>
          <cell r="AA187">
            <v>0</v>
          </cell>
          <cell r="AB187" t="str">
            <v/>
          </cell>
          <cell r="AC187">
            <v>0</v>
          </cell>
          <cell r="AD187">
            <v>0</v>
          </cell>
          <cell r="AE187" t="str">
            <v/>
          </cell>
          <cell r="AF187">
            <v>0</v>
          </cell>
          <cell r="AG187">
            <v>0</v>
          </cell>
          <cell r="AH187" t="str">
            <v/>
          </cell>
          <cell r="AI187">
            <v>0</v>
          </cell>
          <cell r="AJ187">
            <v>0</v>
          </cell>
          <cell r="AK187" t="str">
            <v/>
          </cell>
          <cell r="AL187">
            <v>0</v>
          </cell>
          <cell r="AM187">
            <v>0</v>
          </cell>
          <cell r="AN187" t="str">
            <v/>
          </cell>
          <cell r="AO187">
            <v>-1800</v>
          </cell>
          <cell r="AP187">
            <v>-1800</v>
          </cell>
        </row>
        <row r="188">
          <cell r="B188" t="str">
            <v xml:space="preserve">3. </v>
          </cell>
          <cell r="C188" t="str">
            <v xml:space="preserve">Effect of curtailment </v>
          </cell>
          <cell r="D188" t="str">
            <v xml:space="preserve"> </v>
          </cell>
          <cell r="E188">
            <v>0</v>
          </cell>
          <cell r="F188">
            <v>0</v>
          </cell>
          <cell r="G188" t="str">
            <v/>
          </cell>
          <cell r="H188">
            <v>0</v>
          </cell>
          <cell r="I188">
            <v>0</v>
          </cell>
          <cell r="J188" t="str">
            <v/>
          </cell>
          <cell r="K188">
            <v>0</v>
          </cell>
          <cell r="L188">
            <v>0</v>
          </cell>
          <cell r="M188" t="str">
            <v/>
          </cell>
          <cell r="N188">
            <v>0</v>
          </cell>
          <cell r="O188">
            <v>0</v>
          </cell>
          <cell r="P188" t="str">
            <v/>
          </cell>
          <cell r="Q188">
            <v>0</v>
          </cell>
          <cell r="R188">
            <v>0</v>
          </cell>
          <cell r="S188" t="str">
            <v/>
          </cell>
          <cell r="T188">
            <v>0</v>
          </cell>
          <cell r="U188">
            <v>0</v>
          </cell>
          <cell r="V188" t="str">
            <v/>
          </cell>
          <cell r="W188">
            <v>0</v>
          </cell>
          <cell r="X188">
            <v>0</v>
          </cell>
          <cell r="Y188" t="str">
            <v/>
          </cell>
          <cell r="Z188">
            <v>0</v>
          </cell>
          <cell r="AA188">
            <v>0</v>
          </cell>
          <cell r="AB188" t="str">
            <v/>
          </cell>
          <cell r="AC188">
            <v>0</v>
          </cell>
          <cell r="AD188">
            <v>0</v>
          </cell>
          <cell r="AE188" t="str">
            <v/>
          </cell>
          <cell r="AF188">
            <v>0</v>
          </cell>
          <cell r="AG188">
            <v>0</v>
          </cell>
          <cell r="AH188" t="str">
            <v/>
          </cell>
          <cell r="AI188">
            <v>0</v>
          </cell>
          <cell r="AJ188">
            <v>0</v>
          </cell>
          <cell r="AK188" t="str">
            <v/>
          </cell>
          <cell r="AL188">
            <v>0</v>
          </cell>
          <cell r="AM188">
            <v>0</v>
          </cell>
          <cell r="AN188" t="str">
            <v/>
          </cell>
          <cell r="AO188">
            <v>0</v>
          </cell>
          <cell r="AP188">
            <v>0</v>
          </cell>
        </row>
        <row r="189">
          <cell r="B189" t="str">
            <v xml:space="preserve">4. </v>
          </cell>
          <cell r="C189" t="str">
            <v xml:space="preserve">Total amount recognized as a component of net periodic benefit cost </v>
          </cell>
          <cell r="D189" t="str">
            <v xml:space="preserve"> </v>
          </cell>
          <cell r="E189">
            <v>-1800</v>
          </cell>
          <cell r="F189">
            <v>-1800</v>
          </cell>
          <cell r="G189" t="str">
            <v/>
          </cell>
          <cell r="H189">
            <v>0</v>
          </cell>
          <cell r="I189">
            <v>0</v>
          </cell>
          <cell r="J189" t="str">
            <v/>
          </cell>
          <cell r="K189">
            <v>0</v>
          </cell>
          <cell r="L189">
            <v>0</v>
          </cell>
          <cell r="M189" t="str">
            <v/>
          </cell>
          <cell r="N189">
            <v>0</v>
          </cell>
          <cell r="O189">
            <v>0</v>
          </cell>
          <cell r="P189" t="str">
            <v/>
          </cell>
          <cell r="Q189">
            <v>0</v>
          </cell>
          <cell r="R189">
            <v>0</v>
          </cell>
          <cell r="S189" t="str">
            <v/>
          </cell>
          <cell r="T189">
            <v>0</v>
          </cell>
          <cell r="U189">
            <v>0</v>
          </cell>
          <cell r="V189" t="str">
            <v/>
          </cell>
          <cell r="W189">
            <v>0</v>
          </cell>
          <cell r="X189">
            <v>0</v>
          </cell>
          <cell r="Y189" t="str">
            <v/>
          </cell>
          <cell r="Z189">
            <v>0</v>
          </cell>
          <cell r="AA189">
            <v>0</v>
          </cell>
          <cell r="AB189" t="str">
            <v/>
          </cell>
          <cell r="AC189">
            <v>0</v>
          </cell>
          <cell r="AD189">
            <v>0</v>
          </cell>
          <cell r="AE189" t="str">
            <v/>
          </cell>
          <cell r="AF189">
            <v>0</v>
          </cell>
          <cell r="AG189">
            <v>0</v>
          </cell>
          <cell r="AH189" t="str">
            <v/>
          </cell>
          <cell r="AI189">
            <v>0</v>
          </cell>
          <cell r="AJ189">
            <v>0</v>
          </cell>
          <cell r="AK189" t="str">
            <v/>
          </cell>
          <cell r="AL189">
            <v>0</v>
          </cell>
          <cell r="AM189">
            <v>0</v>
          </cell>
          <cell r="AN189" t="str">
            <v/>
          </cell>
          <cell r="AO189">
            <v>-1800</v>
          </cell>
          <cell r="AP189">
            <v>-1800</v>
          </cell>
        </row>
        <row r="190">
          <cell r="B190" t="str">
            <v xml:space="preserve">Changes in plan assets and benefit obligations recognized in other comprehensive income </v>
          </cell>
        </row>
        <row r="191">
          <cell r="B191" t="str">
            <v xml:space="preserve">5. </v>
          </cell>
          <cell r="C191" t="str">
            <v xml:space="preserve">Plan amendments </v>
          </cell>
          <cell r="D191" t="str">
            <v xml:space="preserve"> </v>
          </cell>
          <cell r="E191">
            <v>0</v>
          </cell>
          <cell r="F191">
            <v>0</v>
          </cell>
          <cell r="G191" t="str">
            <v/>
          </cell>
          <cell r="H191">
            <v>0</v>
          </cell>
          <cell r="I191">
            <v>0</v>
          </cell>
          <cell r="J191" t="str">
            <v/>
          </cell>
          <cell r="K191">
            <v>0</v>
          </cell>
          <cell r="L191">
            <v>0</v>
          </cell>
          <cell r="M191" t="str">
            <v/>
          </cell>
          <cell r="N191">
            <v>0</v>
          </cell>
          <cell r="O191">
            <v>0</v>
          </cell>
          <cell r="P191" t="str">
            <v/>
          </cell>
          <cell r="Q191">
            <v>0</v>
          </cell>
          <cell r="R191">
            <v>0</v>
          </cell>
          <cell r="S191" t="str">
            <v/>
          </cell>
          <cell r="T191">
            <v>0</v>
          </cell>
          <cell r="U191">
            <v>0</v>
          </cell>
          <cell r="V191" t="str">
            <v/>
          </cell>
          <cell r="W191">
            <v>0</v>
          </cell>
          <cell r="X191">
            <v>0</v>
          </cell>
          <cell r="Y191" t="str">
            <v/>
          </cell>
          <cell r="Z191">
            <v>0</v>
          </cell>
          <cell r="AA191">
            <v>0</v>
          </cell>
          <cell r="AB191" t="str">
            <v/>
          </cell>
          <cell r="AC191">
            <v>0</v>
          </cell>
          <cell r="AD191">
            <v>0</v>
          </cell>
          <cell r="AE191" t="str">
            <v/>
          </cell>
          <cell r="AF191">
            <v>0</v>
          </cell>
          <cell r="AG191">
            <v>0</v>
          </cell>
          <cell r="AH191" t="str">
            <v/>
          </cell>
          <cell r="AI191">
            <v>0</v>
          </cell>
          <cell r="AJ191">
            <v>0</v>
          </cell>
          <cell r="AK191" t="str">
            <v/>
          </cell>
          <cell r="AL191">
            <v>0</v>
          </cell>
          <cell r="AM191">
            <v>0</v>
          </cell>
          <cell r="AN191" t="str">
            <v/>
          </cell>
          <cell r="AO191">
            <v>0</v>
          </cell>
          <cell r="AP191">
            <v>0</v>
          </cell>
        </row>
        <row r="192">
          <cell r="B192" t="str">
            <v xml:space="preserve">Other changes (adjustment to accumulated comprehensive income, retained earnings) </v>
          </cell>
        </row>
        <row r="193">
          <cell r="B193" t="str">
            <v xml:space="preserve">6. </v>
          </cell>
          <cell r="C193" t="str">
            <v xml:space="preserve">Plan combinations </v>
          </cell>
          <cell r="D193" t="str">
            <v xml:space="preserve"> </v>
          </cell>
          <cell r="E193">
            <v>0</v>
          </cell>
          <cell r="F193">
            <v>0</v>
          </cell>
          <cell r="G193" t="str">
            <v/>
          </cell>
          <cell r="H193">
            <v>0</v>
          </cell>
          <cell r="I193">
            <v>0</v>
          </cell>
          <cell r="J193" t="str">
            <v/>
          </cell>
          <cell r="K193">
            <v>0</v>
          </cell>
          <cell r="L193">
            <v>0</v>
          </cell>
          <cell r="M193" t="str">
            <v/>
          </cell>
          <cell r="N193">
            <v>0</v>
          </cell>
          <cell r="O193">
            <v>0</v>
          </cell>
          <cell r="P193" t="str">
            <v/>
          </cell>
          <cell r="Q193">
            <v>0</v>
          </cell>
          <cell r="R193">
            <v>0</v>
          </cell>
          <cell r="S193" t="str">
            <v/>
          </cell>
          <cell r="T193">
            <v>0</v>
          </cell>
          <cell r="U193">
            <v>0</v>
          </cell>
          <cell r="V193" t="str">
            <v/>
          </cell>
          <cell r="W193">
            <v>0</v>
          </cell>
          <cell r="X193">
            <v>0</v>
          </cell>
          <cell r="Y193" t="str">
            <v/>
          </cell>
          <cell r="Z193">
            <v>0</v>
          </cell>
          <cell r="AA193">
            <v>0</v>
          </cell>
          <cell r="AB193" t="str">
            <v/>
          </cell>
          <cell r="AC193">
            <v>0</v>
          </cell>
          <cell r="AD193">
            <v>0</v>
          </cell>
          <cell r="AE193" t="str">
            <v/>
          </cell>
          <cell r="AF193">
            <v>0</v>
          </cell>
          <cell r="AG193">
            <v>0</v>
          </cell>
          <cell r="AH193" t="str">
            <v/>
          </cell>
          <cell r="AI193">
            <v>0</v>
          </cell>
          <cell r="AJ193">
            <v>0</v>
          </cell>
          <cell r="AK193" t="str">
            <v/>
          </cell>
          <cell r="AL193">
            <v>0</v>
          </cell>
          <cell r="AM193">
            <v>0</v>
          </cell>
          <cell r="AN193" t="str">
            <v/>
          </cell>
          <cell r="AO193">
            <v>0</v>
          </cell>
          <cell r="AP193">
            <v>0</v>
          </cell>
        </row>
        <row r="194">
          <cell r="B194" t="str">
            <v xml:space="preserve">7. </v>
          </cell>
          <cell r="C194" t="str">
            <v xml:space="preserve">Difference between prior year end and beginning of current year </v>
          </cell>
          <cell r="D194" t="str">
            <v xml:space="preserve"> </v>
          </cell>
          <cell r="E194">
            <v>0</v>
          </cell>
          <cell r="F194">
            <v>0</v>
          </cell>
          <cell r="G194" t="str">
            <v/>
          </cell>
          <cell r="H194">
            <v>0</v>
          </cell>
          <cell r="I194">
            <v>0</v>
          </cell>
          <cell r="J194" t="str">
            <v/>
          </cell>
          <cell r="K194">
            <v>0</v>
          </cell>
          <cell r="L194">
            <v>0</v>
          </cell>
          <cell r="M194" t="str">
            <v/>
          </cell>
          <cell r="N194">
            <v>0</v>
          </cell>
          <cell r="O194">
            <v>0</v>
          </cell>
          <cell r="P194" t="str">
            <v/>
          </cell>
          <cell r="Q194">
            <v>0</v>
          </cell>
          <cell r="R194">
            <v>0</v>
          </cell>
          <cell r="S194" t="str">
            <v/>
          </cell>
          <cell r="T194">
            <v>0</v>
          </cell>
          <cell r="U194">
            <v>0</v>
          </cell>
          <cell r="V194" t="str">
            <v/>
          </cell>
          <cell r="W194">
            <v>0</v>
          </cell>
          <cell r="X194">
            <v>0</v>
          </cell>
          <cell r="Y194" t="str">
            <v/>
          </cell>
          <cell r="Z194">
            <v>0</v>
          </cell>
          <cell r="AA194">
            <v>0</v>
          </cell>
          <cell r="AB194" t="str">
            <v/>
          </cell>
          <cell r="AC194">
            <v>0</v>
          </cell>
          <cell r="AD194">
            <v>0</v>
          </cell>
          <cell r="AE194" t="str">
            <v/>
          </cell>
          <cell r="AF194">
            <v>0</v>
          </cell>
          <cell r="AG194">
            <v>0</v>
          </cell>
          <cell r="AH194" t="str">
            <v/>
          </cell>
          <cell r="AI194">
            <v>0</v>
          </cell>
          <cell r="AJ194">
            <v>0</v>
          </cell>
          <cell r="AK194" t="str">
            <v/>
          </cell>
          <cell r="AL194">
            <v>0</v>
          </cell>
          <cell r="AM194">
            <v>0</v>
          </cell>
          <cell r="AN194" t="str">
            <v/>
          </cell>
          <cell r="AO194">
            <v>0</v>
          </cell>
          <cell r="AP194">
            <v>0</v>
          </cell>
        </row>
        <row r="195">
          <cell r="B195" t="str">
            <v xml:space="preserve">8. </v>
          </cell>
          <cell r="C195" t="str">
            <v xml:space="preserve">Total amount recognized as other change in accumulated other comprehensive income </v>
          </cell>
          <cell r="D195" t="str">
            <v xml:space="preserve"> </v>
          </cell>
          <cell r="E195">
            <v>0</v>
          </cell>
          <cell r="F195">
            <v>0</v>
          </cell>
          <cell r="G195" t="str">
            <v/>
          </cell>
          <cell r="H195">
            <v>0</v>
          </cell>
          <cell r="I195">
            <v>0</v>
          </cell>
          <cell r="J195" t="str">
            <v/>
          </cell>
          <cell r="K195">
            <v>0</v>
          </cell>
          <cell r="L195">
            <v>0</v>
          </cell>
          <cell r="M195" t="str">
            <v/>
          </cell>
          <cell r="N195">
            <v>0</v>
          </cell>
          <cell r="O195">
            <v>0</v>
          </cell>
          <cell r="P195" t="str">
            <v/>
          </cell>
          <cell r="Q195">
            <v>0</v>
          </cell>
          <cell r="R195">
            <v>0</v>
          </cell>
          <cell r="S195" t="str">
            <v/>
          </cell>
          <cell r="T195">
            <v>0</v>
          </cell>
          <cell r="U195">
            <v>0</v>
          </cell>
          <cell r="V195" t="str">
            <v/>
          </cell>
          <cell r="W195">
            <v>0</v>
          </cell>
          <cell r="X195">
            <v>0</v>
          </cell>
          <cell r="Y195" t="str">
            <v/>
          </cell>
          <cell r="Z195">
            <v>0</v>
          </cell>
          <cell r="AA195">
            <v>0</v>
          </cell>
          <cell r="AB195" t="str">
            <v/>
          </cell>
          <cell r="AC195">
            <v>0</v>
          </cell>
          <cell r="AD195">
            <v>0</v>
          </cell>
          <cell r="AE195" t="str">
            <v/>
          </cell>
          <cell r="AF195">
            <v>0</v>
          </cell>
          <cell r="AG195">
            <v>0</v>
          </cell>
          <cell r="AH195" t="str">
            <v/>
          </cell>
          <cell r="AI195">
            <v>0</v>
          </cell>
          <cell r="AJ195">
            <v>0</v>
          </cell>
          <cell r="AK195" t="str">
            <v/>
          </cell>
          <cell r="AL195">
            <v>0</v>
          </cell>
          <cell r="AM195">
            <v>0</v>
          </cell>
          <cell r="AN195" t="str">
            <v/>
          </cell>
          <cell r="AO195">
            <v>0</v>
          </cell>
          <cell r="AP195">
            <v>0</v>
          </cell>
        </row>
        <row r="196">
          <cell r="B196" t="str">
            <v xml:space="preserve">9. </v>
          </cell>
          <cell r="C196" t="str">
            <v xml:space="preserve">Exchange rate adjustment </v>
          </cell>
          <cell r="D196" t="str">
            <v xml:space="preserve"> </v>
          </cell>
          <cell r="E196">
            <v>0</v>
          </cell>
          <cell r="F196">
            <v>0</v>
          </cell>
          <cell r="G196" t="str">
            <v/>
          </cell>
          <cell r="H196">
            <v>0</v>
          </cell>
          <cell r="I196">
            <v>0</v>
          </cell>
          <cell r="J196" t="str">
            <v/>
          </cell>
          <cell r="K196">
            <v>0</v>
          </cell>
          <cell r="L196">
            <v>0</v>
          </cell>
          <cell r="M196" t="str">
            <v/>
          </cell>
          <cell r="N196">
            <v>0</v>
          </cell>
          <cell r="O196">
            <v>0</v>
          </cell>
          <cell r="P196" t="str">
            <v/>
          </cell>
          <cell r="Q196">
            <v>0</v>
          </cell>
          <cell r="R196">
            <v>0</v>
          </cell>
          <cell r="S196" t="str">
            <v/>
          </cell>
          <cell r="T196">
            <v>0</v>
          </cell>
          <cell r="U196">
            <v>0</v>
          </cell>
          <cell r="V196" t="str">
            <v/>
          </cell>
          <cell r="W196">
            <v>0</v>
          </cell>
          <cell r="X196">
            <v>0</v>
          </cell>
          <cell r="Y196" t="str">
            <v/>
          </cell>
          <cell r="Z196">
            <v>0</v>
          </cell>
          <cell r="AA196">
            <v>0</v>
          </cell>
          <cell r="AB196" t="str">
            <v/>
          </cell>
          <cell r="AC196">
            <v>0</v>
          </cell>
          <cell r="AD196">
            <v>0</v>
          </cell>
          <cell r="AE196" t="str">
            <v/>
          </cell>
          <cell r="AF196">
            <v>0</v>
          </cell>
          <cell r="AG196">
            <v>0</v>
          </cell>
          <cell r="AH196" t="str">
            <v/>
          </cell>
          <cell r="AI196">
            <v>0</v>
          </cell>
          <cell r="AJ196">
            <v>0</v>
          </cell>
          <cell r="AK196" t="str">
            <v/>
          </cell>
          <cell r="AL196">
            <v>0</v>
          </cell>
          <cell r="AM196">
            <v>0</v>
          </cell>
          <cell r="AN196" t="str">
            <v/>
          </cell>
          <cell r="AO196">
            <v>0</v>
          </cell>
          <cell r="AP196">
            <v>0</v>
          </cell>
        </row>
        <row r="197">
          <cell r="B197" t="str">
            <v xml:space="preserve">10. </v>
          </cell>
          <cell r="C197" t="str">
            <v xml:space="preserve">Amount at end of year </v>
          </cell>
          <cell r="D197" t="str">
            <v xml:space="preserve"> </v>
          </cell>
          <cell r="E197">
            <v>14500</v>
          </cell>
          <cell r="F197">
            <v>16300</v>
          </cell>
          <cell r="G197" t="str">
            <v/>
          </cell>
          <cell r="H197">
            <v>0</v>
          </cell>
          <cell r="I197">
            <v>0</v>
          </cell>
          <cell r="J197" t="str">
            <v/>
          </cell>
          <cell r="K197">
            <v>0</v>
          </cell>
          <cell r="L197">
            <v>0</v>
          </cell>
          <cell r="M197" t="str">
            <v/>
          </cell>
          <cell r="N197">
            <v>0</v>
          </cell>
          <cell r="O197">
            <v>0</v>
          </cell>
          <cell r="P197" t="str">
            <v/>
          </cell>
          <cell r="Q197">
            <v>0</v>
          </cell>
          <cell r="R197">
            <v>0</v>
          </cell>
          <cell r="S197" t="str">
            <v/>
          </cell>
          <cell r="T197">
            <v>0</v>
          </cell>
          <cell r="U197">
            <v>0</v>
          </cell>
          <cell r="V197" t="str">
            <v/>
          </cell>
          <cell r="W197">
            <v>0</v>
          </cell>
          <cell r="X197">
            <v>0</v>
          </cell>
          <cell r="Y197" t="str">
            <v/>
          </cell>
          <cell r="Z197">
            <v>0</v>
          </cell>
          <cell r="AA197">
            <v>0</v>
          </cell>
          <cell r="AB197" t="str">
            <v/>
          </cell>
          <cell r="AC197">
            <v>0</v>
          </cell>
          <cell r="AD197">
            <v>0</v>
          </cell>
          <cell r="AE197" t="str">
            <v/>
          </cell>
          <cell r="AF197">
            <v>0</v>
          </cell>
          <cell r="AG197">
            <v>0</v>
          </cell>
          <cell r="AH197" t="str">
            <v/>
          </cell>
          <cell r="AI197">
            <v>0</v>
          </cell>
          <cell r="AJ197">
            <v>0</v>
          </cell>
          <cell r="AK197" t="str">
            <v/>
          </cell>
          <cell r="AL197">
            <v>0</v>
          </cell>
          <cell r="AM197">
            <v>0</v>
          </cell>
          <cell r="AN197" t="str">
            <v/>
          </cell>
          <cell r="AO197">
            <v>14500</v>
          </cell>
          <cell r="AP197">
            <v>16300</v>
          </cell>
        </row>
        <row r="199">
          <cell r="A199" t="str">
            <v xml:space="preserve">Q. </v>
          </cell>
          <cell r="B199" t="str">
            <v xml:space="preserve">Reconciliation of net (gain) loss </v>
          </cell>
        </row>
        <row r="200">
          <cell r="B200" t="str">
            <v xml:space="preserve">1. </v>
          </cell>
          <cell r="C200" t="str">
            <v xml:space="preserve">Amount as disclosed as of prior year end </v>
          </cell>
          <cell r="D200" t="str">
            <v xml:space="preserve"> </v>
          </cell>
          <cell r="E200">
            <v>47808300</v>
          </cell>
          <cell r="F200">
            <v>45487800</v>
          </cell>
          <cell r="G200" t="str">
            <v/>
          </cell>
          <cell r="H200">
            <v>0</v>
          </cell>
          <cell r="I200">
            <v>0</v>
          </cell>
          <cell r="J200" t="str">
            <v/>
          </cell>
          <cell r="K200">
            <v>0</v>
          </cell>
          <cell r="L200">
            <v>0</v>
          </cell>
          <cell r="M200" t="str">
            <v/>
          </cell>
          <cell r="N200">
            <v>641700</v>
          </cell>
          <cell r="O200">
            <v>150400</v>
          </cell>
          <cell r="P200" t="str">
            <v/>
          </cell>
          <cell r="Q200">
            <v>932700</v>
          </cell>
          <cell r="R200">
            <v>1265900</v>
          </cell>
          <cell r="S200" t="str">
            <v/>
          </cell>
          <cell r="T200">
            <v>435800</v>
          </cell>
          <cell r="U200">
            <v>280500</v>
          </cell>
          <cell r="V200" t="str">
            <v/>
          </cell>
          <cell r="W200">
            <v>230100</v>
          </cell>
          <cell r="X200">
            <v>242000</v>
          </cell>
          <cell r="Y200" t="str">
            <v/>
          </cell>
          <cell r="Z200">
            <v>6187900</v>
          </cell>
          <cell r="AA200">
            <v>5579300</v>
          </cell>
          <cell r="AB200" t="str">
            <v/>
          </cell>
          <cell r="AC200">
            <v>128400</v>
          </cell>
          <cell r="AD200">
            <v>147100</v>
          </cell>
          <cell r="AE200" t="str">
            <v/>
          </cell>
          <cell r="AF200">
            <v>998600</v>
          </cell>
          <cell r="AG200">
            <v>727800</v>
          </cell>
          <cell r="AH200" t="str">
            <v/>
          </cell>
          <cell r="AI200">
            <v>31800</v>
          </cell>
          <cell r="AJ200">
            <v>19500</v>
          </cell>
          <cell r="AK200" t="str">
            <v/>
          </cell>
          <cell r="AL200">
            <v>22979300</v>
          </cell>
          <cell r="AM200">
            <v>22751500</v>
          </cell>
          <cell r="AN200" t="str">
            <v/>
          </cell>
          <cell r="AO200">
            <v>80374600</v>
          </cell>
          <cell r="AP200">
            <v>76651800</v>
          </cell>
        </row>
        <row r="201">
          <cell r="B201" t="str">
            <v xml:space="preserve">Amounts recognized as a component of net periodic benefit cost </v>
          </cell>
        </row>
        <row r="202">
          <cell r="B202" t="str">
            <v xml:space="preserve">2. </v>
          </cell>
          <cell r="C202" t="str">
            <v xml:space="preserve">Amortization </v>
          </cell>
          <cell r="D202" t="str">
            <v xml:space="preserve"> </v>
          </cell>
          <cell r="E202">
            <v>-2443200</v>
          </cell>
          <cell r="F202">
            <v>-2437700</v>
          </cell>
          <cell r="G202" t="str">
            <v/>
          </cell>
          <cell r="H202">
            <v>0</v>
          </cell>
          <cell r="I202">
            <v>0</v>
          </cell>
          <cell r="J202" t="str">
            <v/>
          </cell>
          <cell r="K202">
            <v>0</v>
          </cell>
          <cell r="L202">
            <v>0</v>
          </cell>
          <cell r="M202" t="str">
            <v/>
          </cell>
          <cell r="N202">
            <v>-32800</v>
          </cell>
          <cell r="O202">
            <v>-8100</v>
          </cell>
          <cell r="P202" t="str">
            <v/>
          </cell>
          <cell r="Q202">
            <v>-47700</v>
          </cell>
          <cell r="R202">
            <v>-67800</v>
          </cell>
          <cell r="S202" t="str">
            <v/>
          </cell>
          <cell r="T202">
            <v>-22300</v>
          </cell>
          <cell r="U202">
            <v>-15000</v>
          </cell>
          <cell r="V202" t="str">
            <v/>
          </cell>
          <cell r="W202">
            <v>-11800</v>
          </cell>
          <cell r="X202">
            <v>-13000</v>
          </cell>
          <cell r="Y202" t="str">
            <v/>
          </cell>
          <cell r="Z202">
            <v>-316200</v>
          </cell>
          <cell r="AA202">
            <v>-299000</v>
          </cell>
          <cell r="AB202" t="str">
            <v/>
          </cell>
          <cell r="AC202">
            <v>-6600</v>
          </cell>
          <cell r="AD202">
            <v>-7900</v>
          </cell>
          <cell r="AE202" t="str">
            <v/>
          </cell>
          <cell r="AF202">
            <v>-51000</v>
          </cell>
          <cell r="AG202">
            <v>-39000</v>
          </cell>
          <cell r="AH202" t="str">
            <v/>
          </cell>
          <cell r="AI202">
            <v>-1600</v>
          </cell>
          <cell r="AJ202">
            <v>-1000</v>
          </cell>
          <cell r="AK202" t="str">
            <v/>
          </cell>
          <cell r="AL202">
            <v>-1174400</v>
          </cell>
          <cell r="AM202">
            <v>-1219300</v>
          </cell>
          <cell r="AN202" t="str">
            <v/>
          </cell>
          <cell r="AO202">
            <v>-4107600</v>
          </cell>
          <cell r="AP202">
            <v>-4107800</v>
          </cell>
        </row>
        <row r="203">
          <cell r="B203" t="str">
            <v xml:space="preserve">3. </v>
          </cell>
          <cell r="C203" t="str">
            <v xml:space="preserve">Effect of settlement </v>
          </cell>
          <cell r="D203" t="str">
            <v xml:space="preserve"> </v>
          </cell>
          <cell r="E203">
            <v>0</v>
          </cell>
          <cell r="F203">
            <v>0</v>
          </cell>
          <cell r="G203" t="str">
            <v/>
          </cell>
          <cell r="H203">
            <v>0</v>
          </cell>
          <cell r="I203">
            <v>0</v>
          </cell>
          <cell r="J203" t="str">
            <v/>
          </cell>
          <cell r="K203">
            <v>0</v>
          </cell>
          <cell r="L203">
            <v>0</v>
          </cell>
          <cell r="M203" t="str">
            <v/>
          </cell>
          <cell r="N203">
            <v>0</v>
          </cell>
          <cell r="O203">
            <v>0</v>
          </cell>
          <cell r="P203" t="str">
            <v/>
          </cell>
          <cell r="Q203">
            <v>0</v>
          </cell>
          <cell r="R203">
            <v>0</v>
          </cell>
          <cell r="S203" t="str">
            <v/>
          </cell>
          <cell r="T203">
            <v>0</v>
          </cell>
          <cell r="U203">
            <v>0</v>
          </cell>
          <cell r="V203" t="str">
            <v/>
          </cell>
          <cell r="W203">
            <v>0</v>
          </cell>
          <cell r="X203">
            <v>0</v>
          </cell>
          <cell r="Y203" t="str">
            <v/>
          </cell>
          <cell r="Z203">
            <v>0</v>
          </cell>
          <cell r="AA203">
            <v>0</v>
          </cell>
          <cell r="AB203" t="str">
            <v/>
          </cell>
          <cell r="AC203">
            <v>0</v>
          </cell>
          <cell r="AD203">
            <v>0</v>
          </cell>
          <cell r="AE203" t="str">
            <v/>
          </cell>
          <cell r="AF203">
            <v>0</v>
          </cell>
          <cell r="AG203">
            <v>0</v>
          </cell>
          <cell r="AH203" t="str">
            <v/>
          </cell>
          <cell r="AI203">
            <v>0</v>
          </cell>
          <cell r="AJ203">
            <v>0</v>
          </cell>
          <cell r="AK203" t="str">
            <v/>
          </cell>
          <cell r="AL203">
            <v>0</v>
          </cell>
          <cell r="AM203">
            <v>0</v>
          </cell>
          <cell r="AN203" t="str">
            <v/>
          </cell>
          <cell r="AO203">
            <v>0</v>
          </cell>
          <cell r="AP203">
            <v>0</v>
          </cell>
        </row>
        <row r="204">
          <cell r="B204" t="str">
            <v xml:space="preserve">4. </v>
          </cell>
          <cell r="C204" t="str">
            <v xml:space="preserve">Total amount recognized as a component of net periodic benefit cost </v>
          </cell>
          <cell r="D204" t="str">
            <v xml:space="preserve"> </v>
          </cell>
          <cell r="E204">
            <v>-2443200</v>
          </cell>
          <cell r="F204">
            <v>-2437700</v>
          </cell>
          <cell r="G204" t="str">
            <v/>
          </cell>
          <cell r="H204">
            <v>0</v>
          </cell>
          <cell r="I204">
            <v>0</v>
          </cell>
          <cell r="J204" t="str">
            <v/>
          </cell>
          <cell r="K204">
            <v>0</v>
          </cell>
          <cell r="L204">
            <v>0</v>
          </cell>
          <cell r="M204" t="str">
            <v/>
          </cell>
          <cell r="N204">
            <v>-32800</v>
          </cell>
          <cell r="O204">
            <v>-8100</v>
          </cell>
          <cell r="P204" t="str">
            <v/>
          </cell>
          <cell r="Q204">
            <v>-47700</v>
          </cell>
          <cell r="R204">
            <v>-67800</v>
          </cell>
          <cell r="S204" t="str">
            <v/>
          </cell>
          <cell r="T204">
            <v>-22300</v>
          </cell>
          <cell r="U204">
            <v>-15000</v>
          </cell>
          <cell r="V204" t="str">
            <v/>
          </cell>
          <cell r="W204">
            <v>-11800</v>
          </cell>
          <cell r="X204">
            <v>-13000</v>
          </cell>
          <cell r="Y204" t="str">
            <v/>
          </cell>
          <cell r="Z204">
            <v>-316200</v>
          </cell>
          <cell r="AA204">
            <v>-299000</v>
          </cell>
          <cell r="AB204" t="str">
            <v/>
          </cell>
          <cell r="AC204">
            <v>-6600</v>
          </cell>
          <cell r="AD204">
            <v>-7900</v>
          </cell>
          <cell r="AE204" t="str">
            <v/>
          </cell>
          <cell r="AF204">
            <v>-51000</v>
          </cell>
          <cell r="AG204">
            <v>-39000</v>
          </cell>
          <cell r="AH204" t="str">
            <v/>
          </cell>
          <cell r="AI204">
            <v>-1600</v>
          </cell>
          <cell r="AJ204">
            <v>-1000</v>
          </cell>
          <cell r="AK204" t="str">
            <v/>
          </cell>
          <cell r="AL204">
            <v>-1174400</v>
          </cell>
          <cell r="AM204">
            <v>-1219300</v>
          </cell>
          <cell r="AN204" t="str">
            <v/>
          </cell>
          <cell r="AO204">
            <v>-4107600</v>
          </cell>
          <cell r="AP204">
            <v>-4107800</v>
          </cell>
        </row>
        <row r="205">
          <cell r="B205" t="str">
            <v xml:space="preserve">Changes in plan assets and benefit obligations recognized in other comprehensive income </v>
          </cell>
        </row>
        <row r="206">
          <cell r="B206" t="str">
            <v xml:space="preserve">5. </v>
          </cell>
          <cell r="C206" t="str">
            <v xml:space="preserve">Liability experience </v>
          </cell>
          <cell r="D206" t="str">
            <v xml:space="preserve"> </v>
          </cell>
          <cell r="E206">
            <v>4334400</v>
          </cell>
          <cell r="F206">
            <v>7291900</v>
          </cell>
          <cell r="G206" t="str">
            <v/>
          </cell>
          <cell r="H206">
            <v>0</v>
          </cell>
          <cell r="I206">
            <v>0</v>
          </cell>
          <cell r="J206" t="str">
            <v/>
          </cell>
          <cell r="K206">
            <v>0</v>
          </cell>
          <cell r="L206">
            <v>0</v>
          </cell>
          <cell r="M206" t="str">
            <v/>
          </cell>
          <cell r="N206">
            <v>-311500</v>
          </cell>
          <cell r="O206">
            <v>553100</v>
          </cell>
          <cell r="P206" t="str">
            <v/>
          </cell>
          <cell r="Q206">
            <v>-154600</v>
          </cell>
          <cell r="R206">
            <v>187100</v>
          </cell>
          <cell r="S206" t="str">
            <v/>
          </cell>
          <cell r="T206">
            <v>40000</v>
          </cell>
          <cell r="U206">
            <v>327100</v>
          </cell>
          <cell r="V206" t="str">
            <v/>
          </cell>
          <cell r="W206">
            <v>-168000</v>
          </cell>
          <cell r="X206">
            <v>30800</v>
          </cell>
          <cell r="Y206" t="str">
            <v/>
          </cell>
          <cell r="Z206">
            <v>242700</v>
          </cell>
          <cell r="AA206">
            <v>1614500</v>
          </cell>
          <cell r="AB206" t="str">
            <v/>
          </cell>
          <cell r="AC206">
            <v>13000</v>
          </cell>
          <cell r="AD206">
            <v>9900</v>
          </cell>
          <cell r="AE206" t="str">
            <v/>
          </cell>
          <cell r="AF206">
            <v>148600</v>
          </cell>
          <cell r="AG206">
            <v>327800</v>
          </cell>
          <cell r="AH206" t="str">
            <v/>
          </cell>
          <cell r="AI206">
            <v>-8500</v>
          </cell>
          <cell r="AJ206">
            <v>14100</v>
          </cell>
          <cell r="AK206" t="str">
            <v/>
          </cell>
          <cell r="AL206">
            <v>-6924200</v>
          </cell>
          <cell r="AM206">
            <v>3091300</v>
          </cell>
          <cell r="AN206" t="str">
            <v/>
          </cell>
          <cell r="AO206">
            <v>-2788100</v>
          </cell>
          <cell r="AP206">
            <v>13447600</v>
          </cell>
        </row>
        <row r="207">
          <cell r="B207" t="str">
            <v xml:space="preserve">6. </v>
          </cell>
          <cell r="C207" t="str">
            <v xml:space="preserve">Asset experience </v>
          </cell>
          <cell r="D207" t="str">
            <v xml:space="preserve"> </v>
          </cell>
          <cell r="E207">
            <v>1063300</v>
          </cell>
          <cell r="F207">
            <v>-2533700</v>
          </cell>
          <cell r="G207" t="str">
            <v/>
          </cell>
          <cell r="H207">
            <v>0</v>
          </cell>
          <cell r="I207">
            <v>0</v>
          </cell>
          <cell r="J207" t="str">
            <v/>
          </cell>
          <cell r="K207">
            <v>0</v>
          </cell>
          <cell r="L207">
            <v>0</v>
          </cell>
          <cell r="M207" t="str">
            <v/>
          </cell>
          <cell r="N207">
            <v>-23600</v>
          </cell>
          <cell r="O207">
            <v>-53700</v>
          </cell>
          <cell r="P207" t="str">
            <v/>
          </cell>
          <cell r="Q207">
            <v>152600</v>
          </cell>
          <cell r="R207">
            <v>-452500</v>
          </cell>
          <cell r="S207" t="str">
            <v/>
          </cell>
          <cell r="T207">
            <v>-58400</v>
          </cell>
          <cell r="U207">
            <v>17400</v>
          </cell>
          <cell r="V207" t="str">
            <v/>
          </cell>
          <cell r="W207">
            <v>-25800</v>
          </cell>
          <cell r="X207">
            <v>-29700</v>
          </cell>
          <cell r="Y207" t="str">
            <v/>
          </cell>
          <cell r="Z207">
            <v>294200</v>
          </cell>
          <cell r="AA207">
            <v>-706900</v>
          </cell>
          <cell r="AB207" t="str">
            <v/>
          </cell>
          <cell r="AC207">
            <v>-9000</v>
          </cell>
          <cell r="AD207">
            <v>-20700</v>
          </cell>
          <cell r="AE207" t="str">
            <v/>
          </cell>
          <cell r="AF207">
            <v>433000</v>
          </cell>
          <cell r="AG207">
            <v>-18000</v>
          </cell>
          <cell r="AH207" t="str">
            <v/>
          </cell>
          <cell r="AI207">
            <v>-400</v>
          </cell>
          <cell r="AJ207">
            <v>-800</v>
          </cell>
          <cell r="AK207" t="str">
            <v/>
          </cell>
          <cell r="AL207">
            <v>2033200</v>
          </cell>
          <cell r="AM207">
            <v>-1641900</v>
          </cell>
          <cell r="AN207" t="str">
            <v/>
          </cell>
          <cell r="AO207">
            <v>3859100</v>
          </cell>
          <cell r="AP207">
            <v>-5440500</v>
          </cell>
        </row>
        <row r="208">
          <cell r="B208" t="str">
            <v xml:space="preserve">7. </v>
          </cell>
          <cell r="C208" t="str">
            <v xml:space="preserve">Effect of curtailment </v>
          </cell>
          <cell r="D208" t="str">
            <v xml:space="preserve"> </v>
          </cell>
          <cell r="E208">
            <v>0</v>
          </cell>
          <cell r="F208">
            <v>0</v>
          </cell>
          <cell r="G208" t="str">
            <v/>
          </cell>
          <cell r="H208">
            <v>0</v>
          </cell>
          <cell r="I208">
            <v>0</v>
          </cell>
          <cell r="J208" t="str">
            <v/>
          </cell>
          <cell r="K208">
            <v>0</v>
          </cell>
          <cell r="L208">
            <v>0</v>
          </cell>
          <cell r="M208" t="str">
            <v/>
          </cell>
          <cell r="N208">
            <v>0</v>
          </cell>
          <cell r="O208">
            <v>0</v>
          </cell>
          <cell r="P208" t="str">
            <v/>
          </cell>
          <cell r="Q208">
            <v>0</v>
          </cell>
          <cell r="R208">
            <v>0</v>
          </cell>
          <cell r="S208" t="str">
            <v/>
          </cell>
          <cell r="T208">
            <v>0</v>
          </cell>
          <cell r="U208">
            <v>-174200</v>
          </cell>
          <cell r="V208" t="str">
            <v/>
          </cell>
          <cell r="W208">
            <v>0</v>
          </cell>
          <cell r="X208">
            <v>0</v>
          </cell>
          <cell r="Y208" t="str">
            <v/>
          </cell>
          <cell r="Z208">
            <v>0</v>
          </cell>
          <cell r="AA208">
            <v>0</v>
          </cell>
          <cell r="AB208" t="str">
            <v/>
          </cell>
          <cell r="AC208">
            <v>0</v>
          </cell>
          <cell r="AD208">
            <v>0</v>
          </cell>
          <cell r="AE208" t="str">
            <v/>
          </cell>
          <cell r="AF208">
            <v>0</v>
          </cell>
          <cell r="AG208">
            <v>0</v>
          </cell>
          <cell r="AH208" t="str">
            <v/>
          </cell>
          <cell r="AI208">
            <v>0</v>
          </cell>
          <cell r="AJ208">
            <v>0</v>
          </cell>
          <cell r="AK208" t="str">
            <v/>
          </cell>
          <cell r="AL208">
            <v>0</v>
          </cell>
          <cell r="AM208">
            <v>-2300</v>
          </cell>
          <cell r="AN208" t="str">
            <v/>
          </cell>
          <cell r="AO208">
            <v>0</v>
          </cell>
          <cell r="AP208">
            <v>-176500</v>
          </cell>
        </row>
        <row r="209">
          <cell r="B209" t="str">
            <v xml:space="preserve">8. </v>
          </cell>
          <cell r="C209" t="str">
            <v xml:space="preserve">Extraordinary event that adjusts assets </v>
          </cell>
          <cell r="D209" t="str">
            <v xml:space="preserve"> </v>
          </cell>
          <cell r="E209">
            <v>0</v>
          </cell>
          <cell r="F209">
            <v>0</v>
          </cell>
          <cell r="G209" t="str">
            <v/>
          </cell>
          <cell r="H209">
            <v>0</v>
          </cell>
          <cell r="I209">
            <v>0</v>
          </cell>
          <cell r="J209" t="str">
            <v/>
          </cell>
          <cell r="K209">
            <v>0</v>
          </cell>
          <cell r="L209">
            <v>0</v>
          </cell>
          <cell r="M209" t="str">
            <v/>
          </cell>
          <cell r="N209">
            <v>0</v>
          </cell>
          <cell r="O209">
            <v>0</v>
          </cell>
          <cell r="P209" t="str">
            <v/>
          </cell>
          <cell r="Q209">
            <v>0</v>
          </cell>
          <cell r="R209">
            <v>0</v>
          </cell>
          <cell r="S209" t="str">
            <v/>
          </cell>
          <cell r="T209">
            <v>0</v>
          </cell>
          <cell r="U209">
            <v>0</v>
          </cell>
          <cell r="V209" t="str">
            <v/>
          </cell>
          <cell r="W209">
            <v>0</v>
          </cell>
          <cell r="X209">
            <v>0</v>
          </cell>
          <cell r="Y209" t="str">
            <v/>
          </cell>
          <cell r="Z209">
            <v>0</v>
          </cell>
          <cell r="AA209">
            <v>0</v>
          </cell>
          <cell r="AB209" t="str">
            <v/>
          </cell>
          <cell r="AC209">
            <v>0</v>
          </cell>
          <cell r="AD209">
            <v>0</v>
          </cell>
          <cell r="AE209" t="str">
            <v/>
          </cell>
          <cell r="AF209">
            <v>0</v>
          </cell>
          <cell r="AG209">
            <v>0</v>
          </cell>
          <cell r="AH209" t="str">
            <v/>
          </cell>
          <cell r="AI209">
            <v>0</v>
          </cell>
          <cell r="AJ209">
            <v>0</v>
          </cell>
          <cell r="AK209" t="str">
            <v/>
          </cell>
          <cell r="AL209">
            <v>0</v>
          </cell>
          <cell r="AM209">
            <v>0</v>
          </cell>
          <cell r="AN209" t="str">
            <v/>
          </cell>
          <cell r="AO209">
            <v>0</v>
          </cell>
          <cell r="AP209">
            <v>0</v>
          </cell>
        </row>
        <row r="210">
          <cell r="B210" t="str">
            <v xml:space="preserve">9. </v>
          </cell>
          <cell r="C210" t="str">
            <v xml:space="preserve">Total amount recognized as a change in plan assets and benefit obligations </v>
          </cell>
          <cell r="D210" t="str">
            <v xml:space="preserve"> </v>
          </cell>
          <cell r="E210">
            <v>5397700</v>
          </cell>
          <cell r="F210">
            <v>4758200</v>
          </cell>
          <cell r="G210" t="str">
            <v/>
          </cell>
          <cell r="H210">
            <v>0</v>
          </cell>
          <cell r="I210">
            <v>0</v>
          </cell>
          <cell r="J210" t="str">
            <v/>
          </cell>
          <cell r="K210">
            <v>0</v>
          </cell>
          <cell r="L210">
            <v>0</v>
          </cell>
          <cell r="M210" t="str">
            <v/>
          </cell>
          <cell r="N210">
            <v>-335100</v>
          </cell>
          <cell r="O210">
            <v>499400</v>
          </cell>
          <cell r="P210" t="str">
            <v/>
          </cell>
          <cell r="Q210">
            <v>-2000</v>
          </cell>
          <cell r="R210">
            <v>-265400</v>
          </cell>
          <cell r="S210" t="str">
            <v/>
          </cell>
          <cell r="T210">
            <v>-18400</v>
          </cell>
          <cell r="U210">
            <v>170300</v>
          </cell>
          <cell r="V210" t="str">
            <v/>
          </cell>
          <cell r="W210">
            <v>-193800</v>
          </cell>
          <cell r="X210">
            <v>1100</v>
          </cell>
          <cell r="Y210" t="str">
            <v/>
          </cell>
          <cell r="Z210">
            <v>536900</v>
          </cell>
          <cell r="AA210">
            <v>907600</v>
          </cell>
          <cell r="AB210" t="str">
            <v/>
          </cell>
          <cell r="AC210">
            <v>4000</v>
          </cell>
          <cell r="AD210">
            <v>-10800</v>
          </cell>
          <cell r="AE210" t="str">
            <v/>
          </cell>
          <cell r="AF210">
            <v>581600</v>
          </cell>
          <cell r="AG210">
            <v>309800</v>
          </cell>
          <cell r="AH210" t="str">
            <v/>
          </cell>
          <cell r="AI210">
            <v>-8900</v>
          </cell>
          <cell r="AJ210">
            <v>13300</v>
          </cell>
          <cell r="AK210" t="str">
            <v/>
          </cell>
          <cell r="AL210">
            <v>-4891000</v>
          </cell>
          <cell r="AM210">
            <v>1447100</v>
          </cell>
          <cell r="AN210" t="str">
            <v/>
          </cell>
          <cell r="AO210">
            <v>1071000</v>
          </cell>
          <cell r="AP210">
            <v>7830600</v>
          </cell>
        </row>
        <row r="211">
          <cell r="B211" t="str">
            <v xml:space="preserve">Other changes (adjustment to accumulated comprehensive income, retained earnings) </v>
          </cell>
        </row>
        <row r="212">
          <cell r="B212" t="str">
            <v xml:space="preserve">10. </v>
          </cell>
          <cell r="C212" t="str">
            <v xml:space="preserve">Plan combinations </v>
          </cell>
          <cell r="D212" t="str">
            <v xml:space="preserve"> </v>
          </cell>
          <cell r="E212">
            <v>0</v>
          </cell>
          <cell r="F212">
            <v>0</v>
          </cell>
          <cell r="G212" t="str">
            <v/>
          </cell>
          <cell r="H212">
            <v>0</v>
          </cell>
          <cell r="I212">
            <v>0</v>
          </cell>
          <cell r="J212" t="str">
            <v/>
          </cell>
          <cell r="K212">
            <v>0</v>
          </cell>
          <cell r="L212">
            <v>0</v>
          </cell>
          <cell r="M212" t="str">
            <v/>
          </cell>
          <cell r="N212">
            <v>0</v>
          </cell>
          <cell r="O212">
            <v>0</v>
          </cell>
          <cell r="P212" t="str">
            <v/>
          </cell>
          <cell r="Q212">
            <v>0</v>
          </cell>
          <cell r="R212">
            <v>0</v>
          </cell>
          <cell r="S212" t="str">
            <v/>
          </cell>
          <cell r="T212">
            <v>0</v>
          </cell>
          <cell r="U212">
            <v>0</v>
          </cell>
          <cell r="V212" t="str">
            <v/>
          </cell>
          <cell r="W212">
            <v>0</v>
          </cell>
          <cell r="X212">
            <v>0</v>
          </cell>
          <cell r="Y212" t="str">
            <v/>
          </cell>
          <cell r="Z212">
            <v>0</v>
          </cell>
          <cell r="AA212">
            <v>0</v>
          </cell>
          <cell r="AB212" t="str">
            <v/>
          </cell>
          <cell r="AC212">
            <v>0</v>
          </cell>
          <cell r="AD212">
            <v>0</v>
          </cell>
          <cell r="AE212" t="str">
            <v/>
          </cell>
          <cell r="AF212">
            <v>0</v>
          </cell>
          <cell r="AG212">
            <v>0</v>
          </cell>
          <cell r="AH212" t="str">
            <v/>
          </cell>
          <cell r="AI212">
            <v>0</v>
          </cell>
          <cell r="AJ212">
            <v>0</v>
          </cell>
          <cell r="AK212" t="str">
            <v/>
          </cell>
          <cell r="AL212">
            <v>0</v>
          </cell>
          <cell r="AM212">
            <v>0</v>
          </cell>
          <cell r="AN212" t="str">
            <v/>
          </cell>
          <cell r="AO212">
            <v>0</v>
          </cell>
          <cell r="AP212">
            <v>0</v>
          </cell>
        </row>
        <row r="213">
          <cell r="B213" t="str">
            <v xml:space="preserve">11. </v>
          </cell>
          <cell r="C213" t="str">
            <v xml:space="preserve">Adjustment to match local books </v>
          </cell>
          <cell r="D213" t="str">
            <v xml:space="preserve"> </v>
          </cell>
          <cell r="E213">
            <v>0</v>
          </cell>
          <cell r="F213">
            <v>0</v>
          </cell>
          <cell r="G213" t="str">
            <v/>
          </cell>
          <cell r="H213">
            <v>0</v>
          </cell>
          <cell r="I213">
            <v>0</v>
          </cell>
          <cell r="J213" t="str">
            <v/>
          </cell>
          <cell r="K213">
            <v>0</v>
          </cell>
          <cell r="L213">
            <v>0</v>
          </cell>
          <cell r="M213" t="str">
            <v/>
          </cell>
          <cell r="N213">
            <v>0</v>
          </cell>
          <cell r="O213">
            <v>0</v>
          </cell>
          <cell r="P213" t="str">
            <v/>
          </cell>
          <cell r="Q213">
            <v>0</v>
          </cell>
          <cell r="R213">
            <v>0</v>
          </cell>
          <cell r="S213" t="str">
            <v/>
          </cell>
          <cell r="T213">
            <v>0</v>
          </cell>
          <cell r="U213">
            <v>0</v>
          </cell>
          <cell r="V213" t="str">
            <v/>
          </cell>
          <cell r="W213">
            <v>0</v>
          </cell>
          <cell r="X213">
            <v>0</v>
          </cell>
          <cell r="Y213" t="str">
            <v/>
          </cell>
          <cell r="Z213">
            <v>0</v>
          </cell>
          <cell r="AA213">
            <v>0</v>
          </cell>
          <cell r="AB213" t="str">
            <v/>
          </cell>
          <cell r="AC213">
            <v>0</v>
          </cell>
          <cell r="AD213">
            <v>0</v>
          </cell>
          <cell r="AE213" t="str">
            <v/>
          </cell>
          <cell r="AF213">
            <v>0</v>
          </cell>
          <cell r="AG213">
            <v>0</v>
          </cell>
          <cell r="AH213" t="str">
            <v/>
          </cell>
          <cell r="AI213">
            <v>0</v>
          </cell>
          <cell r="AJ213">
            <v>0</v>
          </cell>
          <cell r="AK213" t="str">
            <v/>
          </cell>
          <cell r="AL213">
            <v>0</v>
          </cell>
          <cell r="AM213">
            <v>0</v>
          </cell>
          <cell r="AN213" t="str">
            <v/>
          </cell>
          <cell r="AO213">
            <v>0</v>
          </cell>
          <cell r="AP213">
            <v>0</v>
          </cell>
        </row>
        <row r="214">
          <cell r="B214" t="str">
            <v xml:space="preserve">12. </v>
          </cell>
          <cell r="C214" t="str">
            <v xml:space="preserve">Difference between prior year end and beginning of current year </v>
          </cell>
          <cell r="D214" t="str">
            <v xml:space="preserve"> </v>
          </cell>
          <cell r="E214">
            <v>0</v>
          </cell>
          <cell r="F214">
            <v>0</v>
          </cell>
          <cell r="G214" t="str">
            <v/>
          </cell>
          <cell r="H214">
            <v>0</v>
          </cell>
          <cell r="I214">
            <v>0</v>
          </cell>
          <cell r="J214" t="str">
            <v/>
          </cell>
          <cell r="K214">
            <v>0</v>
          </cell>
          <cell r="L214">
            <v>0</v>
          </cell>
          <cell r="M214" t="str">
            <v/>
          </cell>
          <cell r="N214">
            <v>0</v>
          </cell>
          <cell r="O214">
            <v>0</v>
          </cell>
          <cell r="P214" t="str">
            <v/>
          </cell>
          <cell r="Q214">
            <v>0</v>
          </cell>
          <cell r="R214">
            <v>0</v>
          </cell>
          <cell r="S214" t="str">
            <v/>
          </cell>
          <cell r="T214">
            <v>0</v>
          </cell>
          <cell r="U214">
            <v>0</v>
          </cell>
          <cell r="V214" t="str">
            <v/>
          </cell>
          <cell r="W214">
            <v>0</v>
          </cell>
          <cell r="X214">
            <v>0</v>
          </cell>
          <cell r="Y214" t="str">
            <v/>
          </cell>
          <cell r="Z214">
            <v>0</v>
          </cell>
          <cell r="AA214">
            <v>0</v>
          </cell>
          <cell r="AB214" t="str">
            <v/>
          </cell>
          <cell r="AC214">
            <v>0</v>
          </cell>
          <cell r="AD214">
            <v>0</v>
          </cell>
          <cell r="AE214" t="str">
            <v/>
          </cell>
          <cell r="AF214">
            <v>0</v>
          </cell>
          <cell r="AG214">
            <v>0</v>
          </cell>
          <cell r="AH214" t="str">
            <v/>
          </cell>
          <cell r="AI214">
            <v>0</v>
          </cell>
          <cell r="AJ214">
            <v>0</v>
          </cell>
          <cell r="AK214" t="str">
            <v/>
          </cell>
          <cell r="AL214">
            <v>0</v>
          </cell>
          <cell r="AM214">
            <v>0</v>
          </cell>
          <cell r="AN214" t="str">
            <v/>
          </cell>
          <cell r="AO214">
            <v>0</v>
          </cell>
          <cell r="AP214">
            <v>0</v>
          </cell>
        </row>
        <row r="215">
          <cell r="B215" t="str">
            <v xml:space="preserve">13. </v>
          </cell>
          <cell r="C215" t="str">
            <v xml:space="preserve">Difference between calculated year-end gain/loss and amount using events that occurred during the year  </v>
          </cell>
          <cell r="D215" t="str">
            <v xml:space="preserve"> </v>
          </cell>
          <cell r="E215">
            <v>0</v>
          </cell>
          <cell r="F215">
            <v>0</v>
          </cell>
          <cell r="G215" t="str">
            <v/>
          </cell>
          <cell r="H215">
            <v>0</v>
          </cell>
          <cell r="I215">
            <v>0</v>
          </cell>
          <cell r="J215" t="str">
            <v/>
          </cell>
          <cell r="K215">
            <v>0</v>
          </cell>
          <cell r="L215">
            <v>0</v>
          </cell>
          <cell r="M215" t="str">
            <v/>
          </cell>
          <cell r="N215">
            <v>0</v>
          </cell>
          <cell r="O215">
            <v>0</v>
          </cell>
          <cell r="P215" t="str">
            <v/>
          </cell>
          <cell r="Q215">
            <v>0</v>
          </cell>
          <cell r="R215">
            <v>0</v>
          </cell>
          <cell r="S215" t="str">
            <v/>
          </cell>
          <cell r="T215">
            <v>0</v>
          </cell>
          <cell r="U215">
            <v>0</v>
          </cell>
          <cell r="V215" t="str">
            <v/>
          </cell>
          <cell r="W215">
            <v>0</v>
          </cell>
          <cell r="X215">
            <v>0</v>
          </cell>
          <cell r="Y215" t="str">
            <v/>
          </cell>
          <cell r="Z215">
            <v>0</v>
          </cell>
          <cell r="AA215">
            <v>0</v>
          </cell>
          <cell r="AB215" t="str">
            <v/>
          </cell>
          <cell r="AC215">
            <v>0</v>
          </cell>
          <cell r="AD215">
            <v>0</v>
          </cell>
          <cell r="AE215" t="str">
            <v/>
          </cell>
          <cell r="AF215">
            <v>0</v>
          </cell>
          <cell r="AG215">
            <v>0</v>
          </cell>
          <cell r="AH215" t="str">
            <v/>
          </cell>
          <cell r="AI215">
            <v>0</v>
          </cell>
          <cell r="AJ215">
            <v>0</v>
          </cell>
          <cell r="AK215" t="str">
            <v/>
          </cell>
          <cell r="AL215">
            <v>0</v>
          </cell>
          <cell r="AM215">
            <v>0</v>
          </cell>
          <cell r="AN215" t="str">
            <v/>
          </cell>
          <cell r="AO215">
            <v>0</v>
          </cell>
          <cell r="AP215">
            <v>0</v>
          </cell>
        </row>
        <row r="216">
          <cell r="B216" t="str">
            <v xml:space="preserve">14. </v>
          </cell>
          <cell r="C216" t="str">
            <v xml:space="preserve">Total amount recognized as other change in accumulated other comprehensive income </v>
          </cell>
          <cell r="D216" t="str">
            <v xml:space="preserve"> </v>
          </cell>
          <cell r="E216">
            <v>0</v>
          </cell>
          <cell r="F216">
            <v>0</v>
          </cell>
          <cell r="G216" t="str">
            <v/>
          </cell>
          <cell r="H216">
            <v>0</v>
          </cell>
          <cell r="I216">
            <v>0</v>
          </cell>
          <cell r="J216" t="str">
            <v/>
          </cell>
          <cell r="K216">
            <v>0</v>
          </cell>
          <cell r="L216">
            <v>0</v>
          </cell>
          <cell r="M216" t="str">
            <v/>
          </cell>
          <cell r="N216">
            <v>0</v>
          </cell>
          <cell r="O216">
            <v>0</v>
          </cell>
          <cell r="P216" t="str">
            <v/>
          </cell>
          <cell r="Q216">
            <v>0</v>
          </cell>
          <cell r="R216">
            <v>0</v>
          </cell>
          <cell r="S216" t="str">
            <v/>
          </cell>
          <cell r="T216">
            <v>0</v>
          </cell>
          <cell r="U216">
            <v>0</v>
          </cell>
          <cell r="V216" t="str">
            <v/>
          </cell>
          <cell r="W216">
            <v>0</v>
          </cell>
          <cell r="X216">
            <v>0</v>
          </cell>
          <cell r="Y216" t="str">
            <v/>
          </cell>
          <cell r="Z216">
            <v>0</v>
          </cell>
          <cell r="AA216">
            <v>0</v>
          </cell>
          <cell r="AB216" t="str">
            <v/>
          </cell>
          <cell r="AC216">
            <v>0</v>
          </cell>
          <cell r="AD216">
            <v>0</v>
          </cell>
          <cell r="AE216" t="str">
            <v/>
          </cell>
          <cell r="AF216">
            <v>0</v>
          </cell>
          <cell r="AG216">
            <v>0</v>
          </cell>
          <cell r="AH216" t="str">
            <v/>
          </cell>
          <cell r="AI216">
            <v>0</v>
          </cell>
          <cell r="AJ216">
            <v>0</v>
          </cell>
          <cell r="AK216" t="str">
            <v/>
          </cell>
          <cell r="AL216">
            <v>0</v>
          </cell>
          <cell r="AM216">
            <v>0</v>
          </cell>
          <cell r="AN216" t="str">
            <v/>
          </cell>
          <cell r="AO216">
            <v>0</v>
          </cell>
          <cell r="AP216">
            <v>0</v>
          </cell>
        </row>
        <row r="217">
          <cell r="B217" t="str">
            <v xml:space="preserve">15. </v>
          </cell>
          <cell r="C217" t="str">
            <v xml:space="preserve">Exchange rate adjustment </v>
          </cell>
          <cell r="D217" t="str">
            <v xml:space="preserve"> </v>
          </cell>
          <cell r="E217">
            <v>0</v>
          </cell>
          <cell r="F217">
            <v>0</v>
          </cell>
          <cell r="G217" t="str">
            <v/>
          </cell>
          <cell r="H217">
            <v>0</v>
          </cell>
          <cell r="I217">
            <v>0</v>
          </cell>
          <cell r="J217" t="str">
            <v/>
          </cell>
          <cell r="K217">
            <v>0</v>
          </cell>
          <cell r="L217">
            <v>0</v>
          </cell>
          <cell r="M217" t="str">
            <v/>
          </cell>
          <cell r="N217">
            <v>0</v>
          </cell>
          <cell r="O217">
            <v>0</v>
          </cell>
          <cell r="P217" t="str">
            <v/>
          </cell>
          <cell r="Q217">
            <v>0</v>
          </cell>
          <cell r="R217">
            <v>0</v>
          </cell>
          <cell r="S217" t="str">
            <v/>
          </cell>
          <cell r="T217">
            <v>0</v>
          </cell>
          <cell r="U217">
            <v>0</v>
          </cell>
          <cell r="V217" t="str">
            <v/>
          </cell>
          <cell r="W217">
            <v>0</v>
          </cell>
          <cell r="X217">
            <v>0</v>
          </cell>
          <cell r="Y217" t="str">
            <v/>
          </cell>
          <cell r="Z217">
            <v>0</v>
          </cell>
          <cell r="AA217">
            <v>0</v>
          </cell>
          <cell r="AB217" t="str">
            <v/>
          </cell>
          <cell r="AC217">
            <v>0</v>
          </cell>
          <cell r="AD217">
            <v>0</v>
          </cell>
          <cell r="AE217" t="str">
            <v/>
          </cell>
          <cell r="AF217">
            <v>0</v>
          </cell>
          <cell r="AG217">
            <v>0</v>
          </cell>
          <cell r="AH217" t="str">
            <v/>
          </cell>
          <cell r="AI217">
            <v>0</v>
          </cell>
          <cell r="AJ217">
            <v>0</v>
          </cell>
          <cell r="AK217" t="str">
            <v/>
          </cell>
          <cell r="AL217">
            <v>0</v>
          </cell>
          <cell r="AM217">
            <v>0</v>
          </cell>
          <cell r="AN217" t="str">
            <v/>
          </cell>
          <cell r="AO217">
            <v>0</v>
          </cell>
          <cell r="AP217">
            <v>0</v>
          </cell>
        </row>
        <row r="218">
          <cell r="B218" t="str">
            <v xml:space="preserve">16. </v>
          </cell>
          <cell r="C218" t="str">
            <v xml:space="preserve">Amount at end of year </v>
          </cell>
          <cell r="D218" t="str">
            <v xml:space="preserve"> </v>
          </cell>
          <cell r="E218">
            <v>50762800</v>
          </cell>
          <cell r="F218">
            <v>47808300</v>
          </cell>
          <cell r="G218" t="str">
            <v/>
          </cell>
          <cell r="H218">
            <v>0</v>
          </cell>
          <cell r="I218">
            <v>0</v>
          </cell>
          <cell r="J218" t="str">
            <v/>
          </cell>
          <cell r="K218">
            <v>0</v>
          </cell>
          <cell r="L218">
            <v>0</v>
          </cell>
          <cell r="M218" t="str">
            <v/>
          </cell>
          <cell r="N218">
            <v>273800</v>
          </cell>
          <cell r="O218">
            <v>641700</v>
          </cell>
          <cell r="P218" t="str">
            <v/>
          </cell>
          <cell r="Q218">
            <v>883000</v>
          </cell>
          <cell r="R218">
            <v>932700</v>
          </cell>
          <cell r="S218" t="str">
            <v/>
          </cell>
          <cell r="T218">
            <v>395100</v>
          </cell>
          <cell r="U218">
            <v>435800</v>
          </cell>
          <cell r="V218" t="str">
            <v/>
          </cell>
          <cell r="W218">
            <v>24500</v>
          </cell>
          <cell r="X218">
            <v>230100</v>
          </cell>
          <cell r="Y218" t="str">
            <v/>
          </cell>
          <cell r="Z218">
            <v>6408600</v>
          </cell>
          <cell r="AA218">
            <v>6187900</v>
          </cell>
          <cell r="AB218" t="str">
            <v/>
          </cell>
          <cell r="AC218">
            <v>125800</v>
          </cell>
          <cell r="AD218">
            <v>128400</v>
          </cell>
          <cell r="AE218" t="str">
            <v/>
          </cell>
          <cell r="AF218">
            <v>1529200</v>
          </cell>
          <cell r="AG218">
            <v>998600</v>
          </cell>
          <cell r="AH218" t="str">
            <v/>
          </cell>
          <cell r="AI218">
            <v>21300</v>
          </cell>
          <cell r="AJ218">
            <v>31800</v>
          </cell>
          <cell r="AK218" t="str">
            <v/>
          </cell>
          <cell r="AL218">
            <v>16913900</v>
          </cell>
          <cell r="AM218">
            <v>22979300</v>
          </cell>
          <cell r="AN218" t="str">
            <v/>
          </cell>
          <cell r="AO218">
            <v>77338000</v>
          </cell>
          <cell r="AP218">
            <v>80374600</v>
          </cell>
        </row>
        <row r="220">
          <cell r="A220" t="str">
            <v xml:space="preserve">R. </v>
          </cell>
          <cell r="B220" t="str">
            <v xml:space="preserve">Membership Statistics </v>
          </cell>
        </row>
        <row r="221">
          <cell r="B221" t="str">
            <v xml:space="preserve">1. </v>
          </cell>
          <cell r="C221" t="str">
            <v xml:space="preserve">Census Date </v>
          </cell>
          <cell r="D221" t="str">
            <v xml:space="preserve"> </v>
          </cell>
          <cell r="E221" t="str">
            <v>31-Dec-2017</v>
          </cell>
          <cell r="F221" t="str">
            <v>31-Dec-2016</v>
          </cell>
          <cell r="G221" t="str">
            <v/>
          </cell>
          <cell r="H221" t="str">
            <v>31-Dec-2017</v>
          </cell>
          <cell r="I221" t="str">
            <v>31-Dec-2016</v>
          </cell>
          <cell r="J221" t="str">
            <v/>
          </cell>
          <cell r="K221" t="str">
            <v>31-Dec-2017</v>
          </cell>
          <cell r="L221" t="str">
            <v>31-Dec-2016</v>
          </cell>
          <cell r="M221" t="str">
            <v/>
          </cell>
          <cell r="N221" t="str">
            <v>31-Dec-2017</v>
          </cell>
          <cell r="O221" t="str">
            <v>31-Dec-2016</v>
          </cell>
          <cell r="P221" t="str">
            <v/>
          </cell>
          <cell r="Q221" t="str">
            <v>31-Dec-2017</v>
          </cell>
          <cell r="R221" t="str">
            <v>31-Dec-2016</v>
          </cell>
          <cell r="S221" t="str">
            <v/>
          </cell>
          <cell r="T221" t="str">
            <v>31-Dec-2017</v>
          </cell>
          <cell r="U221" t="str">
            <v>31-Dec-2016</v>
          </cell>
          <cell r="V221" t="str">
            <v/>
          </cell>
          <cell r="W221" t="str">
            <v>31-Dec-2017</v>
          </cell>
          <cell r="X221" t="str">
            <v>31-Dec-2016</v>
          </cell>
          <cell r="Y221" t="str">
            <v/>
          </cell>
          <cell r="Z221" t="str">
            <v>31-Dec-2017</v>
          </cell>
          <cell r="AA221" t="str">
            <v>31-Dec-2016</v>
          </cell>
          <cell r="AB221" t="str">
            <v/>
          </cell>
          <cell r="AC221" t="str">
            <v>31-Dec-2017</v>
          </cell>
          <cell r="AD221" t="str">
            <v>31-Dec-2016</v>
          </cell>
          <cell r="AE221" t="str">
            <v/>
          </cell>
          <cell r="AF221" t="str">
            <v>31-Dec-2017</v>
          </cell>
          <cell r="AG221" t="str">
            <v>31-Dec-2016</v>
          </cell>
          <cell r="AH221" t="str">
            <v/>
          </cell>
          <cell r="AI221" t="str">
            <v>31-Dec-2017</v>
          </cell>
          <cell r="AJ221" t="str">
            <v>31-Dec-2016</v>
          </cell>
          <cell r="AK221" t="str">
            <v/>
          </cell>
          <cell r="AL221" t="str">
            <v>31-Dec-2017</v>
          </cell>
          <cell r="AM221" t="str">
            <v>31-Dec-2016</v>
          </cell>
          <cell r="AN221" t="str">
            <v/>
          </cell>
        </row>
      </sheetData>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sion_Comments"/>
      <sheetName val="Setup Tab and Instructions"/>
      <sheetName val="Additions by Segment"/>
      <sheetName val="L25242"/>
      <sheetName val="unadjusted"/>
      <sheetName val="adjusted"/>
      <sheetName val="1303"/>
      <sheetName val="A1303YTD"/>
      <sheetName val="A1212YTD"/>
      <sheetName val="Opening Balance Khalix"/>
      <sheetName val="MATHAOP"/>
      <sheetName val="PPENET - Movements - CAD"/>
      <sheetName val="PPENET - Movements - USD"/>
      <sheetName val="PPENET CAD Detail by Entity"/>
      <sheetName val="PPENET USD EUR Detail by Entity"/>
      <sheetName val="PPENET Ad Hoc Check"/>
      <sheetName val="KHALIX TABS---&gt;"/>
      <sheetName val="Additions"/>
      <sheetName val="PPENETTOT"/>
      <sheetName val="PPENETTOT Q4"/>
      <sheetName val="PPENETTOT USD Q4"/>
      <sheetName val="A1209YTDcta"/>
      <sheetName val="PPE 2012"/>
      <sheetName val="ACCUMDEP USD-superceded post q3"/>
      <sheetName val="Sheet1"/>
      <sheetName val="Sheet2"/>
      <sheetName val="Sheet3"/>
      <sheetName val="Sheet4"/>
      <sheetName val="Sheet5"/>
      <sheetName val="Sheet6"/>
      <sheetName val="Sheet7"/>
      <sheetName val="Sheet8"/>
      <sheetName val="cad"/>
      <sheetName val="usd"/>
      <sheetName val="Sheet9"/>
      <sheetName val="Sheet4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
          <cell r="A1" t="str">
            <v>USGAAP MANAGEMENT CONSOLIDATION - TOP ELIMINATIONS</v>
          </cell>
          <cell r="C1">
            <v>0</v>
          </cell>
        </row>
        <row r="2">
          <cell r="A2" t="str">
            <v>MANAGEMENT CONSOLIDATION - TOP ADJUSTMENTS</v>
          </cell>
          <cell r="C2">
            <v>0</v>
          </cell>
        </row>
        <row r="3">
          <cell r="A3" t="str">
            <v>SPONSORED INVESTMENTS ADJUSTMENTS</v>
          </cell>
          <cell r="C3">
            <v>0</v>
          </cell>
        </row>
        <row r="4">
          <cell r="A4" t="str">
            <v>USGAAP SPONSORED INVESTMENTS ELIMINATIONS</v>
          </cell>
          <cell r="C4">
            <v>0</v>
          </cell>
        </row>
        <row r="5">
          <cell r="A5" t="str">
            <v>ENBRIDGE ENERGY COMPANY  MANAGEMENT ADJUSTMENTS</v>
          </cell>
          <cell r="B5" t="str">
            <v>USD</v>
          </cell>
          <cell r="C5">
            <v>0</v>
          </cell>
        </row>
        <row r="6">
          <cell r="A6" t="str">
            <v>ENBRIDGE ENERGY COMPANY, INC - Operations</v>
          </cell>
          <cell r="B6" t="str">
            <v>USD</v>
          </cell>
          <cell r="C6">
            <v>0</v>
          </cell>
        </row>
        <row r="7">
          <cell r="A7" t="str">
            <v>ENBRIDGE EMPLOYEE SERVICES INC. - MAJOR PROJECTS</v>
          </cell>
          <cell r="B7" t="str">
            <v>USD</v>
          </cell>
          <cell r="C7">
            <v>0</v>
          </cell>
        </row>
        <row r="8">
          <cell r="A8" t="str">
            <v>MLP MANAGEMENT ADJUSTMENTS</v>
          </cell>
          <cell r="B8" t="str">
            <v>USD</v>
          </cell>
          <cell r="C8">
            <v>0</v>
          </cell>
        </row>
        <row r="9">
          <cell r="A9" t="str">
            <v>USGAAP MLP MANAGEMENT ELIMINATIONS</v>
          </cell>
          <cell r="B9" t="str">
            <v>USD</v>
          </cell>
          <cell r="C9">
            <v>0</v>
          </cell>
        </row>
        <row r="10">
          <cell r="A10" t="str">
            <v>MLP CORPORATE - Adjustments</v>
          </cell>
          <cell r="B10" t="str">
            <v>USD</v>
          </cell>
          <cell r="C10">
            <v>0</v>
          </cell>
        </row>
        <row r="11">
          <cell r="A11" t="str">
            <v>ENBRIDGE PIPELINES (NORTH DAKOTA) LLC - Corporate</v>
          </cell>
          <cell r="B11" t="str">
            <v>USD</v>
          </cell>
          <cell r="C11">
            <v>0</v>
          </cell>
        </row>
        <row r="12">
          <cell r="A12" t="str">
            <v>ENBRIDGE ENERGY PARTNERS, L.P. - (MLP) - Corporate</v>
          </cell>
          <cell r="B12" t="str">
            <v>USD</v>
          </cell>
          <cell r="C12">
            <v>0</v>
          </cell>
        </row>
        <row r="13">
          <cell r="A13" t="str">
            <v>ENBRIDGE ENERGY, LIMITED PARTNERSHIP - (OLP) - Corporate</v>
          </cell>
          <cell r="B13" t="str">
            <v>USD</v>
          </cell>
          <cell r="C13">
            <v>0</v>
          </cell>
        </row>
        <row r="14">
          <cell r="A14" t="str">
            <v>ENBRIDGE PIPELINES (LAKEHEAD) LLC - Corporate</v>
          </cell>
          <cell r="B14" t="str">
            <v>USD</v>
          </cell>
          <cell r="C14">
            <v>0</v>
          </cell>
        </row>
        <row r="15">
          <cell r="A15" t="str">
            <v>ENBRIDGE ENERGY PARTNERS, L.P. - (MLP) Corporate</v>
          </cell>
          <cell r="B15" t="str">
            <v>USD</v>
          </cell>
          <cell r="C15">
            <v>0</v>
          </cell>
        </row>
        <row r="16">
          <cell r="A16" t="str">
            <v>USGAAP MLP CORPORATE ELIMINATIONS</v>
          </cell>
          <cell r="B16" t="str">
            <v>USD</v>
          </cell>
          <cell r="C16">
            <v>0</v>
          </cell>
        </row>
        <row r="17">
          <cell r="A17" t="str">
            <v>ENBRIDGE PIPELINES (OZARK) L.L.C. - Corporate</v>
          </cell>
          <cell r="B17" t="str">
            <v>USD</v>
          </cell>
          <cell r="C17">
            <v>0</v>
          </cell>
        </row>
        <row r="18">
          <cell r="A18" t="str">
            <v>ENBRIDGE PIPELINES (BAKKEN) LLC - CORPORATE</v>
          </cell>
          <cell r="B18" t="str">
            <v>USD</v>
          </cell>
          <cell r="C18">
            <v>0</v>
          </cell>
        </row>
        <row r="19">
          <cell r="A19" t="str">
            <v>ENBRIDGE PIPELINES (BAKKEN) LP - CORPORATE</v>
          </cell>
          <cell r="B19" t="str">
            <v>USD</v>
          </cell>
          <cell r="C19">
            <v>0</v>
          </cell>
        </row>
        <row r="20">
          <cell r="A20" t="str">
            <v>ENBRIDGE PIPELINES (WISCONSIN) INC - CORPORATE</v>
          </cell>
          <cell r="B20" t="str">
            <v>USD</v>
          </cell>
          <cell r="C20">
            <v>0</v>
          </cell>
        </row>
        <row r="21">
          <cell r="A21" t="str">
            <v>ENBRIDGE ENERGY LIMITED PARTNERSHIP - (AC) - CORPORATE</v>
          </cell>
          <cell r="B21" t="str">
            <v>USD</v>
          </cell>
          <cell r="C21">
            <v>0</v>
          </cell>
        </row>
        <row r="22">
          <cell r="A22" t="str">
            <v>ENBRIDGE (EAST TEXAS) CORPORATE - Adjustments</v>
          </cell>
          <cell r="B22" t="str">
            <v>USD</v>
          </cell>
          <cell r="C22">
            <v>0</v>
          </cell>
        </row>
        <row r="23">
          <cell r="A23" t="str">
            <v>ENBRIDGE (EAST TEXAS) LLC - Corporate</v>
          </cell>
          <cell r="B23" t="str">
            <v>USD</v>
          </cell>
          <cell r="C23">
            <v>0</v>
          </cell>
        </row>
        <row r="24">
          <cell r="A24" t="str">
            <v>Historical - ENBRIDGE PIPELINES (EAST TEXAS) L.P. - Corporate</v>
          </cell>
          <cell r="B24" t="str">
            <v>USD</v>
          </cell>
          <cell r="C24">
            <v>0</v>
          </cell>
        </row>
        <row r="25">
          <cell r="A25" t="str">
            <v>Historical - ENBRIDGE MARKETING (EAST TEXAS) L.P. - Corporate</v>
          </cell>
          <cell r="B25" t="str">
            <v>USD</v>
          </cell>
          <cell r="C25">
            <v>0</v>
          </cell>
        </row>
        <row r="26">
          <cell r="A26" t="str">
            <v>Historical - ENBRIDGE PROCESSING (EAST TEXAS) L.P. - Corporate</v>
          </cell>
          <cell r="B26" t="str">
            <v>USD</v>
          </cell>
          <cell r="C26">
            <v>0</v>
          </cell>
        </row>
        <row r="27">
          <cell r="A27" t="str">
            <v>USGAAP ENBRIDGE (EAST TEXAS) CORPORATE - Eliminations</v>
          </cell>
          <cell r="B27" t="str">
            <v>USD</v>
          </cell>
          <cell r="C27">
            <v>0</v>
          </cell>
        </row>
        <row r="28">
          <cell r="A28" t="str">
            <v>ENBRIDGE G&amp;P  (EAST TEXAS) L.P. - CORPORATE</v>
          </cell>
          <cell r="B28" t="str">
            <v>USD</v>
          </cell>
          <cell r="C28">
            <v>0</v>
          </cell>
        </row>
        <row r="29">
          <cell r="A29" t="str">
            <v>ENBRIDGE PIPELINES  (EAST TEXAS) L.P. - CORPORATE</v>
          </cell>
          <cell r="B29" t="str">
            <v>USD</v>
          </cell>
          <cell r="C29">
            <v>0</v>
          </cell>
        </row>
        <row r="30">
          <cell r="A30" t="str">
            <v>ENBRIDGE PIPELINES  (TEXAS LIQUIDS) L.P. - CORPORATE</v>
          </cell>
          <cell r="B30" t="str">
            <v>USD</v>
          </cell>
          <cell r="C30">
            <v>0</v>
          </cell>
        </row>
        <row r="31">
          <cell r="A31" t="str">
            <v>ENBRIDGE PIPELINES (EAST TEXAS) L.P. - Corporate</v>
          </cell>
          <cell r="B31" t="str">
            <v>USD</v>
          </cell>
          <cell r="C31">
            <v>0</v>
          </cell>
        </row>
        <row r="32">
          <cell r="A32" t="str">
            <v>ENBRIDGE PROCESSING (EAST TEXAS) L.P. - Corporate</v>
          </cell>
          <cell r="B32" t="str">
            <v>USD</v>
          </cell>
          <cell r="C32">
            <v>0</v>
          </cell>
        </row>
        <row r="33">
          <cell r="A33" t="str">
            <v>ENBRIDGE MARKETING (EAST TEXAS) L.P. - Corporate</v>
          </cell>
          <cell r="B33" t="str">
            <v>USD</v>
          </cell>
          <cell r="C33">
            <v>0</v>
          </cell>
        </row>
        <row r="34">
          <cell r="A34" t="str">
            <v>PAN GRANDE PIPELINE LLC - Corporate</v>
          </cell>
          <cell r="B34" t="str">
            <v>USD</v>
          </cell>
          <cell r="C34">
            <v>0</v>
          </cell>
        </row>
        <row r="35">
          <cell r="A35" t="str">
            <v>ENBRIDGE PIPELINES (TEXAS INTRASTATE) LP - Corporate</v>
          </cell>
          <cell r="B35" t="str">
            <v>USD</v>
          </cell>
          <cell r="C35">
            <v>0</v>
          </cell>
        </row>
        <row r="36">
          <cell r="A36" t="str">
            <v>USGAAP MIDCOAST CORPORATE - Eliminations</v>
          </cell>
          <cell r="B36" t="str">
            <v>USD</v>
          </cell>
          <cell r="C36">
            <v>0</v>
          </cell>
        </row>
        <row r="37">
          <cell r="A37" t="str">
            <v>DUFOUR PETROLEUM LP. - Corporate</v>
          </cell>
          <cell r="B37" t="str">
            <v>USD</v>
          </cell>
          <cell r="C37">
            <v>0</v>
          </cell>
        </row>
        <row r="38">
          <cell r="A38" t="str">
            <v>ENBRIDGE ENERGY MARKETING LLC - CORPORATE</v>
          </cell>
          <cell r="B38" t="str">
            <v>USD</v>
          </cell>
          <cell r="C38">
            <v>0</v>
          </cell>
        </row>
        <row r="39">
          <cell r="A39" t="str">
            <v>ENBRIDGE LIQUIDS MARKETING (NORTH TEXAS), L.P. - CORPORATE</v>
          </cell>
          <cell r="B39" t="str">
            <v>USD</v>
          </cell>
          <cell r="C39">
            <v>0</v>
          </cell>
        </row>
        <row r="40">
          <cell r="A40" t="str">
            <v>ENBRIDGE G&amp;P (OKLAHOMA) L.P. - CORPORATE</v>
          </cell>
          <cell r="B40" t="str">
            <v>USD</v>
          </cell>
          <cell r="C40">
            <v>0</v>
          </cell>
        </row>
        <row r="41">
          <cell r="A41" t="str">
            <v>ENBRIDGE PIPELINES (OK TRANSMISSION) L.L.C. - CORPORATE</v>
          </cell>
          <cell r="B41" t="str">
            <v>USD</v>
          </cell>
          <cell r="C41">
            <v>0</v>
          </cell>
        </row>
        <row r="42">
          <cell r="A42" t="str">
            <v>ENBRIDGE GATHERING (NORTH TEXAS) L.P. - CORPORATE</v>
          </cell>
          <cell r="B42" t="str">
            <v>USD</v>
          </cell>
          <cell r="C42">
            <v>0</v>
          </cell>
        </row>
        <row r="43">
          <cell r="A43" t="str">
            <v>ENBRIDGE PIPELINES (NORTH TEXAS) L.P. - CORPORATE</v>
          </cell>
          <cell r="B43" t="str">
            <v>USD</v>
          </cell>
          <cell r="C43">
            <v>0</v>
          </cell>
        </row>
        <row r="44">
          <cell r="A44" t="str">
            <v>ENBRIDGE G &amp; P (NORTH TEXAS) L.P. - CORPORATE</v>
          </cell>
          <cell r="B44" t="str">
            <v>USD</v>
          </cell>
          <cell r="C44">
            <v>0</v>
          </cell>
        </row>
        <row r="45">
          <cell r="A45" t="str">
            <v>ENBRIDGE MIDCOAST HOLDINGS LLC - Corporate</v>
          </cell>
          <cell r="B45" t="str">
            <v>USD</v>
          </cell>
          <cell r="C45">
            <v>0</v>
          </cell>
        </row>
        <row r="46">
          <cell r="A46" t="str">
            <v>ENBRIDGE MIDCOAST ENERGY LP - Corporate</v>
          </cell>
          <cell r="B46" t="str">
            <v>USD</v>
          </cell>
          <cell r="C46">
            <v>0</v>
          </cell>
        </row>
        <row r="47">
          <cell r="A47" t="str">
            <v>ENBRIDGE MIDCOAST ENERGY LP - Other</v>
          </cell>
          <cell r="B47" t="str">
            <v>USD</v>
          </cell>
          <cell r="C47">
            <v>46056965.570000008</v>
          </cell>
        </row>
        <row r="48">
          <cell r="A48" t="str">
            <v>ENBRIDGE MIDCOAST ENERGY - STEPUP - Other - MARLIN</v>
          </cell>
          <cell r="B48" t="str">
            <v>USD</v>
          </cell>
          <cell r="C48">
            <v>0</v>
          </cell>
        </row>
        <row r="49">
          <cell r="A49" t="str">
            <v>ENBRIDGE HOLDINGS (TEXAS SYSTEMS) LLC - Corporate</v>
          </cell>
          <cell r="B49" t="str">
            <v>USD</v>
          </cell>
          <cell r="C49">
            <v>0</v>
          </cell>
        </row>
        <row r="50">
          <cell r="A50" t="str">
            <v>ENBRIDGE PIPELINES (BAMAGAS INTRASTATE) LLC - Corporate</v>
          </cell>
          <cell r="B50" t="str">
            <v>USD</v>
          </cell>
          <cell r="C50">
            <v>0</v>
          </cell>
        </row>
        <row r="51">
          <cell r="A51" t="str">
            <v>MIDCOAST HOLDINGS NO. ONE LLC - Corporate</v>
          </cell>
          <cell r="B51" t="str">
            <v>USD</v>
          </cell>
          <cell r="C51">
            <v>0</v>
          </cell>
        </row>
        <row r="52">
          <cell r="A52" t="str">
            <v>ENBRIDGE PIPELINES (ALABAMA INTRASTATE) LLC - Corporate</v>
          </cell>
          <cell r="B52" t="str">
            <v>USD</v>
          </cell>
          <cell r="C52">
            <v>0</v>
          </cell>
        </row>
        <row r="53">
          <cell r="A53" t="str">
            <v>ENBRIDGE PROCESSING (MISSISSIPPI) LLC - Corporate</v>
          </cell>
          <cell r="B53" t="str">
            <v>USD</v>
          </cell>
          <cell r="C53">
            <v>0</v>
          </cell>
        </row>
        <row r="54">
          <cell r="A54" t="str">
            <v>ENBRIDGE PIPELINES (ALATENN) LLC - Corporate</v>
          </cell>
          <cell r="B54" t="str">
            <v>USD</v>
          </cell>
          <cell r="C54">
            <v>0</v>
          </cell>
        </row>
        <row r="55">
          <cell r="A55" t="str">
            <v>ENBRIDGE GATHERING (TEXARKANA) LLC - Corporate</v>
          </cell>
          <cell r="B55" t="str">
            <v>USD</v>
          </cell>
          <cell r="C55">
            <v>0</v>
          </cell>
        </row>
        <row r="56">
          <cell r="A56" t="str">
            <v>ENBRIDGE PIPELINES (TENNESSEE RIVER) LLC - Corporate</v>
          </cell>
          <cell r="B56" t="str">
            <v>USD</v>
          </cell>
          <cell r="C56">
            <v>0</v>
          </cell>
        </row>
        <row r="57">
          <cell r="A57" t="str">
            <v>MIDCOAST KANSAS PIPELINE LLC - Corporate</v>
          </cell>
          <cell r="B57" t="str">
            <v>USD</v>
          </cell>
          <cell r="C57">
            <v>0</v>
          </cell>
        </row>
        <row r="58">
          <cell r="A58" t="str">
            <v>MIDCOAST KANSAS PIPELINE LLC - Other</v>
          </cell>
          <cell r="B58" t="str">
            <v>USD</v>
          </cell>
          <cell r="C58">
            <v>0</v>
          </cell>
        </row>
        <row r="59">
          <cell r="A59" t="str">
            <v>MIDCOAST KANSAS GENERAL PARTNER LLC - Corporate</v>
          </cell>
          <cell r="B59" t="str">
            <v>USD</v>
          </cell>
          <cell r="C59">
            <v>0</v>
          </cell>
        </row>
        <row r="60">
          <cell r="A60" t="str">
            <v>MIDCOAST KANSAS GENERAL PARTNER LLC - Other</v>
          </cell>
          <cell r="B60" t="str">
            <v>USD</v>
          </cell>
          <cell r="C60">
            <v>0</v>
          </cell>
        </row>
        <row r="61">
          <cell r="A61" t="str">
            <v>MARGASCO PARTNERSHIP - Corporate</v>
          </cell>
          <cell r="B61" t="str">
            <v>USD</v>
          </cell>
          <cell r="C61">
            <v>0</v>
          </cell>
        </row>
        <row r="62">
          <cell r="A62" t="str">
            <v>ENBRIDGE PIPELINES (KPC) - Corporate</v>
          </cell>
          <cell r="B62" t="str">
            <v>USD</v>
          </cell>
          <cell r="C62">
            <v>0</v>
          </cell>
        </row>
        <row r="63">
          <cell r="A63" t="str">
            <v>MID-KANSAS PARTNERSHIP - Corporate</v>
          </cell>
          <cell r="B63" t="str">
            <v>USD</v>
          </cell>
          <cell r="C63">
            <v>0</v>
          </cell>
        </row>
        <row r="64">
          <cell r="A64" t="str">
            <v>RIVERSIDE PIPELINE COMPANY LP - Corporate</v>
          </cell>
          <cell r="B64" t="str">
            <v>USD</v>
          </cell>
          <cell r="C64">
            <v>0</v>
          </cell>
        </row>
        <row r="65">
          <cell r="A65" t="str">
            <v>H&amp;W PIPELINE LLC - Corporate</v>
          </cell>
          <cell r="B65" t="str">
            <v>USD</v>
          </cell>
          <cell r="C65">
            <v>0</v>
          </cell>
        </row>
        <row r="66">
          <cell r="A66" t="str">
            <v>NUGGET DRILLING CORPORATION - Corporate</v>
          </cell>
          <cell r="B66" t="str">
            <v>USD</v>
          </cell>
          <cell r="C66">
            <v>0</v>
          </cell>
        </row>
        <row r="67">
          <cell r="A67" t="str">
            <v>ENBRIDGE MARKETING (US) LLC - Corporate</v>
          </cell>
          <cell r="B67" t="str">
            <v>USD</v>
          </cell>
          <cell r="C67">
            <v>0</v>
          </cell>
        </row>
        <row r="68">
          <cell r="A68" t="str">
            <v>ENBRIDGE MARKETING (US) LP - Corporate</v>
          </cell>
          <cell r="B68" t="str">
            <v>USD</v>
          </cell>
          <cell r="C68">
            <v>0</v>
          </cell>
        </row>
        <row r="69">
          <cell r="A69" t="str">
            <v>ENBRIDGE PIPELINES (ALABAMA GATHERING) LLC - Corporate</v>
          </cell>
          <cell r="B69" t="str">
            <v>USD</v>
          </cell>
          <cell r="C69">
            <v>0</v>
          </cell>
        </row>
        <row r="70">
          <cell r="A70" t="str">
            <v>ENBRIDGE PIPELINES (MIDLA) LLC - Corporate</v>
          </cell>
          <cell r="B70" t="str">
            <v>USD</v>
          </cell>
          <cell r="C70">
            <v>0</v>
          </cell>
        </row>
        <row r="71">
          <cell r="A71" t="str">
            <v>ENBRIDGE PIPELINES (TEXAS GATHERING) LP - Corporate</v>
          </cell>
          <cell r="B71" t="str">
            <v>USD</v>
          </cell>
          <cell r="C71">
            <v>0</v>
          </cell>
        </row>
        <row r="72">
          <cell r="A72" t="str">
            <v>ENBRIDGE PIPELINES (NE TEXAS) LLC - Corporate</v>
          </cell>
          <cell r="B72" t="str">
            <v>USD</v>
          </cell>
          <cell r="C72">
            <v>0</v>
          </cell>
        </row>
        <row r="73">
          <cell r="A73" t="str">
            <v>ENBRIDGE PIPELINES (NE TEXAS LIQUIDS) LLC - Corporate</v>
          </cell>
          <cell r="B73" t="str">
            <v>USD</v>
          </cell>
          <cell r="C73">
            <v>0</v>
          </cell>
        </row>
        <row r="74">
          <cell r="A74" t="str">
            <v>MIDLOUISIANA GAS TRANSMISSION LLC - Corporate</v>
          </cell>
          <cell r="B74" t="str">
            <v>USD</v>
          </cell>
          <cell r="C74">
            <v>0</v>
          </cell>
        </row>
        <row r="75">
          <cell r="A75" t="str">
            <v>ENBRIDGE OFFSHORE PIPELINES (SEACREST) LP - Corporate</v>
          </cell>
          <cell r="B75" t="str">
            <v>USD</v>
          </cell>
          <cell r="C75">
            <v>0</v>
          </cell>
        </row>
        <row r="76">
          <cell r="A76" t="str">
            <v>ENBRIDGE PIPELINES (LOUISIANA LIQUIDS) LLC</v>
          </cell>
          <cell r="B76" t="str">
            <v>USD</v>
          </cell>
          <cell r="C76">
            <v>0</v>
          </cell>
        </row>
        <row r="77">
          <cell r="A77" t="str">
            <v>ENBRIDGE PIPELINES (LOUISIANA INTRASTATE) LLC - Corporate</v>
          </cell>
          <cell r="B77" t="str">
            <v>USD</v>
          </cell>
          <cell r="C77">
            <v>0</v>
          </cell>
        </row>
        <row r="78">
          <cell r="A78" t="str">
            <v>ENBRIDGE PIPELINES (SIGCO INTRASTATE) LLC - Corporate</v>
          </cell>
          <cell r="B78" t="str">
            <v>USD</v>
          </cell>
          <cell r="C78">
            <v>0</v>
          </cell>
        </row>
        <row r="79">
          <cell r="A79" t="str">
            <v>DISABLED - ENBRIDGE OFFSHORE PIPELINES (UTOS) LLC - Corporate</v>
          </cell>
          <cell r="B79" t="str">
            <v>USD</v>
          </cell>
          <cell r="C79">
            <v>0</v>
          </cell>
        </row>
        <row r="80">
          <cell r="A80" t="str">
            <v>ENBRIDGE GATHERING (NORTH TEXAS) LP - Corporate</v>
          </cell>
          <cell r="B80" t="str">
            <v>USD</v>
          </cell>
          <cell r="C80">
            <v>0</v>
          </cell>
        </row>
        <row r="81">
          <cell r="A81" t="str">
            <v>ENBRIDGE PIPELINES (NORTH TEXAS) LP - Corporate</v>
          </cell>
          <cell r="B81" t="str">
            <v>USD</v>
          </cell>
          <cell r="C81">
            <v>0</v>
          </cell>
        </row>
        <row r="82">
          <cell r="A82" t="str">
            <v>ENBRIDGE MARKETING (NORTH TEXAS) LP - Corporate</v>
          </cell>
          <cell r="B82" t="str">
            <v>USD</v>
          </cell>
          <cell r="C82">
            <v>0</v>
          </cell>
        </row>
        <row r="83">
          <cell r="A83" t="str">
            <v>ENBRIDGE MIDCOAST LIMITED HOLDINGS, L.L.C. - Corporate</v>
          </cell>
          <cell r="B83" t="str">
            <v>USD</v>
          </cell>
          <cell r="C83">
            <v>0</v>
          </cell>
        </row>
        <row r="84">
          <cell r="A84" t="str">
            <v>MIDCOAST CORPORATE - Adjustments</v>
          </cell>
          <cell r="B84" t="str">
            <v>USD</v>
          </cell>
          <cell r="C84">
            <v>0</v>
          </cell>
        </row>
        <row r="85">
          <cell r="A85" t="str">
            <v>ENBRIDGE ENERGY LIMITED PARTNERSHIP-(EASTERN ACCESS) - CORPORATE</v>
          </cell>
          <cell r="B85" t="str">
            <v>USD</v>
          </cell>
          <cell r="C85">
            <v>0</v>
          </cell>
        </row>
        <row r="86">
          <cell r="A86" t="str">
            <v>ENBRIDGE RAIL (ND) LP - CORPORATE</v>
          </cell>
          <cell r="B86" t="str">
            <v>USD</v>
          </cell>
          <cell r="C86">
            <v>0</v>
          </cell>
        </row>
        <row r="87">
          <cell r="A87" t="str">
            <v>ENBRIDGE ENERGY, LIMITED PARTNERSHIP - (MAINLINE EXPANSION) - CORPORATE</v>
          </cell>
          <cell r="B87" t="str">
            <v>USD</v>
          </cell>
          <cell r="C87">
            <v>0</v>
          </cell>
        </row>
        <row r="88">
          <cell r="A88" t="str">
            <v>ENBRIDGE STORAGE (ND) LLC - CORPORATE</v>
          </cell>
          <cell r="B88" t="str">
            <v>USD</v>
          </cell>
          <cell r="C88">
            <v>0</v>
          </cell>
        </row>
        <row r="89">
          <cell r="A89" t="str">
            <v>ENBRIDGE ENERGY PARTNERS L.P. - WEDGE/Acq Budget</v>
          </cell>
          <cell r="B89" t="str">
            <v>USD</v>
          </cell>
          <cell r="C89">
            <v>0</v>
          </cell>
        </row>
        <row r="90">
          <cell r="A90" t="str">
            <v>ENBRIDGE PARTNERS RISK MANAGEMENT L.P. - Corporate</v>
          </cell>
          <cell r="B90" t="str">
            <v>USD</v>
          </cell>
          <cell r="C90">
            <v>0</v>
          </cell>
        </row>
        <row r="91">
          <cell r="A91" t="str">
            <v>MIDCONTINENT LIQUID SYSTEMS - Corporate</v>
          </cell>
          <cell r="B91" t="str">
            <v>USD</v>
          </cell>
          <cell r="C91">
            <v>0</v>
          </cell>
        </row>
        <row r="92">
          <cell r="A92" t="str">
            <v>TRI-STATE HOLDINGS, LLC - Corporate</v>
          </cell>
          <cell r="B92" t="str">
            <v>USD</v>
          </cell>
          <cell r="C92">
            <v>0</v>
          </cell>
        </row>
        <row r="93">
          <cell r="A93" t="str">
            <v>MLP PROCESSING Adjustments</v>
          </cell>
          <cell r="B93" t="str">
            <v>USD</v>
          </cell>
          <cell r="C93">
            <v>0</v>
          </cell>
        </row>
        <row r="94">
          <cell r="A94" t="str">
            <v>USGAAP MLP PROCESSING ELIMINATIONS</v>
          </cell>
          <cell r="B94" t="str">
            <v>USD</v>
          </cell>
          <cell r="C94">
            <v>0</v>
          </cell>
        </row>
        <row r="95">
          <cell r="A95" t="str">
            <v>USGAAP MIDCOAST TRANS SOUTH GATHERING &amp; PROCESSING - Eliminations</v>
          </cell>
          <cell r="B95" t="str">
            <v>USD</v>
          </cell>
          <cell r="C95">
            <v>0</v>
          </cell>
        </row>
        <row r="96">
          <cell r="A96" t="str">
            <v>DUFOUR PETROLEUM LP - G&amp;P</v>
          </cell>
          <cell r="B96" t="str">
            <v>USD</v>
          </cell>
          <cell r="C96">
            <v>30303979.109999999</v>
          </cell>
        </row>
        <row r="97">
          <cell r="A97" t="str">
            <v>DUFOUR PETROLEUM, L.P. - TINSLEY AND M/S CRUDE</v>
          </cell>
          <cell r="B97" t="str">
            <v>USD</v>
          </cell>
          <cell r="C97">
            <v>0</v>
          </cell>
        </row>
        <row r="98">
          <cell r="A98" t="str">
            <v>ENBRIDGE ENERGY MARKETING LLC - OPERATIONS</v>
          </cell>
          <cell r="B98" t="str">
            <v>USD</v>
          </cell>
          <cell r="C98">
            <v>17222397.66</v>
          </cell>
        </row>
        <row r="99">
          <cell r="A99" t="str">
            <v>ENBRIDGE G&amp;P (OKLAHOMA) L.P.</v>
          </cell>
          <cell r="B99" t="str">
            <v>USD</v>
          </cell>
          <cell r="C99">
            <v>562390192.49999988</v>
          </cell>
        </row>
        <row r="100">
          <cell r="A100" t="str">
            <v>ENBRIDGE PIPELINES (OKLAHOMA TRANSMISSION) L.L.C.</v>
          </cell>
          <cell r="B100" t="str">
            <v>USD</v>
          </cell>
          <cell r="C100">
            <v>10254903.68</v>
          </cell>
        </row>
        <row r="101">
          <cell r="A101" t="str">
            <v>EAST TEXAS PROCESSING SEGMENT - Adjustments</v>
          </cell>
          <cell r="B101" t="str">
            <v>USD</v>
          </cell>
          <cell r="C101">
            <v>0</v>
          </cell>
        </row>
        <row r="102">
          <cell r="A102" t="str">
            <v>ENBRIDGE MARKETING (EAST TEXAS) L.P. - Marketing Oil</v>
          </cell>
          <cell r="B102" t="str">
            <v>USD</v>
          </cell>
          <cell r="C102">
            <v>0</v>
          </cell>
        </row>
        <row r="103">
          <cell r="A103" t="str">
            <v>ENBRIDGE (EAST TEXAS) LLC - PIPELINES 0.001% - G&amp;P</v>
          </cell>
          <cell r="B103" t="str">
            <v>USD</v>
          </cell>
          <cell r="C103">
            <v>0</v>
          </cell>
        </row>
        <row r="104">
          <cell r="A104" t="str">
            <v>ENBRIDGE (EAST TEXAS) LLC - PROCESSING 0.001% - G&amp;P</v>
          </cell>
          <cell r="B104" t="str">
            <v>USD</v>
          </cell>
          <cell r="C104">
            <v>0</v>
          </cell>
        </row>
        <row r="105">
          <cell r="A105" t="str">
            <v>Historical - ENBRIDGE PIPELINES (EAST TEXAS) L.P. - G&amp;P</v>
          </cell>
          <cell r="B105" t="str">
            <v>USD</v>
          </cell>
          <cell r="C105">
            <v>0</v>
          </cell>
        </row>
        <row r="106">
          <cell r="A106" t="str">
            <v>Historical - ENBRIDGE MARKETING (EAST TEXAS) L.P. - Marketing Gas</v>
          </cell>
          <cell r="B106" t="str">
            <v>USD</v>
          </cell>
          <cell r="C106">
            <v>0</v>
          </cell>
        </row>
        <row r="107">
          <cell r="A107" t="str">
            <v>ENBRIDGE (EAST TEXAS) LLC - MARKETING 0.001% - Marketing Oil</v>
          </cell>
          <cell r="B107" t="str">
            <v>USD</v>
          </cell>
          <cell r="C107">
            <v>0</v>
          </cell>
        </row>
        <row r="108">
          <cell r="A108" t="str">
            <v>Historical - ENBRIDGE PROCESSING (EAST TEXAS) L.P. - G&amp;P</v>
          </cell>
          <cell r="B108" t="str">
            <v>USD</v>
          </cell>
          <cell r="C108">
            <v>0</v>
          </cell>
        </row>
        <row r="109">
          <cell r="A109" t="str">
            <v>USGAAP EAST TEXAS PROCESSING SEGMENT - Eliminations</v>
          </cell>
          <cell r="B109" t="str">
            <v>USD</v>
          </cell>
          <cell r="C109">
            <v>0</v>
          </cell>
        </row>
        <row r="110">
          <cell r="A110" t="str">
            <v>ENBRIDGE G&amp;P  (EAST TEXAS) L.P. - OPERATIONS</v>
          </cell>
          <cell r="B110" t="str">
            <v>USD</v>
          </cell>
          <cell r="C110">
            <v>971821318.98000026</v>
          </cell>
        </row>
        <row r="111">
          <cell r="A111" t="str">
            <v>ENBRIDGE G&amp;P (EAST TEXAS) L.P. - ESTIMATE</v>
          </cell>
          <cell r="B111" t="str">
            <v>USD</v>
          </cell>
          <cell r="C111">
            <v>0</v>
          </cell>
        </row>
        <row r="112">
          <cell r="A112" t="str">
            <v>ENBRIDGE PIPELINES  (EAST TEXAS) L.P. - OPERATIONS</v>
          </cell>
          <cell r="B112" t="str">
            <v>USD</v>
          </cell>
          <cell r="C112">
            <v>652834018.05999994</v>
          </cell>
        </row>
        <row r="113">
          <cell r="A113" t="str">
            <v>ENBRIDGE PIPELINES (EAST TEXAS) L.P. - ESTIMATE</v>
          </cell>
          <cell r="B113" t="str">
            <v>USD</v>
          </cell>
          <cell r="C113">
            <v>0</v>
          </cell>
        </row>
        <row r="114">
          <cell r="A114" t="str">
            <v>ENBRIDGE PIPELINES  (TEXAS LIQUIDS) L.P. - OPERATIONS</v>
          </cell>
          <cell r="B114" t="str">
            <v>USD</v>
          </cell>
          <cell r="C114">
            <v>31129253.880000003</v>
          </cell>
        </row>
        <row r="115">
          <cell r="A115" t="str">
            <v>ENBRIDGE PIPELINES (EAST TEXAS) L.P. - G&amp;P</v>
          </cell>
          <cell r="B115" t="str">
            <v>USD</v>
          </cell>
          <cell r="C115">
            <v>0</v>
          </cell>
        </row>
        <row r="116">
          <cell r="A116" t="str">
            <v>ENBRIDGE PIPELINES (EAST TEXAS) L.P. - Transmission</v>
          </cell>
          <cell r="B116" t="str">
            <v>USD</v>
          </cell>
          <cell r="C116">
            <v>0</v>
          </cell>
        </row>
        <row r="117">
          <cell r="A117" t="str">
            <v>ENBRIDGE PROCESSING (EAST TEXAS) L.P. - G&amp;P</v>
          </cell>
          <cell r="B117" t="str">
            <v>USD</v>
          </cell>
          <cell r="C117">
            <v>0</v>
          </cell>
        </row>
        <row r="118">
          <cell r="A118" t="str">
            <v>ENBRIDGE MARKETING (EAST TEXAS) L.P. - Marketing Gas</v>
          </cell>
          <cell r="B118" t="str">
            <v>USD</v>
          </cell>
          <cell r="C118">
            <v>0</v>
          </cell>
        </row>
        <row r="119">
          <cell r="A119" t="str">
            <v>USGAAP NORTHEAST TEXAS GATHERING &amp; PROCESSING - Eliminations</v>
          </cell>
          <cell r="B119" t="str">
            <v>USD</v>
          </cell>
          <cell r="C119">
            <v>0</v>
          </cell>
        </row>
        <row r="120">
          <cell r="A120" t="str">
            <v>ENBRIDGE GATHERING (TEXARKANA) LLC - G&amp;P</v>
          </cell>
          <cell r="B120" t="str">
            <v>USD</v>
          </cell>
          <cell r="C120">
            <v>0</v>
          </cell>
        </row>
        <row r="121">
          <cell r="A121" t="str">
            <v>ENBRIDGE PIPELINES (NE TEXAS) LLC - G&amp;P</v>
          </cell>
          <cell r="B121" t="str">
            <v>USD</v>
          </cell>
          <cell r="C121">
            <v>0</v>
          </cell>
        </row>
        <row r="122">
          <cell r="A122" t="str">
            <v>ENBRIDGE PIPELINES (NE TEXAS LIQUIDS) LLC - G&amp;P</v>
          </cell>
          <cell r="B122" t="str">
            <v>USD</v>
          </cell>
          <cell r="C122">
            <v>0</v>
          </cell>
        </row>
        <row r="123">
          <cell r="A123" t="str">
            <v>NORTHEAST TEXAS GATHERING &amp; PROCESSING - Adjustments</v>
          </cell>
          <cell r="B123" t="str">
            <v>USD</v>
          </cell>
          <cell r="C123">
            <v>0</v>
          </cell>
        </row>
        <row r="124">
          <cell r="A124" t="str">
            <v>USGAAP NORTH TEXAS GATHERING &amp; PROCESSING - Eliminations</v>
          </cell>
          <cell r="B124" t="str">
            <v>USD</v>
          </cell>
          <cell r="C124">
            <v>0</v>
          </cell>
        </row>
        <row r="125">
          <cell r="A125" t="str">
            <v>ENBRIDGE LIQUIDS MARKETING (NORTH TEXAS), L.P. - OPERATIONS</v>
          </cell>
          <cell r="B125" t="str">
            <v>USD</v>
          </cell>
          <cell r="C125">
            <v>0</v>
          </cell>
        </row>
        <row r="126">
          <cell r="A126" t="str">
            <v>ENBRIDGE GATHERING (NORTH TEXAS) L.P. - OPERATIONS</v>
          </cell>
          <cell r="B126" t="str">
            <v>USD</v>
          </cell>
          <cell r="C126">
            <v>483048610.76999998</v>
          </cell>
        </row>
        <row r="127">
          <cell r="A127" t="str">
            <v>ENBRIDGE PIPELINES (NORTH TEXAS) L.P. - OPERATIONS</v>
          </cell>
          <cell r="B127" t="str">
            <v>USD</v>
          </cell>
          <cell r="C127">
            <v>14489299.900000002</v>
          </cell>
        </row>
        <row r="128">
          <cell r="A128" t="str">
            <v>ENBRIDGE G &amp; P (NORTH TEXAS) L.P. - OPERATIONS</v>
          </cell>
          <cell r="B128" t="str">
            <v>USD</v>
          </cell>
          <cell r="C128">
            <v>139105151.30000001</v>
          </cell>
        </row>
        <row r="129">
          <cell r="A129" t="str">
            <v>ENBRIDGE GATHERING (NORTH TEXAS) LP - Operations G&amp;P</v>
          </cell>
          <cell r="B129" t="str">
            <v>USD</v>
          </cell>
          <cell r="C129">
            <v>0</v>
          </cell>
        </row>
        <row r="130">
          <cell r="A130" t="str">
            <v>ENBRIDGE PIPELINES (NORTH TEXAS) LP - Operations G&amp;P</v>
          </cell>
          <cell r="B130" t="str">
            <v>USD</v>
          </cell>
          <cell r="C130">
            <v>0</v>
          </cell>
        </row>
        <row r="131">
          <cell r="A131" t="str">
            <v>ENBRIDGE MARKETING (NORTH TEXAS) LP - Operations G&amp;P</v>
          </cell>
          <cell r="B131" t="str">
            <v>USD</v>
          </cell>
          <cell r="C131">
            <v>5194187.78</v>
          </cell>
        </row>
        <row r="132">
          <cell r="A132" t="str">
            <v>NORTH TEXAS GATHERING &amp; PROCESSING - Adjustments</v>
          </cell>
          <cell r="B132" t="str">
            <v>USD</v>
          </cell>
          <cell r="C132">
            <v>0</v>
          </cell>
        </row>
        <row r="133">
          <cell r="A133" t="str">
            <v>ENBRIDGE PROCESSING (MISSISSIPPI) LLC - G&amp;P</v>
          </cell>
          <cell r="B133" t="str">
            <v>USD</v>
          </cell>
          <cell r="C133">
            <v>0</v>
          </cell>
        </row>
        <row r="134">
          <cell r="A134" t="str">
            <v>ENBRIDGE PIPELINES (ALABAMA GATHERING) LLC - G&amp;P</v>
          </cell>
          <cell r="B134" t="str">
            <v>USD</v>
          </cell>
          <cell r="C134">
            <v>0</v>
          </cell>
        </row>
        <row r="135">
          <cell r="A135" t="str">
            <v>ENBRIDGE PIPELINES (TEXAS GATHERING) LP - G&amp;P</v>
          </cell>
          <cell r="B135" t="str">
            <v>USD</v>
          </cell>
          <cell r="C135">
            <v>994664052.28000009</v>
          </cell>
        </row>
        <row r="136">
          <cell r="A136" t="str">
            <v>ENBRIDGE OFFSHORE PIPELINES (SEACREST) L.L.C. - G&amp;P</v>
          </cell>
          <cell r="B136" t="str">
            <v>USD</v>
          </cell>
          <cell r="C136">
            <v>0</v>
          </cell>
        </row>
        <row r="137">
          <cell r="A137" t="str">
            <v>ENBRIDGE PIPELINES (LOUISIANA LIQUIDS) L.L.C. - Transportation Liquids</v>
          </cell>
          <cell r="B137" t="str">
            <v>USD</v>
          </cell>
          <cell r="C137">
            <v>12859466.740000002</v>
          </cell>
        </row>
        <row r="138">
          <cell r="A138" t="str">
            <v>MIDCOAST TRANS SOUTH GATHERING &amp; PROCESSING - Adjustments</v>
          </cell>
          <cell r="B138" t="str">
            <v>USD</v>
          </cell>
          <cell r="C138">
            <v>0</v>
          </cell>
        </row>
        <row r="139">
          <cell r="A139" t="str">
            <v>MLP MARKETING GAS Adjustments</v>
          </cell>
          <cell r="B139" t="str">
            <v>USD</v>
          </cell>
          <cell r="C139">
            <v>0</v>
          </cell>
        </row>
        <row r="140">
          <cell r="A140" t="str">
            <v>USGAAP MLP MARKETING GAS ELIMINATIONS</v>
          </cell>
          <cell r="B140" t="str">
            <v>USD</v>
          </cell>
          <cell r="C140">
            <v>0</v>
          </cell>
        </row>
        <row r="141">
          <cell r="A141" t="str">
            <v>EAST TEXAS MARKETING GAS - Adjustments</v>
          </cell>
          <cell r="B141" t="str">
            <v>USD</v>
          </cell>
          <cell r="C141">
            <v>0</v>
          </cell>
        </row>
        <row r="142">
          <cell r="A142" t="str">
            <v>ENBRIDGE (EAST TEXAS) LLC - MARKETING 0.001% - Marketing Gas</v>
          </cell>
          <cell r="B142" t="str">
            <v>USD</v>
          </cell>
          <cell r="C142">
            <v>0</v>
          </cell>
        </row>
        <row r="143">
          <cell r="A143" t="str">
            <v>USGAAP EAST TEXAS MARKETING GAS - Eliminations</v>
          </cell>
          <cell r="B143" t="str">
            <v>USD</v>
          </cell>
          <cell r="C143">
            <v>0</v>
          </cell>
        </row>
        <row r="144">
          <cell r="A144" t="str">
            <v>USGAAP MIDCOAST TRANS SOUTH MARKETING GAS - Eliminations</v>
          </cell>
          <cell r="B144" t="str">
            <v>USD</v>
          </cell>
          <cell r="C144">
            <v>0</v>
          </cell>
        </row>
        <row r="145">
          <cell r="A145" t="str">
            <v>MARGASCO PARTNERSHIP- Marketing Gas</v>
          </cell>
          <cell r="B145" t="str">
            <v>USD</v>
          </cell>
          <cell r="C145">
            <v>0</v>
          </cell>
        </row>
        <row r="146">
          <cell r="A146" t="str">
            <v>ENBRIDGE MARKETING (US) LP- Marketing Gas</v>
          </cell>
          <cell r="B146" t="str">
            <v>USD</v>
          </cell>
          <cell r="C146">
            <v>48500.69</v>
          </cell>
        </row>
        <row r="147">
          <cell r="A147" t="str">
            <v>MIDCOAST TRANS SOUTH MARKETING GAS - Adjustments</v>
          </cell>
          <cell r="B147" t="str">
            <v>USD</v>
          </cell>
          <cell r="C147">
            <v>0</v>
          </cell>
        </row>
        <row r="148">
          <cell r="A148" t="str">
            <v>MLP MARKETING OIL Adjustments</v>
          </cell>
          <cell r="B148" t="str">
            <v>USD</v>
          </cell>
          <cell r="C148">
            <v>0</v>
          </cell>
        </row>
        <row r="149">
          <cell r="A149" t="str">
            <v>USGAAP MLP MARKETING OIL ELIMINATIONS</v>
          </cell>
          <cell r="B149" t="str">
            <v>USD</v>
          </cell>
          <cell r="C149">
            <v>0</v>
          </cell>
        </row>
        <row r="150">
          <cell r="A150" t="str">
            <v>MLP TRANSPORTATION GAS Adjustments</v>
          </cell>
          <cell r="B150" t="str">
            <v>USD</v>
          </cell>
          <cell r="C150">
            <v>0</v>
          </cell>
        </row>
        <row r="151">
          <cell r="A151" t="str">
            <v>PAN GRANDE PIPELINE LLC - Transportation Gas</v>
          </cell>
          <cell r="B151" t="str">
            <v>USD</v>
          </cell>
          <cell r="C151">
            <v>0</v>
          </cell>
        </row>
        <row r="152">
          <cell r="A152" t="str">
            <v>PAN GRANDE PIPELINE L.L.C. - Stepup - Transportation Gas</v>
          </cell>
          <cell r="B152" t="str">
            <v>USD</v>
          </cell>
          <cell r="C152">
            <v>0</v>
          </cell>
        </row>
        <row r="153">
          <cell r="A153" t="str">
            <v>ENBRIDGE PIPELINES (TEXAS INTRASTATE) LLC - Transportation Gas</v>
          </cell>
          <cell r="B153" t="str">
            <v>USD</v>
          </cell>
          <cell r="C153">
            <v>19541116.760000002</v>
          </cell>
        </row>
        <row r="154">
          <cell r="A154" t="str">
            <v>ENBRIDGE PIPELINES (TEXAS INTRASTATE) L.L.C. - PAN GRANDE MI - Transportation Gas</v>
          </cell>
          <cell r="B154" t="str">
            <v>USD</v>
          </cell>
          <cell r="C154">
            <v>0</v>
          </cell>
        </row>
        <row r="155">
          <cell r="A155" t="str">
            <v>USGAAP MLP TRANSPORTATION GAS ELIMINATIONS</v>
          </cell>
          <cell r="B155" t="str">
            <v>USD</v>
          </cell>
          <cell r="C155">
            <v>0</v>
          </cell>
        </row>
        <row r="156">
          <cell r="A156" t="str">
            <v>ENBRIDGE MIDCOAST ENERGY - ORIGINAL - Transportation Gas</v>
          </cell>
          <cell r="B156" t="str">
            <v>USD</v>
          </cell>
          <cell r="C156">
            <v>0</v>
          </cell>
        </row>
        <row r="157">
          <cell r="A157" t="str">
            <v>ENBRIDGE PIPELINES (BAMAGAS INTRASTATE) LLC - Transportation Gas</v>
          </cell>
          <cell r="B157" t="str">
            <v>USD</v>
          </cell>
          <cell r="C157">
            <v>0</v>
          </cell>
        </row>
        <row r="158">
          <cell r="A158" t="str">
            <v>MIDCOAST HOLDINGS NO. ONE LLC - Transportation Gas</v>
          </cell>
          <cell r="B158" t="str">
            <v>USD</v>
          </cell>
          <cell r="C158">
            <v>0</v>
          </cell>
        </row>
        <row r="159">
          <cell r="A159" t="str">
            <v>ENBRIDGE PIPELINES (ALABAMA INTRASTATE) LLC - Transportation Gas</v>
          </cell>
          <cell r="B159" t="str">
            <v>USD</v>
          </cell>
          <cell r="C159">
            <v>0</v>
          </cell>
        </row>
        <row r="160">
          <cell r="A160" t="str">
            <v>ENBRIDGE PIPELINES (ALATENN) LLC - Transportation Gas</v>
          </cell>
          <cell r="B160" t="str">
            <v>USD</v>
          </cell>
          <cell r="C160">
            <v>0</v>
          </cell>
        </row>
        <row r="161">
          <cell r="A161" t="str">
            <v>ENBRIDGE PIPELINES (ALATENN) LLC - STEP-UP - Transportation Gas</v>
          </cell>
          <cell r="B161" t="str">
            <v>USD</v>
          </cell>
          <cell r="C161">
            <v>0</v>
          </cell>
        </row>
        <row r="162">
          <cell r="A162" t="str">
            <v>ENBRIDGE PIPELINES (TENNESSEE RIVER) LLC - Transportation Gas</v>
          </cell>
          <cell r="B162" t="str">
            <v>USD</v>
          </cell>
          <cell r="C162">
            <v>0</v>
          </cell>
        </row>
        <row r="163">
          <cell r="A163" t="str">
            <v>ENBRIDGE PIPELINES (KPC) - Transportation Gas</v>
          </cell>
          <cell r="B163" t="str">
            <v>USD</v>
          </cell>
          <cell r="C163">
            <v>0</v>
          </cell>
        </row>
        <row r="164">
          <cell r="A164" t="str">
            <v>ENBRIDGE PIPLINES (KPC) - STEP-UP - Transportation Gas</v>
          </cell>
          <cell r="B164" t="str">
            <v>USD</v>
          </cell>
          <cell r="C164">
            <v>0</v>
          </cell>
        </row>
        <row r="165">
          <cell r="A165" t="str">
            <v>H&amp;W PIPELINE LLC - Transportation Gas</v>
          </cell>
          <cell r="B165" t="str">
            <v>USD</v>
          </cell>
          <cell r="C165">
            <v>104997.36</v>
          </cell>
        </row>
        <row r="166">
          <cell r="A166" t="str">
            <v>ENBRIDGE PIPELINES (MIDLA) LLC - FERC - Transportation Gas</v>
          </cell>
          <cell r="B166" t="str">
            <v>USD</v>
          </cell>
          <cell r="C166">
            <v>0</v>
          </cell>
        </row>
        <row r="167">
          <cell r="A167" t="str">
            <v>ENBRIDGE PIPELINES (MIDLA) LLC - ORIGINAL MIDLA - Transportation Gas</v>
          </cell>
          <cell r="B167" t="str">
            <v>USD</v>
          </cell>
          <cell r="C167">
            <v>0</v>
          </cell>
        </row>
        <row r="168">
          <cell r="A168" t="str">
            <v>MIDLOUISIANA GAS TRANSMISSION LLC - Transportation Gas</v>
          </cell>
          <cell r="B168" t="str">
            <v>USD</v>
          </cell>
          <cell r="C168">
            <v>0</v>
          </cell>
        </row>
        <row r="169">
          <cell r="A169" t="str">
            <v>ENBRIDGE PIPELINES (LOUISIANA INTRASTATE) LLC - Transportation Gas</v>
          </cell>
          <cell r="B169" t="str">
            <v>USD</v>
          </cell>
          <cell r="C169">
            <v>0</v>
          </cell>
        </row>
        <row r="170">
          <cell r="A170" t="str">
            <v>ENBRIDGE PIPELINES (SIGCO INTRASTATE) LC - TRANSPORATION GAS</v>
          </cell>
          <cell r="B170" t="str">
            <v>USD</v>
          </cell>
          <cell r="C170">
            <v>0</v>
          </cell>
        </row>
        <row r="171">
          <cell r="A171" t="str">
            <v>DISABLED - ENBRIDGE OFFSHORE PIPELINES (UTOS) LLC - Transportation Gas</v>
          </cell>
          <cell r="B171" t="str">
            <v>USD</v>
          </cell>
          <cell r="C171">
            <v>0</v>
          </cell>
        </row>
        <row r="172">
          <cell r="A172" t="str">
            <v>DISABLED - ENBRIDGE OFFSHORE PIPELINES (UTOS) LLC - STEP-UP - Transportation Gas</v>
          </cell>
          <cell r="B172" t="str">
            <v>USD</v>
          </cell>
          <cell r="C172">
            <v>0</v>
          </cell>
        </row>
        <row r="173">
          <cell r="A173" t="str">
            <v>MLP TRANSPORTATION OIL Adjustments</v>
          </cell>
          <cell r="B173" t="str">
            <v>USD</v>
          </cell>
          <cell r="C173">
            <v>0</v>
          </cell>
        </row>
        <row r="174">
          <cell r="A174" t="str">
            <v>USGAAP MLP TRANSPORTATION OIL ELIMINATIONS</v>
          </cell>
          <cell r="B174" t="str">
            <v>USD</v>
          </cell>
          <cell r="C174">
            <v>0</v>
          </cell>
        </row>
        <row r="175">
          <cell r="A175" t="str">
            <v>ENBRIDGE PIPELINES (NORTH DAKOTA) LLC - Transportation Oil</v>
          </cell>
          <cell r="B175" t="str">
            <v>USD</v>
          </cell>
          <cell r="C175">
            <v>655722686.07000005</v>
          </cell>
        </row>
        <row r="176">
          <cell r="A176" t="str">
            <v>MIDCONTINENT LIQUID SYSTEMS - Operations</v>
          </cell>
          <cell r="B176" t="str">
            <v>USD</v>
          </cell>
          <cell r="C176">
            <v>0</v>
          </cell>
        </row>
        <row r="177">
          <cell r="A177" t="str">
            <v>ENBRIDGE PIPELINES (OZARK) L.L.C. - Regulated Pipelines</v>
          </cell>
          <cell r="B177" t="str">
            <v>USD</v>
          </cell>
          <cell r="C177">
            <v>112976303.02000001</v>
          </cell>
        </row>
        <row r="178">
          <cell r="A178" t="str">
            <v>ENBRIDGE PIPELINES (OZARK) L.L.C. - NON-REGULATED CUSHING TERMINAL</v>
          </cell>
          <cell r="B178" t="str">
            <v>USD</v>
          </cell>
          <cell r="C178">
            <v>264914678.87</v>
          </cell>
        </row>
        <row r="179">
          <cell r="A179" t="str">
            <v>ENBRIDGE PIPELINES (OZARK) L.L.C. - EL DORADO TANK FARM</v>
          </cell>
          <cell r="B179" t="str">
            <v>USD</v>
          </cell>
          <cell r="C179">
            <v>22314873.43</v>
          </cell>
        </row>
        <row r="180">
          <cell r="A180" t="str">
            <v>ENBRIDGE PIPELINES (OZARK) - WEST TULSA PIPELINE</v>
          </cell>
          <cell r="B180" t="str">
            <v>USD</v>
          </cell>
          <cell r="C180">
            <v>33152.989999997997</v>
          </cell>
        </row>
        <row r="181">
          <cell r="A181" t="str">
            <v>ENBRIDGE PIPELINES (BAKKEN) LLC - OPERATIONS</v>
          </cell>
          <cell r="B181" t="str">
            <v>USD</v>
          </cell>
          <cell r="C181">
            <v>0</v>
          </cell>
        </row>
        <row r="182">
          <cell r="A182" t="str">
            <v>ENBRIDGE PIPELINES (BAKKEN) LP - OPERATIONS</v>
          </cell>
          <cell r="B182" t="str">
            <v>USD</v>
          </cell>
          <cell r="C182">
            <v>100036283.03</v>
          </cell>
        </row>
        <row r="183">
          <cell r="A183" t="str">
            <v>ENBRIDGE ENERGY, LIMITED PARTNERSHIP - (OLP) Transportation Oil</v>
          </cell>
          <cell r="B183" t="str">
            <v>USD</v>
          </cell>
          <cell r="C183">
            <v>4492452575.29</v>
          </cell>
        </row>
        <row r="184">
          <cell r="A184" t="str">
            <v>ENBRIDGE ENERGY, LIMITED PARTNERSHIP - (OLP) - IJT</v>
          </cell>
          <cell r="B184" t="str">
            <v>USD</v>
          </cell>
          <cell r="C184">
            <v>0</v>
          </cell>
        </row>
        <row r="185">
          <cell r="A185" t="str">
            <v>TRI-STATE HOLDINGS, LLC - Transportation Liquids</v>
          </cell>
          <cell r="B185" t="str">
            <v>USD</v>
          </cell>
          <cell r="C185">
            <v>0</v>
          </cell>
        </row>
        <row r="186">
          <cell r="A186" t="str">
            <v>ENBRIDGE PIPELINES (WISCONSIN) INC - OPERATIONS</v>
          </cell>
          <cell r="B186" t="str">
            <v>USD</v>
          </cell>
          <cell r="C186">
            <v>0</v>
          </cell>
        </row>
        <row r="187">
          <cell r="A187" t="str">
            <v>ENBRIDGE ENERGY LIMITED PARTNERSHIP - (AC) - OPERATIONS</v>
          </cell>
          <cell r="B187" t="str">
            <v>USD</v>
          </cell>
          <cell r="C187">
            <v>1117705008.53</v>
          </cell>
        </row>
        <row r="188">
          <cell r="A188" t="str">
            <v>ENBRIDGE ENERGY LIMITED PARTNERSHIP-(EASTERN ACCESS) ¿ OPERATIONS</v>
          </cell>
          <cell r="B188" t="str">
            <v>USD</v>
          </cell>
          <cell r="C188">
            <v>399524452.51999998</v>
          </cell>
        </row>
        <row r="189">
          <cell r="A189" t="str">
            <v>ENBRIDGE RAIL (ND) LP - OPERATIONS</v>
          </cell>
          <cell r="B189" t="str">
            <v>USD</v>
          </cell>
          <cell r="C189">
            <v>66634680.18</v>
          </cell>
        </row>
        <row r="190">
          <cell r="A190" t="str">
            <v>ENBRIDGE ENERGY, LIMITED PARTNERSHIP - (MAINLINE EXPANSION) - OPERATIONS</v>
          </cell>
          <cell r="B190" t="str">
            <v>USD</v>
          </cell>
          <cell r="C190">
            <v>5169429.0199999996</v>
          </cell>
        </row>
        <row r="191">
          <cell r="A191" t="str">
            <v>ENBRIDGE STORAGE (ND) LLC - OPERATIONS</v>
          </cell>
          <cell r="B191" t="str">
            <v>USD</v>
          </cell>
          <cell r="C191">
            <v>35129368</v>
          </cell>
        </row>
        <row r="192">
          <cell r="A192" t="str">
            <v>Enbridge Energy Company, Inc. - Terrace</v>
          </cell>
          <cell r="B192" t="str">
            <v>USD</v>
          </cell>
          <cell r="C192">
            <v>0</v>
          </cell>
        </row>
        <row r="193">
          <cell r="A193" t="str">
            <v>Enbridge Energy Company, Inc. - MLP New Business</v>
          </cell>
          <cell r="B193" t="str">
            <v>USD</v>
          </cell>
          <cell r="C193">
            <v>0</v>
          </cell>
        </row>
        <row r="194">
          <cell r="A194" t="str">
            <v>EEP 100% SINGLE ENTRY LOB FOR B&amp;F GROUP</v>
          </cell>
          <cell r="B194" t="str">
            <v>USD</v>
          </cell>
          <cell r="C194">
            <v>0</v>
          </cell>
        </row>
        <row r="195">
          <cell r="A195" t="str">
            <v>EEM MGMT MI - Adjustments</v>
          </cell>
          <cell r="B195" t="str">
            <v>USD</v>
          </cell>
          <cell r="C195">
            <v>0</v>
          </cell>
        </row>
        <row r="196">
          <cell r="A196" t="str">
            <v>EEM MGMT - Adjustment</v>
          </cell>
          <cell r="B196" t="str">
            <v>USD</v>
          </cell>
          <cell r="C196">
            <v>0</v>
          </cell>
        </row>
        <row r="197">
          <cell r="A197" t="str">
            <v>ENBRIDGE ENERGY MANAGEMENT LLC - Operations</v>
          </cell>
          <cell r="B197" t="str">
            <v>USD</v>
          </cell>
          <cell r="C197">
            <v>0</v>
          </cell>
        </row>
        <row r="198">
          <cell r="A198" t="str">
            <v>ENBRIDGE MANAGEMENT SERVICES LLC - Operations</v>
          </cell>
          <cell r="B198" t="str">
            <v>USD</v>
          </cell>
          <cell r="C198">
            <v>0</v>
          </cell>
        </row>
      </sheetData>
      <sheetData sheetId="34"/>
      <sheetData sheetId="3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CM NGE"/>
      <sheetName val="Pivot Summary"/>
      <sheetName val="ALL"/>
      <sheetName val="DL"/>
      <sheetName val="Major Exp Project Detail"/>
      <sheetName val="LOB Name"/>
      <sheetName val="Rollforward"/>
    </sheetNames>
    <sheetDataSet>
      <sheetData sheetId="0"/>
      <sheetData sheetId="1"/>
      <sheetData sheetId="2"/>
      <sheetData sheetId="3">
        <row r="5">
          <cell r="A5" t="str">
            <v>Project Number</v>
          </cell>
          <cell r="B5" t="str">
            <v>LOB</v>
          </cell>
          <cell r="C5" t="str">
            <v>Class Code</v>
          </cell>
          <cell r="D5" t="str">
            <v>Project Status</v>
          </cell>
          <cell r="E5" t="str">
            <v>Gl Period</v>
          </cell>
          <cell r="F5" t="str">
            <v>Project Name</v>
          </cell>
          <cell r="G5" t="str">
            <v>Amount</v>
          </cell>
        </row>
        <row r="6">
          <cell r="A6" t="str">
            <v>0691144C01</v>
          </cell>
          <cell r="B6" t="str">
            <v>91002</v>
          </cell>
          <cell r="C6" t="str">
            <v>API 653</v>
          </cell>
          <cell r="D6" t="str">
            <v>Approved</v>
          </cell>
          <cell r="E6" t="str">
            <v>JAN-09</v>
          </cell>
          <cell r="F6" t="str">
            <v>TANK 74 API 653 INSPECTION</v>
          </cell>
          <cell r="G6">
            <v>146694.38</v>
          </cell>
        </row>
        <row r="7">
          <cell r="A7" t="str">
            <v>0691144C01</v>
          </cell>
          <cell r="B7" t="str">
            <v>91002</v>
          </cell>
          <cell r="C7" t="str">
            <v>API 653</v>
          </cell>
          <cell r="D7" t="str">
            <v>Approved</v>
          </cell>
          <cell r="E7" t="str">
            <v>FEB-09</v>
          </cell>
          <cell r="F7" t="str">
            <v>TANK 74 API 653 INSPECTION</v>
          </cell>
          <cell r="G7">
            <v>165065.26</v>
          </cell>
        </row>
        <row r="8">
          <cell r="A8" t="str">
            <v>0691144C01</v>
          </cell>
          <cell r="B8" t="str">
            <v>91002</v>
          </cell>
          <cell r="C8" t="str">
            <v>API 653</v>
          </cell>
          <cell r="D8" t="str">
            <v>Approved</v>
          </cell>
          <cell r="E8" t="str">
            <v>MAR-09</v>
          </cell>
          <cell r="F8" t="str">
            <v>TANK 74 API 653 INSPECTION</v>
          </cell>
          <cell r="G8">
            <v>199259.78</v>
          </cell>
        </row>
        <row r="9">
          <cell r="A9" t="str">
            <v>0691144C01</v>
          </cell>
          <cell r="B9" t="str">
            <v>91002</v>
          </cell>
          <cell r="C9" t="str">
            <v>API 653</v>
          </cell>
          <cell r="D9" t="str">
            <v>Approved</v>
          </cell>
          <cell r="E9" t="str">
            <v>APR-09</v>
          </cell>
          <cell r="F9" t="str">
            <v>TANK 74 API 653 INSPECTION</v>
          </cell>
          <cell r="G9">
            <v>78761.27</v>
          </cell>
        </row>
        <row r="10">
          <cell r="A10" t="str">
            <v>0691144C01</v>
          </cell>
          <cell r="B10" t="str">
            <v>91002</v>
          </cell>
          <cell r="C10" t="str">
            <v>API 653</v>
          </cell>
          <cell r="D10" t="str">
            <v>Approved</v>
          </cell>
          <cell r="E10" t="str">
            <v>MAY-09</v>
          </cell>
          <cell r="F10" t="str">
            <v>TANK 74 API 653 INSPECTION</v>
          </cell>
          <cell r="G10">
            <v>227587.17</v>
          </cell>
        </row>
        <row r="11">
          <cell r="A11" t="str">
            <v>0691218B09</v>
          </cell>
          <cell r="B11" t="str">
            <v>91002</v>
          </cell>
          <cell r="C11" t="str">
            <v>CIRCUIT BREAKERS</v>
          </cell>
          <cell r="D11" t="str">
            <v>Approved</v>
          </cell>
          <cell r="E11" t="str">
            <v>APR-09</v>
          </cell>
          <cell r="F11" t="str">
            <v>IMP GROUNDING SYS - MANISTIQUE</v>
          </cell>
          <cell r="G11">
            <v>164.3</v>
          </cell>
        </row>
        <row r="12">
          <cell r="A12" t="str">
            <v>0591204A10</v>
          </cell>
          <cell r="B12" t="str">
            <v>91002</v>
          </cell>
          <cell r="C12" t="str">
            <v>PIPELINE INTEGRITY REP DIGS</v>
          </cell>
          <cell r="D12" t="str">
            <v>Approved</v>
          </cell>
          <cell r="E12" t="str">
            <v>MAR-09</v>
          </cell>
          <cell r="F12" t="str">
            <v>PRP - L2 (26") GF-PW, CRACK</v>
          </cell>
          <cell r="G12">
            <v>158.70000000000002</v>
          </cell>
        </row>
        <row r="13">
          <cell r="A13" t="str">
            <v>0591204A10</v>
          </cell>
          <cell r="B13" t="str">
            <v>91002</v>
          </cell>
          <cell r="C13" t="str">
            <v>PIPELINE INTEGRITY REP DIGS</v>
          </cell>
          <cell r="D13" t="str">
            <v>Approved</v>
          </cell>
          <cell r="E13" t="str">
            <v>APR-09</v>
          </cell>
          <cell r="F13" t="str">
            <v>PRP - L2 (26") GF-PW, CRACK</v>
          </cell>
          <cell r="G13">
            <v>-11197.49</v>
          </cell>
        </row>
        <row r="14">
          <cell r="A14" t="str">
            <v>0691204A01</v>
          </cell>
          <cell r="B14" t="str">
            <v>91002</v>
          </cell>
          <cell r="C14" t="str">
            <v>PIPELINE INTEGRITY REP DIGS</v>
          </cell>
          <cell r="D14" t="str">
            <v>Approved</v>
          </cell>
          <cell r="E14" t="str">
            <v>APR-09</v>
          </cell>
          <cell r="F14" t="str">
            <v>LINE 4 (36"/48") CORROSION</v>
          </cell>
          <cell r="G14">
            <v>328.6</v>
          </cell>
        </row>
        <row r="15">
          <cell r="A15" t="str">
            <v>0691204A01</v>
          </cell>
          <cell r="B15" t="str">
            <v>91002</v>
          </cell>
          <cell r="C15" t="str">
            <v>PIPELINE INTEGRITY REP DIGS</v>
          </cell>
          <cell r="D15" t="str">
            <v>Approved</v>
          </cell>
          <cell r="E15" t="str">
            <v>MAY-09</v>
          </cell>
          <cell r="F15" t="str">
            <v>LINE 4 (36"/48") CORROSION</v>
          </cell>
          <cell r="G15">
            <v>657.2</v>
          </cell>
        </row>
        <row r="16">
          <cell r="A16" t="str">
            <v>0691204A06</v>
          </cell>
          <cell r="B16" t="str">
            <v>91002</v>
          </cell>
          <cell r="C16" t="str">
            <v>PIPELINE INTEGRITY REP DIGS</v>
          </cell>
          <cell r="D16" t="str">
            <v>Approved</v>
          </cell>
          <cell r="E16" t="str">
            <v>JAN-09</v>
          </cell>
          <cell r="F16" t="str">
            <v>LINE 6B CRACK REHAB PROG</v>
          </cell>
          <cell r="G16">
            <v>80047.650000000009</v>
          </cell>
        </row>
        <row r="17">
          <cell r="A17" t="str">
            <v>0691204A06</v>
          </cell>
          <cell r="B17" t="str">
            <v>91002</v>
          </cell>
          <cell r="C17" t="str">
            <v>PIPELINE INTEGRITY REP DIGS</v>
          </cell>
          <cell r="D17" t="str">
            <v>Approved</v>
          </cell>
          <cell r="E17" t="str">
            <v>MAY-09</v>
          </cell>
          <cell r="F17" t="str">
            <v>LINE 6B CRACK REHAB PROG</v>
          </cell>
          <cell r="G17">
            <v>5257.6</v>
          </cell>
        </row>
        <row r="18">
          <cell r="A18" t="str">
            <v>0691204A07</v>
          </cell>
          <cell r="B18" t="str">
            <v>91002</v>
          </cell>
          <cell r="C18" t="str">
            <v>PIPELINE INTEGRITY REP DIGS</v>
          </cell>
          <cell r="D18" t="str">
            <v>Approved</v>
          </cell>
          <cell r="E18" t="str">
            <v>JAN-09</v>
          </cell>
          <cell r="F18" t="str">
            <v>LINE 6A CORROSION REHAB PROG</v>
          </cell>
          <cell r="G18">
            <v>95751.8</v>
          </cell>
        </row>
        <row r="19">
          <cell r="A19" t="str">
            <v>0691204A07</v>
          </cell>
          <cell r="B19" t="str">
            <v>91002</v>
          </cell>
          <cell r="C19" t="str">
            <v>PIPELINE INTEGRITY REP DIGS</v>
          </cell>
          <cell r="D19" t="str">
            <v>Approved</v>
          </cell>
          <cell r="E19" t="str">
            <v>FEB-09</v>
          </cell>
          <cell r="F19" t="str">
            <v>LINE 6A CORROSION REHAB PROG</v>
          </cell>
          <cell r="G19">
            <v>63800.480000000003</v>
          </cell>
        </row>
        <row r="20">
          <cell r="A20" t="str">
            <v>0691204A07</v>
          </cell>
          <cell r="B20" t="str">
            <v>91002</v>
          </cell>
          <cell r="C20" t="str">
            <v>PIPELINE INTEGRITY REP DIGS</v>
          </cell>
          <cell r="D20" t="str">
            <v>Approved</v>
          </cell>
          <cell r="E20" t="str">
            <v>MAR-09</v>
          </cell>
          <cell r="F20" t="str">
            <v>LINE 6A CORROSION REHAB PROG</v>
          </cell>
          <cell r="G20">
            <v>91159.2</v>
          </cell>
        </row>
        <row r="21">
          <cell r="A21" t="str">
            <v>0691204A07</v>
          </cell>
          <cell r="B21" t="str">
            <v>91002</v>
          </cell>
          <cell r="C21" t="str">
            <v>PIPELINE INTEGRITY REP DIGS</v>
          </cell>
          <cell r="D21" t="str">
            <v>Approved</v>
          </cell>
          <cell r="E21" t="str">
            <v>APR-09</v>
          </cell>
          <cell r="F21" t="str">
            <v>LINE 6A CORROSION REHAB PROG</v>
          </cell>
          <cell r="G21">
            <v>118442.09</v>
          </cell>
        </row>
        <row r="22">
          <cell r="A22" t="str">
            <v>0691204A07</v>
          </cell>
          <cell r="B22" t="str">
            <v>91002</v>
          </cell>
          <cell r="C22" t="str">
            <v>PIPELINE INTEGRITY REP DIGS</v>
          </cell>
          <cell r="D22" t="str">
            <v>Approved</v>
          </cell>
          <cell r="E22" t="str">
            <v>MAY-09</v>
          </cell>
          <cell r="F22" t="str">
            <v>LINE 6A CORROSION REHAB PROG</v>
          </cell>
          <cell r="G22">
            <v>118933.02</v>
          </cell>
        </row>
        <row r="23">
          <cell r="A23" t="str">
            <v>0691204A08</v>
          </cell>
          <cell r="B23" t="str">
            <v>91002</v>
          </cell>
          <cell r="C23" t="str">
            <v>PIPELINE INTEGRITY REP DIGS</v>
          </cell>
          <cell r="D23" t="str">
            <v>Approved</v>
          </cell>
          <cell r="E23" t="str">
            <v>JAN-09</v>
          </cell>
          <cell r="F23" t="str">
            <v>LINE 5 CRACK REHAB PROG</v>
          </cell>
          <cell r="G23">
            <v>75159.41</v>
          </cell>
        </row>
        <row r="24">
          <cell r="A24" t="str">
            <v>0691204A08</v>
          </cell>
          <cell r="B24" t="str">
            <v>91002</v>
          </cell>
          <cell r="C24" t="str">
            <v>PIPELINE INTEGRITY REP DIGS</v>
          </cell>
          <cell r="D24" t="str">
            <v>Approved</v>
          </cell>
          <cell r="E24" t="str">
            <v>APR-09</v>
          </cell>
          <cell r="F24" t="str">
            <v>LINE 5 CRACK REHAB PROG</v>
          </cell>
          <cell r="G24">
            <v>246.45000000000002</v>
          </cell>
        </row>
        <row r="25">
          <cell r="A25" t="str">
            <v>0691218A102</v>
          </cell>
          <cell r="B25" t="str">
            <v>91002</v>
          </cell>
          <cell r="C25" t="str">
            <v>PIPELINES</v>
          </cell>
          <cell r="D25" t="str">
            <v>Approved</v>
          </cell>
          <cell r="E25" t="str">
            <v>JAN-09</v>
          </cell>
          <cell r="F25" t="str">
            <v>SA LINE 4 - STAGE 2A\2B</v>
          </cell>
          <cell r="G25">
            <v>541054.07000000007</v>
          </cell>
        </row>
        <row r="26">
          <cell r="A26" t="str">
            <v>0691218A102</v>
          </cell>
          <cell r="B26" t="str">
            <v>91002</v>
          </cell>
          <cell r="C26" t="str">
            <v>PIPELINES</v>
          </cell>
          <cell r="D26" t="str">
            <v>Approved</v>
          </cell>
          <cell r="E26" t="str">
            <v>FEB-09</v>
          </cell>
          <cell r="F26" t="str">
            <v>SA LINE 4 - STAGE 2A\2B</v>
          </cell>
          <cell r="G26">
            <v>-2451774.66</v>
          </cell>
        </row>
        <row r="27">
          <cell r="A27" t="str">
            <v>0691218A102</v>
          </cell>
          <cell r="B27" t="str">
            <v>91002</v>
          </cell>
          <cell r="C27" t="str">
            <v>PIPELINES</v>
          </cell>
          <cell r="D27" t="str">
            <v>Approved</v>
          </cell>
          <cell r="E27" t="str">
            <v>MAR-09</v>
          </cell>
          <cell r="F27" t="str">
            <v>SA LINE 4 - STAGE 2A\2B</v>
          </cell>
          <cell r="G27">
            <v>125121.8</v>
          </cell>
        </row>
        <row r="28">
          <cell r="A28" t="str">
            <v>0691218A102</v>
          </cell>
          <cell r="B28" t="str">
            <v>91002</v>
          </cell>
          <cell r="C28" t="str">
            <v>PIPELINES</v>
          </cell>
          <cell r="D28" t="str">
            <v>Approved</v>
          </cell>
          <cell r="E28" t="str">
            <v>APR-09</v>
          </cell>
          <cell r="F28" t="str">
            <v>SA LINE 4 - STAGE 2A\2B</v>
          </cell>
          <cell r="G28">
            <v>77034.23</v>
          </cell>
        </row>
        <row r="29">
          <cell r="A29" t="str">
            <v>0691218A102</v>
          </cell>
          <cell r="B29" t="str">
            <v>91002</v>
          </cell>
          <cell r="C29" t="str">
            <v>PIPELINES</v>
          </cell>
          <cell r="D29" t="str">
            <v>Approved</v>
          </cell>
          <cell r="E29" t="str">
            <v>MAY-09</v>
          </cell>
          <cell r="F29" t="str">
            <v>SA LINE 4 - STAGE 2A\2B</v>
          </cell>
          <cell r="G29">
            <v>-166722.73000000001</v>
          </cell>
        </row>
        <row r="30">
          <cell r="A30" t="str">
            <v>0691382S02</v>
          </cell>
          <cell r="B30" t="str">
            <v>91112</v>
          </cell>
          <cell r="C30" t="str">
            <v>PIPELINES</v>
          </cell>
          <cell r="D30" t="str">
            <v>Approved</v>
          </cell>
          <cell r="E30" t="str">
            <v>JAN-09</v>
          </cell>
          <cell r="F30" t="str">
            <v>DC 36" KOUNTZE TO ORANGE CNTY-</v>
          </cell>
          <cell r="G30">
            <v>-139616</v>
          </cell>
        </row>
        <row r="31">
          <cell r="A31" t="str">
            <v>0691382S02</v>
          </cell>
          <cell r="B31" t="str">
            <v>91112</v>
          </cell>
          <cell r="C31" t="str">
            <v>PIPELINES</v>
          </cell>
          <cell r="D31" t="str">
            <v>Approved</v>
          </cell>
          <cell r="E31" t="str">
            <v>FEB-09</v>
          </cell>
          <cell r="F31" t="str">
            <v>DC 36" KOUNTZE TO ORANGE CNTY-</v>
          </cell>
          <cell r="G31">
            <v>-2337541.79</v>
          </cell>
        </row>
        <row r="32">
          <cell r="A32" t="str">
            <v>0691382S02</v>
          </cell>
          <cell r="B32" t="str">
            <v>91112</v>
          </cell>
          <cell r="C32" t="str">
            <v>PIPELINES</v>
          </cell>
          <cell r="D32" t="str">
            <v>Approved</v>
          </cell>
          <cell r="E32" t="str">
            <v>MAR-09</v>
          </cell>
          <cell r="F32" t="str">
            <v>DC 36" KOUNTZE TO ORANGE CNTY-</v>
          </cell>
          <cell r="G32">
            <v>25642.7</v>
          </cell>
        </row>
        <row r="33">
          <cell r="A33" t="str">
            <v>0691382S02</v>
          </cell>
          <cell r="B33" t="str">
            <v>91112</v>
          </cell>
          <cell r="C33" t="str">
            <v>PIPELINES</v>
          </cell>
          <cell r="D33" t="str">
            <v>Approved</v>
          </cell>
          <cell r="E33" t="str">
            <v>APR-09</v>
          </cell>
          <cell r="F33" t="str">
            <v>DC 36" KOUNTZE TO ORANGE CNTY-</v>
          </cell>
          <cell r="G33">
            <v>-125946.46</v>
          </cell>
        </row>
        <row r="34">
          <cell r="A34" t="str">
            <v>0691382S02</v>
          </cell>
          <cell r="B34" t="str">
            <v>91112</v>
          </cell>
          <cell r="C34" t="str">
            <v>PIPELINES</v>
          </cell>
          <cell r="D34" t="str">
            <v>Approved</v>
          </cell>
          <cell r="E34" t="str">
            <v>MAY-09</v>
          </cell>
          <cell r="F34" t="str">
            <v>DC 36" KOUNTZE TO ORANGE CNTY-</v>
          </cell>
          <cell r="G34">
            <v>4022.2000000000003</v>
          </cell>
        </row>
        <row r="35">
          <cell r="A35" t="str">
            <v>0693192T71</v>
          </cell>
          <cell r="B35" t="str">
            <v>93292</v>
          </cell>
          <cell r="C35" t="str">
            <v>PIPELINES</v>
          </cell>
          <cell r="D35" t="str">
            <v>Approved</v>
          </cell>
          <cell r="E35" t="str">
            <v>APR-09</v>
          </cell>
          <cell r="F35" t="str">
            <v>PETROHAWK LATERAL</v>
          </cell>
          <cell r="G35">
            <v>-104143.45</v>
          </cell>
        </row>
        <row r="36">
          <cell r="A36" t="str">
            <v>0693034S01</v>
          </cell>
          <cell r="B36" t="str">
            <v>93722</v>
          </cell>
          <cell r="C36" t="str">
            <v>PIPELINES</v>
          </cell>
          <cell r="D36" t="str">
            <v>Approved</v>
          </cell>
          <cell r="E36" t="str">
            <v>MAR-09</v>
          </cell>
          <cell r="F36" t="str">
            <v>BLASINGAME TO DELROSE 6" LINE</v>
          </cell>
          <cell r="G36">
            <v>-10805.32</v>
          </cell>
        </row>
        <row r="37">
          <cell r="A37" t="str">
            <v>0690512J01</v>
          </cell>
          <cell r="B37" t="str">
            <v>90512</v>
          </cell>
          <cell r="C37" t="str">
            <v>SCADA</v>
          </cell>
          <cell r="D37" t="str">
            <v>Approved</v>
          </cell>
          <cell r="E37" t="str">
            <v>JAN-09</v>
          </cell>
          <cell r="F37" t="str">
            <v>UPGRADE DIRECTOR RTU SFWARE</v>
          </cell>
          <cell r="G37">
            <v>4858.03</v>
          </cell>
        </row>
        <row r="38">
          <cell r="A38" t="str">
            <v>0690512J01</v>
          </cell>
          <cell r="B38" t="str">
            <v>90512</v>
          </cell>
          <cell r="C38" t="str">
            <v>SCADA</v>
          </cell>
          <cell r="D38" t="str">
            <v>Approved</v>
          </cell>
          <cell r="E38" t="str">
            <v>FEB-09</v>
          </cell>
          <cell r="F38" t="str">
            <v>UPGRADE DIRECTOR RTU SFWARE</v>
          </cell>
          <cell r="G38">
            <v>4084.36</v>
          </cell>
        </row>
        <row r="39">
          <cell r="A39" t="str">
            <v>0591218B07</v>
          </cell>
          <cell r="B39" t="str">
            <v>91002</v>
          </cell>
          <cell r="C39" t="str">
            <v>VALVES &amp; ACTUATORS</v>
          </cell>
          <cell r="D39" t="str">
            <v>Approved</v>
          </cell>
          <cell r="E39" t="str">
            <v>JAN-09</v>
          </cell>
          <cell r="F39" t="str">
            <v>PCV RELOCATION - YR 4</v>
          </cell>
          <cell r="G39">
            <v>2585.7000000000003</v>
          </cell>
        </row>
        <row r="40">
          <cell r="A40" t="str">
            <v>0591218B07</v>
          </cell>
          <cell r="B40" t="str">
            <v>91002</v>
          </cell>
          <cell r="C40" t="str">
            <v>VALVES &amp; ACTUATORS</v>
          </cell>
          <cell r="D40" t="str">
            <v>Approved</v>
          </cell>
          <cell r="E40" t="str">
            <v>FEB-09</v>
          </cell>
          <cell r="F40" t="str">
            <v>PCV RELOCATION - YR 4</v>
          </cell>
          <cell r="G40">
            <v>15110.130000000001</v>
          </cell>
        </row>
        <row r="41">
          <cell r="A41" t="str">
            <v>0591218B07</v>
          </cell>
          <cell r="B41" t="str">
            <v>91002</v>
          </cell>
          <cell r="C41" t="str">
            <v>VALVES &amp; ACTUATORS</v>
          </cell>
          <cell r="D41" t="str">
            <v>Approved</v>
          </cell>
          <cell r="E41" t="str">
            <v>MAR-09</v>
          </cell>
          <cell r="F41" t="str">
            <v>PCV RELOCATION - YR 4</v>
          </cell>
          <cell r="G41">
            <v>2825.2000000000003</v>
          </cell>
        </row>
        <row r="42">
          <cell r="A42" t="str">
            <v>0591218B07</v>
          </cell>
          <cell r="B42" t="str">
            <v>91002</v>
          </cell>
          <cell r="C42" t="str">
            <v>VALVES &amp; ACTUATORS</v>
          </cell>
          <cell r="D42" t="str">
            <v>Approved</v>
          </cell>
          <cell r="E42" t="str">
            <v>APR-09</v>
          </cell>
          <cell r="F42" t="str">
            <v>PCV RELOCATION - YR 4</v>
          </cell>
          <cell r="G42">
            <v>8495.44</v>
          </cell>
        </row>
        <row r="43">
          <cell r="A43" t="str">
            <v>0591218B07</v>
          </cell>
          <cell r="B43" t="str">
            <v>91002</v>
          </cell>
          <cell r="C43" t="str">
            <v>VALVES &amp; ACTUATORS</v>
          </cell>
          <cell r="D43" t="str">
            <v>Approved</v>
          </cell>
          <cell r="E43" t="str">
            <v>MAY-09</v>
          </cell>
          <cell r="F43" t="str">
            <v>PCV RELOCATION - YR 4</v>
          </cell>
          <cell r="G43">
            <v>43308.41</v>
          </cell>
        </row>
        <row r="44">
          <cell r="A44" t="str">
            <v>0691014S02</v>
          </cell>
          <cell r="B44" t="str">
            <v>91002</v>
          </cell>
          <cell r="C44" t="str">
            <v>VALVES &amp; ACTUATORS</v>
          </cell>
          <cell r="D44" t="str">
            <v>Approved</v>
          </cell>
          <cell r="E44" t="str">
            <v>JAN-09</v>
          </cell>
          <cell r="F44" t="str">
            <v>LINE 5 VALVE ACTUATOR</v>
          </cell>
          <cell r="G44">
            <v>5588.36</v>
          </cell>
        </row>
        <row r="45">
          <cell r="A45" t="str">
            <v>0691014S02</v>
          </cell>
          <cell r="B45" t="str">
            <v>91002</v>
          </cell>
          <cell r="C45" t="str">
            <v>VALVES &amp; ACTUATORS</v>
          </cell>
          <cell r="D45" t="str">
            <v>Approved</v>
          </cell>
          <cell r="E45" t="str">
            <v>MAR-09</v>
          </cell>
          <cell r="F45" t="str">
            <v>LINE 5 VALVE ACTUATOR</v>
          </cell>
          <cell r="G45">
            <v>4985</v>
          </cell>
        </row>
        <row r="46">
          <cell r="A46" t="str">
            <v>0691014S02</v>
          </cell>
          <cell r="B46" t="str">
            <v>91002</v>
          </cell>
          <cell r="C46" t="str">
            <v>VALVES &amp; ACTUATORS</v>
          </cell>
          <cell r="D46" t="str">
            <v>Approved</v>
          </cell>
          <cell r="E46" t="str">
            <v>MAY-09</v>
          </cell>
          <cell r="F46" t="str">
            <v>LINE 5 VALVE ACTUATOR</v>
          </cell>
          <cell r="G46">
            <v>0</v>
          </cell>
        </row>
        <row r="47">
          <cell r="A47" t="str">
            <v>0691218B06</v>
          </cell>
          <cell r="B47" t="str">
            <v>91002</v>
          </cell>
          <cell r="C47" t="str">
            <v>VALVES &amp; ACTUATORS</v>
          </cell>
          <cell r="D47" t="str">
            <v>Approved</v>
          </cell>
          <cell r="E47" t="str">
            <v>JAN-09</v>
          </cell>
          <cell r="F47" t="str">
            <v>PCV RELOCATION &amp; RPLC - YR 5</v>
          </cell>
          <cell r="G47">
            <v>6945.78</v>
          </cell>
        </row>
        <row r="48">
          <cell r="A48" t="str">
            <v>0691218B06</v>
          </cell>
          <cell r="B48" t="str">
            <v>91002</v>
          </cell>
          <cell r="C48" t="str">
            <v>VALVES &amp; ACTUATORS</v>
          </cell>
          <cell r="D48" t="str">
            <v>Approved</v>
          </cell>
          <cell r="E48" t="str">
            <v>FEB-09</v>
          </cell>
          <cell r="F48" t="str">
            <v>PCV RELOCATION &amp; RPLC - YR 5</v>
          </cell>
          <cell r="G48">
            <v>20689.670000000002</v>
          </cell>
        </row>
        <row r="49">
          <cell r="A49" t="str">
            <v>0691218B06</v>
          </cell>
          <cell r="B49" t="str">
            <v>91002</v>
          </cell>
          <cell r="C49" t="str">
            <v>VALVES &amp; ACTUATORS</v>
          </cell>
          <cell r="D49" t="str">
            <v>Approved</v>
          </cell>
          <cell r="E49" t="str">
            <v>MAR-09</v>
          </cell>
          <cell r="F49" t="str">
            <v>PCV RELOCATION &amp; RPLC - YR 5</v>
          </cell>
          <cell r="G49">
            <v>21297.4</v>
          </cell>
        </row>
        <row r="50">
          <cell r="A50" t="str">
            <v>0691218B06</v>
          </cell>
          <cell r="B50" t="str">
            <v>91002</v>
          </cell>
          <cell r="C50" t="str">
            <v>VALVES &amp; ACTUATORS</v>
          </cell>
          <cell r="D50" t="str">
            <v>Approved</v>
          </cell>
          <cell r="E50" t="str">
            <v>APR-09</v>
          </cell>
          <cell r="F50" t="str">
            <v>PCV RELOCATION &amp; RPLC - YR 5</v>
          </cell>
          <cell r="G50">
            <v>19477.240000000002</v>
          </cell>
        </row>
        <row r="51">
          <cell r="A51" t="str">
            <v>0691218B06</v>
          </cell>
          <cell r="B51" t="str">
            <v>91002</v>
          </cell>
          <cell r="C51" t="str">
            <v>VALVES &amp; ACTUATORS</v>
          </cell>
          <cell r="D51" t="str">
            <v>Approved</v>
          </cell>
          <cell r="E51" t="str">
            <v>MAY-09</v>
          </cell>
          <cell r="F51" t="str">
            <v>PCV RELOCATION &amp; RPLC - YR 5</v>
          </cell>
          <cell r="G51">
            <v>42277.840000000004</v>
          </cell>
        </row>
        <row r="52">
          <cell r="A52" t="str">
            <v>0990487102</v>
          </cell>
          <cell r="B52" t="str">
            <v>90402</v>
          </cell>
          <cell r="C52" t="str">
            <v>API 653</v>
          </cell>
          <cell r="D52" t="str">
            <v>Approved AFE</v>
          </cell>
          <cell r="E52" t="str">
            <v>APR-09</v>
          </cell>
          <cell r="F52" t="str">
            <v>Out-of-Service Tank -Trenton</v>
          </cell>
          <cell r="G52">
            <v>1889.45</v>
          </cell>
        </row>
        <row r="53">
          <cell r="A53" t="str">
            <v>0990487102</v>
          </cell>
          <cell r="B53" t="str">
            <v>90402</v>
          </cell>
          <cell r="C53" t="str">
            <v>API 653</v>
          </cell>
          <cell r="D53" t="str">
            <v>Approved AFE</v>
          </cell>
          <cell r="E53" t="str">
            <v>MAY-09</v>
          </cell>
          <cell r="F53" t="str">
            <v>Out-of-Service Tank -Trenton</v>
          </cell>
          <cell r="G53">
            <v>12044.35</v>
          </cell>
        </row>
        <row r="54">
          <cell r="A54" t="str">
            <v>0890516103</v>
          </cell>
          <cell r="B54" t="str">
            <v>90512</v>
          </cell>
          <cell r="C54" t="str">
            <v>API 653</v>
          </cell>
          <cell r="D54" t="str">
            <v>Approved AFE</v>
          </cell>
          <cell r="E54" t="str">
            <v>JAN-09</v>
          </cell>
          <cell r="F54" t="str">
            <v>Tank 1030 Refurbishment</v>
          </cell>
          <cell r="G54">
            <v>74316.37</v>
          </cell>
        </row>
        <row r="55">
          <cell r="A55" t="str">
            <v>0890516103</v>
          </cell>
          <cell r="B55" t="str">
            <v>90512</v>
          </cell>
          <cell r="C55" t="str">
            <v>API 653</v>
          </cell>
          <cell r="D55" t="str">
            <v>Approved AFE</v>
          </cell>
          <cell r="E55" t="str">
            <v>FEB-09</v>
          </cell>
          <cell r="F55" t="str">
            <v>Tank 1030 Refurbishment</v>
          </cell>
          <cell r="G55">
            <v>15506.220000000001</v>
          </cell>
        </row>
        <row r="56">
          <cell r="A56" t="str">
            <v>0890516103</v>
          </cell>
          <cell r="B56" t="str">
            <v>90512</v>
          </cell>
          <cell r="C56" t="str">
            <v>API 653</v>
          </cell>
          <cell r="D56" t="str">
            <v>Approved AFE</v>
          </cell>
          <cell r="E56" t="str">
            <v>MAR-09</v>
          </cell>
          <cell r="F56" t="str">
            <v>Tank 1030 Refurbishment</v>
          </cell>
          <cell r="G56">
            <v>9311.24</v>
          </cell>
        </row>
        <row r="57">
          <cell r="A57" t="str">
            <v>0890516103</v>
          </cell>
          <cell r="B57" t="str">
            <v>90512</v>
          </cell>
          <cell r="C57" t="str">
            <v>API 653</v>
          </cell>
          <cell r="D57" t="str">
            <v>Approved AFE</v>
          </cell>
          <cell r="E57" t="str">
            <v>APR-09</v>
          </cell>
          <cell r="F57" t="str">
            <v>Tank 1030 Refurbishment</v>
          </cell>
          <cell r="G57">
            <v>80738.930000000008</v>
          </cell>
        </row>
        <row r="58">
          <cell r="A58" t="str">
            <v>0890516103</v>
          </cell>
          <cell r="B58" t="str">
            <v>90512</v>
          </cell>
          <cell r="C58" t="str">
            <v>API 653</v>
          </cell>
          <cell r="D58" t="str">
            <v>Approved AFE</v>
          </cell>
          <cell r="E58" t="str">
            <v>MAY-09</v>
          </cell>
          <cell r="F58" t="str">
            <v>Tank 1030 Refurbishment</v>
          </cell>
          <cell r="G58">
            <v>281055.81</v>
          </cell>
        </row>
        <row r="59">
          <cell r="A59" t="str">
            <v>0890516104</v>
          </cell>
          <cell r="B59" t="str">
            <v>90512</v>
          </cell>
          <cell r="C59" t="str">
            <v>API 653</v>
          </cell>
          <cell r="D59" t="str">
            <v>Approved AFE</v>
          </cell>
          <cell r="E59" t="str">
            <v>MAY-09</v>
          </cell>
          <cell r="F59" t="str">
            <v>Tank 1297 Refurbishment</v>
          </cell>
          <cell r="G59">
            <v>43252.33</v>
          </cell>
        </row>
        <row r="60">
          <cell r="A60" t="str">
            <v>0990516102</v>
          </cell>
          <cell r="B60" t="str">
            <v>90512</v>
          </cell>
          <cell r="C60" t="str">
            <v>API 653</v>
          </cell>
          <cell r="D60" t="str">
            <v>Approved AFE</v>
          </cell>
          <cell r="E60" t="str">
            <v>MAY-09</v>
          </cell>
          <cell r="F60" t="str">
            <v>Tank 1320 Refurbishment 2009</v>
          </cell>
          <cell r="G60">
            <v>3620.4</v>
          </cell>
        </row>
        <row r="61">
          <cell r="A61" t="str">
            <v>0990516103</v>
          </cell>
          <cell r="B61" t="str">
            <v>90512</v>
          </cell>
          <cell r="C61" t="str">
            <v>API 653</v>
          </cell>
          <cell r="D61" t="str">
            <v>Approved AFE</v>
          </cell>
          <cell r="E61" t="str">
            <v>MAY-09</v>
          </cell>
          <cell r="F61" t="str">
            <v>Tank 1295 Refurbishment 2009</v>
          </cell>
          <cell r="G61">
            <v>5121.0200000000004</v>
          </cell>
        </row>
        <row r="62">
          <cell r="A62" t="str">
            <v>0790517000</v>
          </cell>
          <cell r="B62" t="str">
            <v>90513</v>
          </cell>
          <cell r="C62" t="str">
            <v>API 653</v>
          </cell>
          <cell r="D62" t="str">
            <v>Approved AFE</v>
          </cell>
          <cell r="E62" t="str">
            <v>JAN-09</v>
          </cell>
          <cell r="F62" t="str">
            <v>Tank 3332 Refurbishment</v>
          </cell>
          <cell r="G62">
            <v>7488.18</v>
          </cell>
        </row>
        <row r="63">
          <cell r="A63" t="str">
            <v>0790517000</v>
          </cell>
          <cell r="B63" t="str">
            <v>90513</v>
          </cell>
          <cell r="C63" t="str">
            <v>API 653</v>
          </cell>
          <cell r="D63" t="str">
            <v>Approved AFE</v>
          </cell>
          <cell r="E63" t="str">
            <v>FEB-09</v>
          </cell>
          <cell r="F63" t="str">
            <v>Tank 3332 Refurbishment</v>
          </cell>
          <cell r="G63">
            <v>9112.6</v>
          </cell>
        </row>
        <row r="64">
          <cell r="A64" t="str">
            <v>0790517000</v>
          </cell>
          <cell r="B64" t="str">
            <v>90513</v>
          </cell>
          <cell r="C64" t="str">
            <v>API 653</v>
          </cell>
          <cell r="D64" t="str">
            <v>Approved AFE</v>
          </cell>
          <cell r="E64" t="str">
            <v>MAR-09</v>
          </cell>
          <cell r="F64" t="str">
            <v>Tank 3332 Refurbishment</v>
          </cell>
          <cell r="G64">
            <v>-16935.95</v>
          </cell>
        </row>
        <row r="65">
          <cell r="A65" t="str">
            <v>0790517000</v>
          </cell>
          <cell r="B65" t="str">
            <v>90513</v>
          </cell>
          <cell r="C65" t="str">
            <v>API 653</v>
          </cell>
          <cell r="D65" t="str">
            <v>Approved AFE</v>
          </cell>
          <cell r="E65" t="str">
            <v>APR-09</v>
          </cell>
          <cell r="F65" t="str">
            <v>Tank 3332 Refurbishment</v>
          </cell>
          <cell r="G65">
            <v>1794.25</v>
          </cell>
        </row>
        <row r="66">
          <cell r="A66" t="str">
            <v>0790517000</v>
          </cell>
          <cell r="B66" t="str">
            <v>90513</v>
          </cell>
          <cell r="C66" t="str">
            <v>API 653</v>
          </cell>
          <cell r="D66" t="str">
            <v>Approved AFE</v>
          </cell>
          <cell r="E66" t="str">
            <v>MAY-09</v>
          </cell>
          <cell r="F66" t="str">
            <v>Tank 3332 Refurbishment</v>
          </cell>
          <cell r="G66">
            <v>0</v>
          </cell>
        </row>
        <row r="67">
          <cell r="A67" t="str">
            <v>0790517102</v>
          </cell>
          <cell r="B67" t="str">
            <v>90513</v>
          </cell>
          <cell r="C67" t="str">
            <v>API 653</v>
          </cell>
          <cell r="D67" t="str">
            <v>Approved AFE</v>
          </cell>
          <cell r="E67" t="str">
            <v>JAN-09</v>
          </cell>
          <cell r="F67" t="str">
            <v>DJH-004 Tank 2219 API 653</v>
          </cell>
          <cell r="G67">
            <v>-58539.79</v>
          </cell>
        </row>
        <row r="68">
          <cell r="A68" t="str">
            <v>0790517102</v>
          </cell>
          <cell r="B68" t="str">
            <v>90513</v>
          </cell>
          <cell r="C68" t="str">
            <v>API 653</v>
          </cell>
          <cell r="D68" t="str">
            <v>Approved AFE</v>
          </cell>
          <cell r="E68" t="str">
            <v>FEB-09</v>
          </cell>
          <cell r="F68" t="str">
            <v>DJH-004 Tank 2219 API 653</v>
          </cell>
          <cell r="G68">
            <v>-16151.08</v>
          </cell>
        </row>
        <row r="69">
          <cell r="A69" t="str">
            <v>0790517102</v>
          </cell>
          <cell r="B69" t="str">
            <v>90513</v>
          </cell>
          <cell r="C69" t="str">
            <v>API 653</v>
          </cell>
          <cell r="D69" t="str">
            <v>Approved AFE</v>
          </cell>
          <cell r="E69" t="str">
            <v>MAR-09</v>
          </cell>
          <cell r="F69" t="str">
            <v>DJH-004 Tank 2219 API 653</v>
          </cell>
          <cell r="G69">
            <v>192036.69</v>
          </cell>
        </row>
        <row r="70">
          <cell r="A70" t="str">
            <v>0790517102</v>
          </cell>
          <cell r="B70" t="str">
            <v>90513</v>
          </cell>
          <cell r="C70" t="str">
            <v>API 653</v>
          </cell>
          <cell r="D70" t="str">
            <v>Approved AFE</v>
          </cell>
          <cell r="E70" t="str">
            <v>APR-09</v>
          </cell>
          <cell r="F70" t="str">
            <v>DJH-004 Tank 2219 API 653</v>
          </cell>
          <cell r="G70">
            <v>393.92</v>
          </cell>
        </row>
        <row r="71">
          <cell r="A71" t="str">
            <v>0790517102</v>
          </cell>
          <cell r="B71" t="str">
            <v>90513</v>
          </cell>
          <cell r="C71" t="str">
            <v>API 653</v>
          </cell>
          <cell r="D71" t="str">
            <v>Approved AFE</v>
          </cell>
          <cell r="E71" t="str">
            <v>MAY-09</v>
          </cell>
          <cell r="F71" t="str">
            <v>DJH-004 Tank 2219 API 653</v>
          </cell>
          <cell r="G71">
            <v>136.72</v>
          </cell>
        </row>
        <row r="72">
          <cell r="A72" t="str">
            <v>0790517105</v>
          </cell>
          <cell r="B72" t="str">
            <v>90513</v>
          </cell>
          <cell r="C72" t="str">
            <v>API 653</v>
          </cell>
          <cell r="D72" t="str">
            <v>Approved AFE</v>
          </cell>
          <cell r="E72" t="str">
            <v>JAN-09</v>
          </cell>
          <cell r="F72" t="str">
            <v>DJH-013 Tank 3333 API 653</v>
          </cell>
          <cell r="G72">
            <v>6152.07</v>
          </cell>
        </row>
        <row r="73">
          <cell r="A73" t="str">
            <v>0790517105</v>
          </cell>
          <cell r="B73" t="str">
            <v>90513</v>
          </cell>
          <cell r="C73" t="str">
            <v>API 653</v>
          </cell>
          <cell r="D73" t="str">
            <v>Approved AFE</v>
          </cell>
          <cell r="E73" t="str">
            <v>FEB-09</v>
          </cell>
          <cell r="F73" t="str">
            <v>DJH-013 Tank 3333 API 653</v>
          </cell>
          <cell r="G73">
            <v>5977.59</v>
          </cell>
        </row>
        <row r="74">
          <cell r="A74" t="str">
            <v>0790517105</v>
          </cell>
          <cell r="B74" t="str">
            <v>90513</v>
          </cell>
          <cell r="C74" t="str">
            <v>API 653</v>
          </cell>
          <cell r="D74" t="str">
            <v>Approved AFE</v>
          </cell>
          <cell r="E74" t="str">
            <v>MAR-09</v>
          </cell>
          <cell r="F74" t="str">
            <v>DJH-013 Tank 3333 API 653</v>
          </cell>
          <cell r="G74">
            <v>-38283.700000000004</v>
          </cell>
        </row>
        <row r="75">
          <cell r="A75" t="str">
            <v>0790517105</v>
          </cell>
          <cell r="B75" t="str">
            <v>90513</v>
          </cell>
          <cell r="C75" t="str">
            <v>API 653</v>
          </cell>
          <cell r="D75" t="str">
            <v>Approved AFE</v>
          </cell>
          <cell r="E75" t="str">
            <v>APR-09</v>
          </cell>
          <cell r="F75" t="str">
            <v>DJH-013 Tank 3333 API 653</v>
          </cell>
          <cell r="G75">
            <v>8021.53</v>
          </cell>
        </row>
        <row r="76">
          <cell r="A76" t="str">
            <v>0890517101</v>
          </cell>
          <cell r="B76" t="str">
            <v>90513</v>
          </cell>
          <cell r="C76" t="str">
            <v>API 653</v>
          </cell>
          <cell r="D76" t="str">
            <v>Approved AFE</v>
          </cell>
          <cell r="E76" t="str">
            <v>JAN-09</v>
          </cell>
          <cell r="F76" t="str">
            <v>Tank 2214 Refurbishment</v>
          </cell>
          <cell r="G76">
            <v>105553.60000000001</v>
          </cell>
        </row>
        <row r="77">
          <cell r="A77" t="str">
            <v>0890517101</v>
          </cell>
          <cell r="B77" t="str">
            <v>90513</v>
          </cell>
          <cell r="C77" t="str">
            <v>API 653</v>
          </cell>
          <cell r="D77" t="str">
            <v>Approved AFE</v>
          </cell>
          <cell r="E77" t="str">
            <v>FEB-09</v>
          </cell>
          <cell r="F77" t="str">
            <v>Tank 2214 Refurbishment</v>
          </cell>
          <cell r="G77">
            <v>156258.23000000001</v>
          </cell>
        </row>
        <row r="78">
          <cell r="A78" t="str">
            <v>0890517101</v>
          </cell>
          <cell r="B78" t="str">
            <v>90513</v>
          </cell>
          <cell r="C78" t="str">
            <v>API 653</v>
          </cell>
          <cell r="D78" t="str">
            <v>Approved AFE</v>
          </cell>
          <cell r="E78" t="str">
            <v>MAR-09</v>
          </cell>
          <cell r="F78" t="str">
            <v>Tank 2214 Refurbishment</v>
          </cell>
          <cell r="G78">
            <v>416280.65</v>
          </cell>
        </row>
        <row r="79">
          <cell r="A79" t="str">
            <v>0890517101</v>
          </cell>
          <cell r="B79" t="str">
            <v>90513</v>
          </cell>
          <cell r="C79" t="str">
            <v>API 653</v>
          </cell>
          <cell r="D79" t="str">
            <v>Approved AFE</v>
          </cell>
          <cell r="E79" t="str">
            <v>APR-09</v>
          </cell>
          <cell r="F79" t="str">
            <v>Tank 2214 Refurbishment</v>
          </cell>
          <cell r="G79">
            <v>-30587.43</v>
          </cell>
        </row>
        <row r="80">
          <cell r="A80" t="str">
            <v>0890517101</v>
          </cell>
          <cell r="B80" t="str">
            <v>90513</v>
          </cell>
          <cell r="C80" t="str">
            <v>API 653</v>
          </cell>
          <cell r="D80" t="str">
            <v>Approved AFE</v>
          </cell>
          <cell r="E80" t="str">
            <v>MAY-09</v>
          </cell>
          <cell r="F80" t="str">
            <v>Tank 2214 Refurbishment</v>
          </cell>
          <cell r="G80">
            <v>2532.5700000000002</v>
          </cell>
        </row>
        <row r="81">
          <cell r="A81" t="str">
            <v>0890517103</v>
          </cell>
          <cell r="B81" t="str">
            <v>90513</v>
          </cell>
          <cell r="C81" t="str">
            <v>API 653</v>
          </cell>
          <cell r="D81" t="str">
            <v>Approved AFE</v>
          </cell>
          <cell r="E81" t="str">
            <v>JAN-09</v>
          </cell>
          <cell r="F81" t="str">
            <v>Tank 3335 Refurbishment</v>
          </cell>
          <cell r="G81">
            <v>13178.53</v>
          </cell>
        </row>
        <row r="82">
          <cell r="A82" t="str">
            <v>0890517103</v>
          </cell>
          <cell r="B82" t="str">
            <v>90513</v>
          </cell>
          <cell r="C82" t="str">
            <v>API 653</v>
          </cell>
          <cell r="D82" t="str">
            <v>Approved AFE</v>
          </cell>
          <cell r="E82" t="str">
            <v>FEB-09</v>
          </cell>
          <cell r="F82" t="str">
            <v>Tank 3335 Refurbishment</v>
          </cell>
          <cell r="G82">
            <v>1239.3700000000001</v>
          </cell>
        </row>
        <row r="83">
          <cell r="A83" t="str">
            <v>0890517103</v>
          </cell>
          <cell r="B83" t="str">
            <v>90513</v>
          </cell>
          <cell r="C83" t="str">
            <v>API 653</v>
          </cell>
          <cell r="D83" t="str">
            <v>Approved AFE</v>
          </cell>
          <cell r="E83" t="str">
            <v>MAR-09</v>
          </cell>
          <cell r="F83" t="str">
            <v>Tank 3335 Refurbishment</v>
          </cell>
          <cell r="G83">
            <v>645508.1</v>
          </cell>
        </row>
        <row r="84">
          <cell r="A84" t="str">
            <v>0890517103</v>
          </cell>
          <cell r="B84" t="str">
            <v>90513</v>
          </cell>
          <cell r="C84" t="str">
            <v>API 653</v>
          </cell>
          <cell r="D84" t="str">
            <v>Approved AFE</v>
          </cell>
          <cell r="E84" t="str">
            <v>APR-09</v>
          </cell>
          <cell r="F84" t="str">
            <v>Tank 3335 Refurbishment</v>
          </cell>
          <cell r="G84">
            <v>-125728.43000000001</v>
          </cell>
        </row>
        <row r="85">
          <cell r="A85" t="str">
            <v>0890517103</v>
          </cell>
          <cell r="B85" t="str">
            <v>90513</v>
          </cell>
          <cell r="C85" t="str">
            <v>API 653</v>
          </cell>
          <cell r="D85" t="str">
            <v>Approved AFE</v>
          </cell>
          <cell r="E85" t="str">
            <v>MAY-09</v>
          </cell>
          <cell r="F85" t="str">
            <v>Tank 3335 Refurbishment</v>
          </cell>
          <cell r="G85">
            <v>156959.82</v>
          </cell>
        </row>
        <row r="86">
          <cell r="A86" t="str">
            <v>0890517104</v>
          </cell>
          <cell r="B86" t="str">
            <v>90513</v>
          </cell>
          <cell r="C86" t="str">
            <v>API 653</v>
          </cell>
          <cell r="D86" t="str">
            <v>Approved AFE</v>
          </cell>
          <cell r="E86" t="str">
            <v>JAN-09</v>
          </cell>
          <cell r="F86" t="str">
            <v>Tank 3359 Refurbishment</v>
          </cell>
          <cell r="G86">
            <v>64234.62</v>
          </cell>
        </row>
        <row r="87">
          <cell r="A87" t="str">
            <v>0890517104</v>
          </cell>
          <cell r="B87" t="str">
            <v>90513</v>
          </cell>
          <cell r="C87" t="str">
            <v>API 653</v>
          </cell>
          <cell r="D87" t="str">
            <v>Approved AFE</v>
          </cell>
          <cell r="E87" t="str">
            <v>FEB-09</v>
          </cell>
          <cell r="F87" t="str">
            <v>Tank 3359 Refurbishment</v>
          </cell>
          <cell r="G87">
            <v>13831.25</v>
          </cell>
        </row>
        <row r="88">
          <cell r="A88" t="str">
            <v>0890517104</v>
          </cell>
          <cell r="B88" t="str">
            <v>90513</v>
          </cell>
          <cell r="C88" t="str">
            <v>API 653</v>
          </cell>
          <cell r="D88" t="str">
            <v>Approved AFE</v>
          </cell>
          <cell r="E88" t="str">
            <v>MAR-09</v>
          </cell>
          <cell r="F88" t="str">
            <v>Tank 3359 Refurbishment</v>
          </cell>
          <cell r="G88">
            <v>308274.66000000003</v>
          </cell>
        </row>
        <row r="89">
          <cell r="A89" t="str">
            <v>0890517104</v>
          </cell>
          <cell r="B89" t="str">
            <v>90513</v>
          </cell>
          <cell r="C89" t="str">
            <v>API 653</v>
          </cell>
          <cell r="D89" t="str">
            <v>Approved AFE</v>
          </cell>
          <cell r="E89" t="str">
            <v>APR-09</v>
          </cell>
          <cell r="F89" t="str">
            <v>Tank 3359 Refurbishment</v>
          </cell>
          <cell r="G89">
            <v>-54162.21</v>
          </cell>
        </row>
        <row r="90">
          <cell r="A90" t="str">
            <v>0890517104</v>
          </cell>
          <cell r="B90" t="str">
            <v>90513</v>
          </cell>
          <cell r="C90" t="str">
            <v>API 653</v>
          </cell>
          <cell r="D90" t="str">
            <v>Approved AFE</v>
          </cell>
          <cell r="E90" t="str">
            <v>MAY-09</v>
          </cell>
          <cell r="F90" t="str">
            <v>Tank 3359 Refurbishment</v>
          </cell>
          <cell r="G90">
            <v>268612.94</v>
          </cell>
        </row>
        <row r="91">
          <cell r="A91" t="str">
            <v>0890517110</v>
          </cell>
          <cell r="B91" t="str">
            <v>90513</v>
          </cell>
          <cell r="C91" t="str">
            <v>API 653</v>
          </cell>
          <cell r="D91" t="str">
            <v>Approved AFE</v>
          </cell>
          <cell r="E91" t="str">
            <v>JAN-09</v>
          </cell>
          <cell r="F91" t="str">
            <v>Tank 3356 Refurbishment</v>
          </cell>
          <cell r="G91">
            <v>63919.62</v>
          </cell>
        </row>
        <row r="92">
          <cell r="A92" t="str">
            <v>0890517110</v>
          </cell>
          <cell r="B92" t="str">
            <v>90513</v>
          </cell>
          <cell r="C92" t="str">
            <v>API 653</v>
          </cell>
          <cell r="D92" t="str">
            <v>Approved AFE</v>
          </cell>
          <cell r="E92" t="str">
            <v>FEB-09</v>
          </cell>
          <cell r="F92" t="str">
            <v>Tank 3356 Refurbishment</v>
          </cell>
          <cell r="G92">
            <v>5180.53</v>
          </cell>
        </row>
        <row r="93">
          <cell r="A93" t="str">
            <v>0890517110</v>
          </cell>
          <cell r="B93" t="str">
            <v>90513</v>
          </cell>
          <cell r="C93" t="str">
            <v>API 653</v>
          </cell>
          <cell r="D93" t="str">
            <v>Approved AFE</v>
          </cell>
          <cell r="E93" t="str">
            <v>MAR-09</v>
          </cell>
          <cell r="F93" t="str">
            <v>Tank 3356 Refurbishment</v>
          </cell>
          <cell r="G93">
            <v>437042.48</v>
          </cell>
        </row>
        <row r="94">
          <cell r="A94" t="str">
            <v>0890517110</v>
          </cell>
          <cell r="B94" t="str">
            <v>90513</v>
          </cell>
          <cell r="C94" t="str">
            <v>API 653</v>
          </cell>
          <cell r="D94" t="str">
            <v>Approved AFE</v>
          </cell>
          <cell r="E94" t="str">
            <v>APR-09</v>
          </cell>
          <cell r="F94" t="str">
            <v>Tank 3356 Refurbishment</v>
          </cell>
          <cell r="G94">
            <v>88276.86</v>
          </cell>
        </row>
        <row r="95">
          <cell r="A95" t="str">
            <v>0890517110</v>
          </cell>
          <cell r="B95" t="str">
            <v>90513</v>
          </cell>
          <cell r="C95" t="str">
            <v>API 653</v>
          </cell>
          <cell r="D95" t="str">
            <v>Approved AFE</v>
          </cell>
          <cell r="E95" t="str">
            <v>MAY-09</v>
          </cell>
          <cell r="F95" t="str">
            <v>Tank 3356 Refurbishment</v>
          </cell>
          <cell r="G95">
            <v>147658.34</v>
          </cell>
        </row>
        <row r="96">
          <cell r="A96" t="str">
            <v>0790519101</v>
          </cell>
          <cell r="B96" t="str">
            <v>90514</v>
          </cell>
          <cell r="C96" t="str">
            <v>API 653</v>
          </cell>
          <cell r="D96" t="str">
            <v>Approved AFE</v>
          </cell>
          <cell r="E96" t="str">
            <v>JAN-09</v>
          </cell>
          <cell r="F96" t="str">
            <v>Tank 4156 Refurbishment</v>
          </cell>
          <cell r="G96">
            <v>-8409.07</v>
          </cell>
        </row>
        <row r="97">
          <cell r="A97" t="str">
            <v>0790519101</v>
          </cell>
          <cell r="B97" t="str">
            <v>90514</v>
          </cell>
          <cell r="C97" t="str">
            <v>API 653</v>
          </cell>
          <cell r="D97" t="str">
            <v>Approved AFE</v>
          </cell>
          <cell r="E97" t="str">
            <v>FEB-09</v>
          </cell>
          <cell r="F97" t="str">
            <v>Tank 4156 Refurbishment</v>
          </cell>
          <cell r="G97">
            <v>1264</v>
          </cell>
        </row>
        <row r="98">
          <cell r="A98" t="str">
            <v>0790519101</v>
          </cell>
          <cell r="B98" t="str">
            <v>90514</v>
          </cell>
          <cell r="C98" t="str">
            <v>API 653</v>
          </cell>
          <cell r="D98" t="str">
            <v>Approved AFE</v>
          </cell>
          <cell r="E98" t="str">
            <v>APR-09</v>
          </cell>
          <cell r="F98" t="str">
            <v>Tank 4156 Refurbishment</v>
          </cell>
          <cell r="G98">
            <v>37582</v>
          </cell>
        </row>
        <row r="99">
          <cell r="A99" t="str">
            <v>0790519101</v>
          </cell>
          <cell r="B99" t="str">
            <v>90514</v>
          </cell>
          <cell r="C99" t="str">
            <v>API 653</v>
          </cell>
          <cell r="D99" t="str">
            <v>Approved AFE</v>
          </cell>
          <cell r="E99" t="str">
            <v>MAY-09</v>
          </cell>
          <cell r="F99" t="str">
            <v>Tank 4156 Refurbishment</v>
          </cell>
          <cell r="G99">
            <v>0</v>
          </cell>
        </row>
        <row r="100">
          <cell r="A100" t="str">
            <v>0890519106</v>
          </cell>
          <cell r="B100" t="str">
            <v>90514</v>
          </cell>
          <cell r="C100" t="str">
            <v>API 653</v>
          </cell>
          <cell r="D100" t="str">
            <v>Approved AFE</v>
          </cell>
          <cell r="E100" t="str">
            <v>MAR-09</v>
          </cell>
          <cell r="F100" t="str">
            <v>TK 4153 Refurbishment</v>
          </cell>
          <cell r="G100">
            <v>195956.97</v>
          </cell>
        </row>
        <row r="101">
          <cell r="A101" t="str">
            <v>0890519106</v>
          </cell>
          <cell r="B101" t="str">
            <v>90514</v>
          </cell>
          <cell r="C101" t="str">
            <v>API 653</v>
          </cell>
          <cell r="D101" t="str">
            <v>Approved AFE</v>
          </cell>
          <cell r="E101" t="str">
            <v>APR-09</v>
          </cell>
          <cell r="F101" t="str">
            <v>TK 4153 Refurbishment</v>
          </cell>
          <cell r="G101">
            <v>-61855.78</v>
          </cell>
        </row>
        <row r="102">
          <cell r="A102" t="str">
            <v>0890519106</v>
          </cell>
          <cell r="B102" t="str">
            <v>90514</v>
          </cell>
          <cell r="C102" t="str">
            <v>API 653</v>
          </cell>
          <cell r="D102" t="str">
            <v>Approved AFE</v>
          </cell>
          <cell r="E102" t="str">
            <v>MAY-09</v>
          </cell>
          <cell r="F102" t="str">
            <v>TK 4153 Refurbishment</v>
          </cell>
          <cell r="G102">
            <v>41418.379999999997</v>
          </cell>
        </row>
        <row r="103">
          <cell r="A103" t="str">
            <v>0890519107</v>
          </cell>
          <cell r="B103" t="str">
            <v>90514</v>
          </cell>
          <cell r="C103" t="str">
            <v>API 653</v>
          </cell>
          <cell r="D103" t="str">
            <v>Approved AFE</v>
          </cell>
          <cell r="E103" t="str">
            <v>JAN-09</v>
          </cell>
          <cell r="F103" t="str">
            <v>Tank 4151 Refurbishment</v>
          </cell>
          <cell r="G103">
            <v>55434.53</v>
          </cell>
        </row>
        <row r="104">
          <cell r="A104" t="str">
            <v>0890519107</v>
          </cell>
          <cell r="B104" t="str">
            <v>90514</v>
          </cell>
          <cell r="C104" t="str">
            <v>API 653</v>
          </cell>
          <cell r="D104" t="str">
            <v>Approved AFE</v>
          </cell>
          <cell r="E104" t="str">
            <v>FEB-09</v>
          </cell>
          <cell r="F104" t="str">
            <v>Tank 4151 Refurbishment</v>
          </cell>
          <cell r="G104">
            <v>3190.16</v>
          </cell>
        </row>
        <row r="105">
          <cell r="A105" t="str">
            <v>0890519107</v>
          </cell>
          <cell r="B105" t="str">
            <v>90514</v>
          </cell>
          <cell r="C105" t="str">
            <v>API 653</v>
          </cell>
          <cell r="D105" t="str">
            <v>Approved AFE</v>
          </cell>
          <cell r="E105" t="str">
            <v>MAR-09</v>
          </cell>
          <cell r="F105" t="str">
            <v>Tank 4151 Refurbishment</v>
          </cell>
          <cell r="G105">
            <v>317915.02</v>
          </cell>
        </row>
        <row r="106">
          <cell r="A106" t="str">
            <v>0890519107</v>
          </cell>
          <cell r="B106" t="str">
            <v>90514</v>
          </cell>
          <cell r="C106" t="str">
            <v>API 653</v>
          </cell>
          <cell r="D106" t="str">
            <v>Approved AFE</v>
          </cell>
          <cell r="E106" t="str">
            <v>APR-09</v>
          </cell>
          <cell r="F106" t="str">
            <v>Tank 4151 Refurbishment</v>
          </cell>
          <cell r="G106">
            <v>80992.710000000006</v>
          </cell>
        </row>
        <row r="107">
          <cell r="A107" t="str">
            <v>0890519107</v>
          </cell>
          <cell r="B107" t="str">
            <v>90514</v>
          </cell>
          <cell r="C107" t="str">
            <v>API 653</v>
          </cell>
          <cell r="D107" t="str">
            <v>Approved AFE</v>
          </cell>
          <cell r="E107" t="str">
            <v>MAY-09</v>
          </cell>
          <cell r="F107" t="str">
            <v>Tank 4151 Refurbishment</v>
          </cell>
          <cell r="G107">
            <v>419951.91000000003</v>
          </cell>
        </row>
        <row r="108">
          <cell r="A108" t="str">
            <v>0791014101</v>
          </cell>
          <cell r="B108" t="str">
            <v>91002</v>
          </cell>
          <cell r="C108" t="str">
            <v>API 653</v>
          </cell>
          <cell r="D108" t="str">
            <v>Approved AFE</v>
          </cell>
          <cell r="E108" t="str">
            <v>JAN-09</v>
          </cell>
          <cell r="F108" t="str">
            <v>PR TK 5 API 653 OOS Inspect</v>
          </cell>
          <cell r="G108">
            <v>6932.68</v>
          </cell>
        </row>
        <row r="109">
          <cell r="A109" t="str">
            <v>0791014101</v>
          </cell>
          <cell r="B109" t="str">
            <v>91002</v>
          </cell>
          <cell r="C109" t="str">
            <v>API 653</v>
          </cell>
          <cell r="D109" t="str">
            <v>Approved AFE</v>
          </cell>
          <cell r="E109" t="str">
            <v>FEB-09</v>
          </cell>
          <cell r="F109" t="str">
            <v>PR TK 5 API 653 OOS Inspect</v>
          </cell>
          <cell r="G109">
            <v>763.94</v>
          </cell>
        </row>
        <row r="110">
          <cell r="A110" t="str">
            <v>0791014101</v>
          </cell>
          <cell r="B110" t="str">
            <v>91002</v>
          </cell>
          <cell r="C110" t="str">
            <v>API 653</v>
          </cell>
          <cell r="D110" t="str">
            <v>Approved AFE</v>
          </cell>
          <cell r="E110" t="str">
            <v>MAR-09</v>
          </cell>
          <cell r="F110" t="str">
            <v>PR TK 5 API 653 OOS Inspect</v>
          </cell>
          <cell r="G110">
            <v>873.04</v>
          </cell>
        </row>
        <row r="111">
          <cell r="A111" t="str">
            <v>0791014101</v>
          </cell>
          <cell r="B111" t="str">
            <v>91002</v>
          </cell>
          <cell r="C111" t="str">
            <v>API 653</v>
          </cell>
          <cell r="D111" t="str">
            <v>Approved AFE</v>
          </cell>
          <cell r="E111" t="str">
            <v>APR-09</v>
          </cell>
          <cell r="F111" t="str">
            <v>PR TK 5 API 653 OOS Inspect</v>
          </cell>
          <cell r="G111">
            <v>9868.16</v>
          </cell>
        </row>
        <row r="112">
          <cell r="A112" t="str">
            <v>0791014101</v>
          </cell>
          <cell r="B112" t="str">
            <v>91002</v>
          </cell>
          <cell r="C112" t="str">
            <v>API 653</v>
          </cell>
          <cell r="D112" t="str">
            <v>Approved AFE</v>
          </cell>
          <cell r="E112" t="str">
            <v>MAY-09</v>
          </cell>
          <cell r="F112" t="str">
            <v>PR TK 5 API 653 OOS Inspect</v>
          </cell>
          <cell r="G112">
            <v>4953.16</v>
          </cell>
        </row>
        <row r="113">
          <cell r="A113" t="str">
            <v>0891014105</v>
          </cell>
          <cell r="B113" t="str">
            <v>91002</v>
          </cell>
          <cell r="C113" t="str">
            <v>API 653</v>
          </cell>
          <cell r="D113" t="str">
            <v>Approved AFE</v>
          </cell>
          <cell r="E113" t="str">
            <v>JAN-09</v>
          </cell>
          <cell r="F113" t="str">
            <v>08 PR TK 4 API 653 OOS Inspec</v>
          </cell>
          <cell r="G113">
            <v>25499.31</v>
          </cell>
        </row>
        <row r="114">
          <cell r="A114" t="str">
            <v>0891014105</v>
          </cell>
          <cell r="B114" t="str">
            <v>91002</v>
          </cell>
          <cell r="C114" t="str">
            <v>API 653</v>
          </cell>
          <cell r="D114" t="str">
            <v>Approved AFE</v>
          </cell>
          <cell r="E114" t="str">
            <v>FEB-09</v>
          </cell>
          <cell r="F114" t="str">
            <v>08 PR TK 4 API 653 OOS Inspec</v>
          </cell>
          <cell r="G114">
            <v>154305.01</v>
          </cell>
        </row>
        <row r="115">
          <cell r="A115" t="str">
            <v>0891014105</v>
          </cell>
          <cell r="B115" t="str">
            <v>91002</v>
          </cell>
          <cell r="C115" t="str">
            <v>API 653</v>
          </cell>
          <cell r="D115" t="str">
            <v>Approved AFE</v>
          </cell>
          <cell r="E115" t="str">
            <v>MAR-09</v>
          </cell>
          <cell r="F115" t="str">
            <v>08 PR TK 4 API 653 OOS Inspec</v>
          </cell>
          <cell r="G115">
            <v>20093.72</v>
          </cell>
        </row>
        <row r="116">
          <cell r="A116" t="str">
            <v>0891014105</v>
          </cell>
          <cell r="B116" t="str">
            <v>91002</v>
          </cell>
          <cell r="C116" t="str">
            <v>API 653</v>
          </cell>
          <cell r="D116" t="str">
            <v>Approved AFE</v>
          </cell>
          <cell r="E116" t="str">
            <v>APR-09</v>
          </cell>
          <cell r="F116" t="str">
            <v>08 PR TK 4 API 653 OOS Inspec</v>
          </cell>
          <cell r="G116">
            <v>85205.040000000008</v>
          </cell>
        </row>
        <row r="117">
          <cell r="A117" t="str">
            <v>0891014105</v>
          </cell>
          <cell r="B117" t="str">
            <v>91002</v>
          </cell>
          <cell r="C117" t="str">
            <v>API 653</v>
          </cell>
          <cell r="D117" t="str">
            <v>Approved AFE</v>
          </cell>
          <cell r="E117" t="str">
            <v>MAY-09</v>
          </cell>
          <cell r="F117" t="str">
            <v>08 PR TK 4 API 653 OOS Inspec</v>
          </cell>
          <cell r="G117">
            <v>32748.25</v>
          </cell>
        </row>
        <row r="118">
          <cell r="A118" t="str">
            <v>0891014106</v>
          </cell>
          <cell r="B118" t="str">
            <v>91002</v>
          </cell>
          <cell r="C118" t="str">
            <v>API 653</v>
          </cell>
          <cell r="D118" t="str">
            <v>Approved AFE</v>
          </cell>
          <cell r="E118" t="str">
            <v>JAN-09</v>
          </cell>
          <cell r="F118" t="str">
            <v>08 PR TK 9 API 653 OOS Inspec</v>
          </cell>
          <cell r="G118">
            <v>693.68000000000006</v>
          </cell>
        </row>
        <row r="119">
          <cell r="A119" t="str">
            <v>0891014106</v>
          </cell>
          <cell r="B119" t="str">
            <v>91002</v>
          </cell>
          <cell r="C119" t="str">
            <v>API 653</v>
          </cell>
          <cell r="D119" t="str">
            <v>Approved AFE</v>
          </cell>
          <cell r="E119" t="str">
            <v>FEB-09</v>
          </cell>
          <cell r="F119" t="str">
            <v>08 PR TK 9 API 653 OOS Inspec</v>
          </cell>
          <cell r="G119">
            <v>763.92</v>
          </cell>
        </row>
        <row r="120">
          <cell r="A120" t="str">
            <v>0891014106</v>
          </cell>
          <cell r="B120" t="str">
            <v>91002</v>
          </cell>
          <cell r="C120" t="str">
            <v>API 653</v>
          </cell>
          <cell r="D120" t="str">
            <v>Approved AFE</v>
          </cell>
          <cell r="E120" t="str">
            <v>MAR-09</v>
          </cell>
          <cell r="F120" t="str">
            <v>08 PR TK 9 API 653 OOS Inspec</v>
          </cell>
          <cell r="G120">
            <v>873.09</v>
          </cell>
        </row>
        <row r="121">
          <cell r="A121" t="str">
            <v>0891014106</v>
          </cell>
          <cell r="B121" t="str">
            <v>91002</v>
          </cell>
          <cell r="C121" t="str">
            <v>API 653</v>
          </cell>
          <cell r="D121" t="str">
            <v>Approved AFE</v>
          </cell>
          <cell r="E121" t="str">
            <v>APR-09</v>
          </cell>
          <cell r="F121" t="str">
            <v>08 PR TK 9 API 653 OOS Inspec</v>
          </cell>
          <cell r="G121">
            <v>1185</v>
          </cell>
        </row>
        <row r="122">
          <cell r="A122" t="str">
            <v>0891014106</v>
          </cell>
          <cell r="B122" t="str">
            <v>91002</v>
          </cell>
          <cell r="C122" t="str">
            <v>API 653</v>
          </cell>
          <cell r="D122" t="str">
            <v>Approved AFE</v>
          </cell>
          <cell r="E122" t="str">
            <v>MAY-09</v>
          </cell>
          <cell r="F122" t="str">
            <v>08 PR TK 9 API 653 OOS Inspec</v>
          </cell>
          <cell r="G122">
            <v>818.5</v>
          </cell>
        </row>
        <row r="123">
          <cell r="A123" t="str">
            <v>0891014107</v>
          </cell>
          <cell r="B123" t="str">
            <v>91002</v>
          </cell>
          <cell r="C123" t="str">
            <v>API 653</v>
          </cell>
          <cell r="D123" t="str">
            <v>Approved AFE</v>
          </cell>
          <cell r="E123" t="str">
            <v>JAN-09</v>
          </cell>
          <cell r="F123" t="str">
            <v>08 PR TK 17 API 653 OOS Inspec</v>
          </cell>
          <cell r="G123">
            <v>-125139.48</v>
          </cell>
        </row>
        <row r="124">
          <cell r="A124" t="str">
            <v>0891014107</v>
          </cell>
          <cell r="B124" t="str">
            <v>91002</v>
          </cell>
          <cell r="C124" t="str">
            <v>API 653</v>
          </cell>
          <cell r="D124" t="str">
            <v>Approved AFE</v>
          </cell>
          <cell r="E124" t="str">
            <v>FEB-09</v>
          </cell>
          <cell r="F124" t="str">
            <v>08 PR TK 17 API 653 OOS Inspec</v>
          </cell>
          <cell r="G124">
            <v>327.40000000000003</v>
          </cell>
        </row>
        <row r="125">
          <cell r="A125" t="str">
            <v>0891014107</v>
          </cell>
          <cell r="B125" t="str">
            <v>91002</v>
          </cell>
          <cell r="C125" t="str">
            <v>API 653</v>
          </cell>
          <cell r="D125" t="str">
            <v>Approved AFE</v>
          </cell>
          <cell r="E125" t="str">
            <v>MAR-09</v>
          </cell>
          <cell r="F125" t="str">
            <v>08 PR TK 17 API 653 OOS Inspec</v>
          </cell>
          <cell r="G125">
            <v>163935</v>
          </cell>
        </row>
        <row r="126">
          <cell r="A126" t="str">
            <v>0891144110</v>
          </cell>
          <cell r="B126" t="str">
            <v>91002</v>
          </cell>
          <cell r="C126" t="str">
            <v>API 653</v>
          </cell>
          <cell r="D126" t="str">
            <v>Approved AFE</v>
          </cell>
          <cell r="E126" t="str">
            <v>APR-09</v>
          </cell>
          <cell r="F126" t="str">
            <v>TK 1606 Out-of-Service Insp.</v>
          </cell>
          <cell r="G126">
            <v>14915.75</v>
          </cell>
        </row>
        <row r="127">
          <cell r="A127" t="str">
            <v>0891144110</v>
          </cell>
          <cell r="B127" t="str">
            <v>91002</v>
          </cell>
          <cell r="C127" t="str">
            <v>API 653</v>
          </cell>
          <cell r="D127" t="str">
            <v>Approved AFE</v>
          </cell>
          <cell r="E127" t="str">
            <v>MAY-09</v>
          </cell>
          <cell r="F127" t="str">
            <v>TK 1606 Out-of-Service Insp.</v>
          </cell>
          <cell r="G127">
            <v>15089.44</v>
          </cell>
        </row>
        <row r="128">
          <cell r="A128" t="str">
            <v>0891248127</v>
          </cell>
          <cell r="B128" t="str">
            <v>91002</v>
          </cell>
          <cell r="C128" t="str">
            <v>API 653</v>
          </cell>
          <cell r="D128" t="str">
            <v>Approved AFE</v>
          </cell>
          <cell r="E128" t="str">
            <v>FEB-09</v>
          </cell>
          <cell r="F128" t="str">
            <v>Superior Tanks 23 and 24</v>
          </cell>
          <cell r="G128">
            <v>316</v>
          </cell>
        </row>
        <row r="129">
          <cell r="A129" t="str">
            <v>0891248127</v>
          </cell>
          <cell r="B129" t="str">
            <v>91002</v>
          </cell>
          <cell r="C129" t="str">
            <v>API 653</v>
          </cell>
          <cell r="D129" t="str">
            <v>Approved AFE</v>
          </cell>
          <cell r="E129" t="str">
            <v>APR-09</v>
          </cell>
          <cell r="F129" t="str">
            <v>Superior Tanks 23 and 24</v>
          </cell>
          <cell r="G129">
            <v>5806.79</v>
          </cell>
        </row>
        <row r="130">
          <cell r="A130" t="str">
            <v>0891248127</v>
          </cell>
          <cell r="B130" t="str">
            <v>91002</v>
          </cell>
          <cell r="C130" t="str">
            <v>API 653</v>
          </cell>
          <cell r="D130" t="str">
            <v>Approved AFE</v>
          </cell>
          <cell r="E130" t="str">
            <v>MAY-09</v>
          </cell>
          <cell r="F130" t="str">
            <v>Superior Tanks 23 and 24</v>
          </cell>
          <cell r="G130">
            <v>490.56</v>
          </cell>
        </row>
        <row r="131">
          <cell r="A131" t="str">
            <v>0991014100</v>
          </cell>
          <cell r="B131" t="str">
            <v>91002</v>
          </cell>
          <cell r="C131" t="str">
            <v>API 653</v>
          </cell>
          <cell r="D131" t="str">
            <v>Approved AFE</v>
          </cell>
          <cell r="E131" t="str">
            <v>JAN-09</v>
          </cell>
          <cell r="F131" t="str">
            <v>09 PR TK 3 API 653 OOS Inspect</v>
          </cell>
          <cell r="G131">
            <v>71574.66</v>
          </cell>
        </row>
        <row r="132">
          <cell r="A132" t="str">
            <v>0991014100</v>
          </cell>
          <cell r="B132" t="str">
            <v>91002</v>
          </cell>
          <cell r="C132" t="str">
            <v>API 653</v>
          </cell>
          <cell r="D132" t="str">
            <v>Approved AFE</v>
          </cell>
          <cell r="E132" t="str">
            <v>FEB-09</v>
          </cell>
          <cell r="F132" t="str">
            <v>09 PR TK 3 API 653 OOS Inspect</v>
          </cell>
          <cell r="G132">
            <v>58781.47</v>
          </cell>
        </row>
        <row r="133">
          <cell r="A133" t="str">
            <v>0991014100</v>
          </cell>
          <cell r="B133" t="str">
            <v>91002</v>
          </cell>
          <cell r="C133" t="str">
            <v>API 653</v>
          </cell>
          <cell r="D133" t="str">
            <v>Approved AFE</v>
          </cell>
          <cell r="E133" t="str">
            <v>MAR-09</v>
          </cell>
          <cell r="F133" t="str">
            <v>09 PR TK 3 API 653 OOS Inspect</v>
          </cell>
          <cell r="G133">
            <v>18344.510000000002</v>
          </cell>
        </row>
        <row r="134">
          <cell r="A134" t="str">
            <v>0991014100</v>
          </cell>
          <cell r="B134" t="str">
            <v>91002</v>
          </cell>
          <cell r="C134" t="str">
            <v>API 653</v>
          </cell>
          <cell r="D134" t="str">
            <v>Approved AFE</v>
          </cell>
          <cell r="E134" t="str">
            <v>APR-09</v>
          </cell>
          <cell r="F134" t="str">
            <v>09 PR TK 3 API 653 OOS Inspect</v>
          </cell>
          <cell r="G134">
            <v>39477</v>
          </cell>
        </row>
        <row r="135">
          <cell r="A135" t="str">
            <v>0991014100</v>
          </cell>
          <cell r="B135" t="str">
            <v>91002</v>
          </cell>
          <cell r="C135" t="str">
            <v>API 653</v>
          </cell>
          <cell r="D135" t="str">
            <v>Approved AFE</v>
          </cell>
          <cell r="E135" t="str">
            <v>MAY-09</v>
          </cell>
          <cell r="F135" t="str">
            <v>09 PR TK 3 API 653 OOS Inspect</v>
          </cell>
          <cell r="G135">
            <v>143792.79</v>
          </cell>
        </row>
        <row r="136">
          <cell r="A136" t="str">
            <v>0991014129</v>
          </cell>
          <cell r="B136" t="str">
            <v>91002</v>
          </cell>
          <cell r="C136" t="str">
            <v>API 653</v>
          </cell>
          <cell r="D136" t="str">
            <v>Approved AFE</v>
          </cell>
          <cell r="E136" t="str">
            <v>MAY-09</v>
          </cell>
          <cell r="F136" t="str">
            <v>09 PR TK 25 653 OOS Inspect</v>
          </cell>
          <cell r="G136">
            <v>492.55</v>
          </cell>
        </row>
        <row r="137">
          <cell r="A137" t="str">
            <v>0991014131</v>
          </cell>
          <cell r="B137" t="str">
            <v>91002</v>
          </cell>
          <cell r="C137" t="str">
            <v>API 653</v>
          </cell>
          <cell r="D137" t="str">
            <v>Approved AFE</v>
          </cell>
          <cell r="E137" t="str">
            <v>MAY-09</v>
          </cell>
          <cell r="F137" t="str">
            <v>09 PR TK 31 653 OOS Inspect</v>
          </cell>
          <cell r="G137">
            <v>492.55</v>
          </cell>
        </row>
        <row r="138">
          <cell r="A138" t="str">
            <v>0890514106</v>
          </cell>
          <cell r="B138" t="str">
            <v>90512</v>
          </cell>
          <cell r="C138" t="str">
            <v>BUILDINGS</v>
          </cell>
          <cell r="D138" t="str">
            <v>Approved AFE</v>
          </cell>
          <cell r="E138" t="str">
            <v>MAR-09</v>
          </cell>
          <cell r="F138" t="str">
            <v>Wood River Office</v>
          </cell>
          <cell r="G138">
            <v>465</v>
          </cell>
        </row>
        <row r="139">
          <cell r="A139" t="str">
            <v>0990514107</v>
          </cell>
          <cell r="B139" t="str">
            <v>90512</v>
          </cell>
          <cell r="C139" t="str">
            <v>BUILDINGS</v>
          </cell>
          <cell r="D139" t="str">
            <v>Approved AFE</v>
          </cell>
          <cell r="E139" t="str">
            <v>APR-09</v>
          </cell>
          <cell r="F139" t="str">
            <v>Roof Repairs and Replacements</v>
          </cell>
          <cell r="G139">
            <v>18203.72</v>
          </cell>
        </row>
        <row r="140">
          <cell r="A140" t="str">
            <v>0990514107</v>
          </cell>
          <cell r="B140" t="str">
            <v>90512</v>
          </cell>
          <cell r="C140" t="str">
            <v>BUILDINGS</v>
          </cell>
          <cell r="D140" t="str">
            <v>Approved AFE</v>
          </cell>
          <cell r="E140" t="str">
            <v>MAY-09</v>
          </cell>
          <cell r="F140" t="str">
            <v>Roof Repairs and Replacements</v>
          </cell>
          <cell r="G140">
            <v>-53.72</v>
          </cell>
        </row>
        <row r="141">
          <cell r="A141" t="str">
            <v>0891014123</v>
          </cell>
          <cell r="B141" t="str">
            <v>91002</v>
          </cell>
          <cell r="C141" t="str">
            <v>BUILDINGS</v>
          </cell>
          <cell r="D141" t="str">
            <v>Approved AFE</v>
          </cell>
          <cell r="E141" t="str">
            <v>JAN-09</v>
          </cell>
          <cell r="F141" t="str">
            <v>08 Gonvick Building Overhaul</v>
          </cell>
          <cell r="G141">
            <v>221761</v>
          </cell>
        </row>
        <row r="142">
          <cell r="A142" t="str">
            <v>0891014123</v>
          </cell>
          <cell r="B142" t="str">
            <v>91002</v>
          </cell>
          <cell r="C142" t="str">
            <v>BUILDINGS</v>
          </cell>
          <cell r="D142" t="str">
            <v>Approved AFE</v>
          </cell>
          <cell r="E142" t="str">
            <v>MAR-09</v>
          </cell>
          <cell r="F142" t="str">
            <v>08 Gonvick Building Overhaul</v>
          </cell>
          <cell r="G142">
            <v>90793.55</v>
          </cell>
        </row>
        <row r="143">
          <cell r="A143" t="str">
            <v>0891014123</v>
          </cell>
          <cell r="B143" t="str">
            <v>91002</v>
          </cell>
          <cell r="C143" t="str">
            <v>BUILDINGS</v>
          </cell>
          <cell r="D143" t="str">
            <v>Approved AFE</v>
          </cell>
          <cell r="E143" t="str">
            <v>APR-09</v>
          </cell>
          <cell r="F143" t="str">
            <v>08 Gonvick Building Overhaul</v>
          </cell>
          <cell r="G143">
            <v>2455.4</v>
          </cell>
        </row>
        <row r="144">
          <cell r="A144" t="str">
            <v>0891014123</v>
          </cell>
          <cell r="B144" t="str">
            <v>91002</v>
          </cell>
          <cell r="C144" t="str">
            <v>BUILDINGS</v>
          </cell>
          <cell r="D144" t="str">
            <v>Approved AFE</v>
          </cell>
          <cell r="E144" t="str">
            <v>MAY-09</v>
          </cell>
          <cell r="F144" t="str">
            <v>08 Gonvick Building Overhaul</v>
          </cell>
          <cell r="G144">
            <v>1153.17</v>
          </cell>
        </row>
        <row r="145">
          <cell r="A145" t="str">
            <v>0891248128</v>
          </cell>
          <cell r="B145" t="str">
            <v>91002</v>
          </cell>
          <cell r="C145" t="str">
            <v>BUILDINGS</v>
          </cell>
          <cell r="D145" t="str">
            <v>Approved AFE</v>
          </cell>
          <cell r="E145" t="str">
            <v>JAN-09</v>
          </cell>
          <cell r="F145" t="str">
            <v>Suprerior A3 Manifold Bldg Exp</v>
          </cell>
          <cell r="G145">
            <v>907.48</v>
          </cell>
        </row>
        <row r="146">
          <cell r="A146" t="str">
            <v>0891248128</v>
          </cell>
          <cell r="B146" t="str">
            <v>91002</v>
          </cell>
          <cell r="C146" t="str">
            <v>BUILDINGS</v>
          </cell>
          <cell r="D146" t="str">
            <v>Approved AFE</v>
          </cell>
          <cell r="E146" t="str">
            <v>APR-09</v>
          </cell>
          <cell r="F146" t="str">
            <v>Suprerior A3 Manifold Bldg Exp</v>
          </cell>
          <cell r="G146">
            <v>-167685.83000000002</v>
          </cell>
        </row>
        <row r="147">
          <cell r="A147" t="str">
            <v>0891248128</v>
          </cell>
          <cell r="B147" t="str">
            <v>91002</v>
          </cell>
          <cell r="C147" t="str">
            <v>BUILDINGS</v>
          </cell>
          <cell r="D147" t="str">
            <v>Approved AFE</v>
          </cell>
          <cell r="E147" t="str">
            <v>MAY-09</v>
          </cell>
          <cell r="F147" t="str">
            <v>Suprerior A3 Manifold Bldg Exp</v>
          </cell>
          <cell r="G147">
            <v>-17087.84</v>
          </cell>
        </row>
        <row r="148">
          <cell r="A148" t="str">
            <v>0991144107</v>
          </cell>
          <cell r="B148" t="str">
            <v>91002</v>
          </cell>
          <cell r="C148" t="str">
            <v>BUILDINGS</v>
          </cell>
          <cell r="D148" t="str">
            <v>Approved AFE</v>
          </cell>
          <cell r="E148" t="str">
            <v>APR-09</v>
          </cell>
          <cell r="F148" t="str">
            <v>Chicago Region Office Copier</v>
          </cell>
          <cell r="G148">
            <v>13000</v>
          </cell>
        </row>
        <row r="149">
          <cell r="A149" t="str">
            <v>0991149108</v>
          </cell>
          <cell r="B149" t="str">
            <v>91002</v>
          </cell>
          <cell r="C149" t="str">
            <v>BUILDINGS</v>
          </cell>
          <cell r="D149" t="str">
            <v>Approved AFE</v>
          </cell>
          <cell r="E149" t="str">
            <v>MAY-09</v>
          </cell>
          <cell r="F149" t="str">
            <v>Pallet racks/ shelving</v>
          </cell>
          <cell r="G149">
            <v>6935.26</v>
          </cell>
        </row>
        <row r="150">
          <cell r="A150" t="str">
            <v>0991222100</v>
          </cell>
          <cell r="B150" t="str">
            <v>91002</v>
          </cell>
          <cell r="C150" t="str">
            <v>BUILDINGS</v>
          </cell>
          <cell r="D150" t="str">
            <v>Approved AFE</v>
          </cell>
          <cell r="E150" t="str">
            <v>MAR-09</v>
          </cell>
          <cell r="F150" t="str">
            <v>TelePresence Superior</v>
          </cell>
          <cell r="G150">
            <v>34.36</v>
          </cell>
        </row>
        <row r="151">
          <cell r="A151" t="str">
            <v>0991222100</v>
          </cell>
          <cell r="B151" t="str">
            <v>91002</v>
          </cell>
          <cell r="C151" t="str">
            <v>BUILDINGS</v>
          </cell>
          <cell r="D151" t="str">
            <v>Approved AFE</v>
          </cell>
          <cell r="E151" t="str">
            <v>MAY-09</v>
          </cell>
          <cell r="F151" t="str">
            <v>TelePresence Superior</v>
          </cell>
          <cell r="G151">
            <v>82160.69</v>
          </cell>
        </row>
        <row r="152">
          <cell r="A152" t="str">
            <v>0991248131</v>
          </cell>
          <cell r="B152" t="str">
            <v>91002</v>
          </cell>
          <cell r="C152" t="str">
            <v>BUILDINGS</v>
          </cell>
          <cell r="D152" t="str">
            <v>Approved AFE</v>
          </cell>
          <cell r="E152" t="str">
            <v>FEB-09</v>
          </cell>
          <cell r="F152" t="str">
            <v>'09 Office Furniture/Equipment</v>
          </cell>
          <cell r="G152">
            <v>1200.5899999999999</v>
          </cell>
        </row>
        <row r="153">
          <cell r="A153" t="str">
            <v>0991248132</v>
          </cell>
          <cell r="B153" t="str">
            <v>91002</v>
          </cell>
          <cell r="C153" t="str">
            <v>BUILDINGS</v>
          </cell>
          <cell r="D153" t="str">
            <v>Approved AFE</v>
          </cell>
          <cell r="E153" t="str">
            <v>JAN-09</v>
          </cell>
          <cell r="F153" t="str">
            <v>Superior Office Expansion</v>
          </cell>
          <cell r="G153">
            <v>632</v>
          </cell>
        </row>
        <row r="154">
          <cell r="A154" t="str">
            <v>0991248132</v>
          </cell>
          <cell r="B154" t="str">
            <v>91002</v>
          </cell>
          <cell r="C154" t="str">
            <v>BUILDINGS</v>
          </cell>
          <cell r="D154" t="str">
            <v>Approved AFE</v>
          </cell>
          <cell r="E154" t="str">
            <v>FEB-09</v>
          </cell>
          <cell r="F154" t="str">
            <v>Superior Office Expansion</v>
          </cell>
          <cell r="G154">
            <v>5874.58</v>
          </cell>
        </row>
        <row r="155">
          <cell r="A155" t="str">
            <v>0991248132</v>
          </cell>
          <cell r="B155" t="str">
            <v>91002</v>
          </cell>
          <cell r="C155" t="str">
            <v>BUILDINGS</v>
          </cell>
          <cell r="D155" t="str">
            <v>Approved AFE</v>
          </cell>
          <cell r="E155" t="str">
            <v>MAR-09</v>
          </cell>
          <cell r="F155" t="str">
            <v>Superior Office Expansion</v>
          </cell>
          <cell r="G155">
            <v>13617.25</v>
          </cell>
        </row>
        <row r="156">
          <cell r="A156" t="str">
            <v>0991248132</v>
          </cell>
          <cell r="B156" t="str">
            <v>91002</v>
          </cell>
          <cell r="C156" t="str">
            <v>BUILDINGS</v>
          </cell>
          <cell r="D156" t="str">
            <v>Approved AFE</v>
          </cell>
          <cell r="E156" t="str">
            <v>APR-09</v>
          </cell>
          <cell r="F156" t="str">
            <v>Superior Office Expansion</v>
          </cell>
          <cell r="G156">
            <v>5583.7</v>
          </cell>
        </row>
        <row r="157">
          <cell r="A157" t="str">
            <v>0991248132</v>
          </cell>
          <cell r="B157" t="str">
            <v>91002</v>
          </cell>
          <cell r="C157" t="str">
            <v>BUILDINGS</v>
          </cell>
          <cell r="D157" t="str">
            <v>Approved AFE</v>
          </cell>
          <cell r="E157" t="str">
            <v>MAY-09</v>
          </cell>
          <cell r="F157" t="str">
            <v>Superior Office Expansion</v>
          </cell>
          <cell r="G157">
            <v>1478.7</v>
          </cell>
        </row>
        <row r="158">
          <cell r="A158" t="str">
            <v>0891348102</v>
          </cell>
          <cell r="B158" t="str">
            <v>91112</v>
          </cell>
          <cell r="C158" t="str">
            <v>BUILDINGS</v>
          </cell>
          <cell r="D158" t="str">
            <v>Approved AFE</v>
          </cell>
          <cell r="E158" t="str">
            <v>JAN-09</v>
          </cell>
          <cell r="F158" t="str">
            <v>SF0813 New Bldg/lights</v>
          </cell>
          <cell r="G158">
            <v>7412</v>
          </cell>
        </row>
        <row r="159">
          <cell r="A159" t="str">
            <v>0891348102</v>
          </cell>
          <cell r="B159" t="str">
            <v>91112</v>
          </cell>
          <cell r="C159" t="str">
            <v>BUILDINGS</v>
          </cell>
          <cell r="D159" t="str">
            <v>Approved AFE</v>
          </cell>
          <cell r="E159" t="str">
            <v>APR-09</v>
          </cell>
          <cell r="F159" t="str">
            <v>SF0813 New Bldg/lights</v>
          </cell>
          <cell r="G159">
            <v>12448.75</v>
          </cell>
        </row>
        <row r="160">
          <cell r="A160" t="str">
            <v>0993972100</v>
          </cell>
          <cell r="B160" t="str">
            <v>93002</v>
          </cell>
          <cell r="C160" t="str">
            <v>BUILDINGS</v>
          </cell>
          <cell r="D160" t="str">
            <v>Approved AFE</v>
          </cell>
          <cell r="E160" t="str">
            <v>FEB-09</v>
          </cell>
          <cell r="F160" t="str">
            <v>2009 Leasehold Improvements</v>
          </cell>
          <cell r="G160">
            <v>1687.6200000000001</v>
          </cell>
        </row>
        <row r="161">
          <cell r="A161" t="str">
            <v>0993972100</v>
          </cell>
          <cell r="B161" t="str">
            <v>93002</v>
          </cell>
          <cell r="C161" t="str">
            <v>BUILDINGS</v>
          </cell>
          <cell r="D161" t="str">
            <v>Approved AFE</v>
          </cell>
          <cell r="E161" t="str">
            <v>MAR-09</v>
          </cell>
          <cell r="F161" t="str">
            <v>2009 Leasehold Improvements</v>
          </cell>
          <cell r="G161">
            <v>6369.18</v>
          </cell>
        </row>
        <row r="162">
          <cell r="A162" t="str">
            <v>0993972100</v>
          </cell>
          <cell r="B162" t="str">
            <v>93002</v>
          </cell>
          <cell r="C162" t="str">
            <v>BUILDINGS</v>
          </cell>
          <cell r="D162" t="str">
            <v>Approved AFE</v>
          </cell>
          <cell r="E162" t="str">
            <v>APR-09</v>
          </cell>
          <cell r="F162" t="str">
            <v>2009 Leasehold Improvements</v>
          </cell>
          <cell r="G162">
            <v>17887.580000000002</v>
          </cell>
        </row>
        <row r="163">
          <cell r="A163" t="str">
            <v>0993972100</v>
          </cell>
          <cell r="B163" t="str">
            <v>93002</v>
          </cell>
          <cell r="C163" t="str">
            <v>BUILDINGS</v>
          </cell>
          <cell r="D163" t="str">
            <v>Approved AFE</v>
          </cell>
          <cell r="E163" t="str">
            <v>MAY-09</v>
          </cell>
          <cell r="F163" t="str">
            <v>2009 Leasehold Improvements</v>
          </cell>
          <cell r="G163">
            <v>18476.59</v>
          </cell>
        </row>
        <row r="164">
          <cell r="A164" t="str">
            <v>0793412102</v>
          </cell>
          <cell r="B164" t="str">
            <v>93402</v>
          </cell>
          <cell r="C164" t="str">
            <v>BUILDINGS</v>
          </cell>
          <cell r="D164" t="str">
            <v>Approved AFE</v>
          </cell>
          <cell r="E164" t="str">
            <v>APR-09</v>
          </cell>
          <cell r="F164" t="str">
            <v>LN-008 Build Office/shop</v>
          </cell>
          <cell r="G164">
            <v>9990</v>
          </cell>
        </row>
        <row r="165">
          <cell r="A165" t="str">
            <v>0793412102</v>
          </cell>
          <cell r="B165" t="str">
            <v>93402</v>
          </cell>
          <cell r="C165" t="str">
            <v>BUILDINGS</v>
          </cell>
          <cell r="D165" t="str">
            <v>Approved AFE</v>
          </cell>
          <cell r="E165" t="str">
            <v>MAY-09</v>
          </cell>
          <cell r="F165" t="str">
            <v>LN-008 Build Office/shop</v>
          </cell>
          <cell r="G165">
            <v>19000</v>
          </cell>
        </row>
        <row r="166">
          <cell r="A166" t="str">
            <v>0893397113</v>
          </cell>
          <cell r="B166" t="str">
            <v>93402</v>
          </cell>
          <cell r="C166" t="str">
            <v>BUILDINGS</v>
          </cell>
          <cell r="D166" t="str">
            <v>Approved AFE</v>
          </cell>
          <cell r="E166" t="str">
            <v>MAY-09</v>
          </cell>
          <cell r="F166" t="str">
            <v>Install building over Purvis C</v>
          </cell>
          <cell r="G166">
            <v>12499.99</v>
          </cell>
        </row>
        <row r="167">
          <cell r="A167" t="str">
            <v>0893397115</v>
          </cell>
          <cell r="B167" t="str">
            <v>93402</v>
          </cell>
          <cell r="C167" t="str">
            <v>BUILDINGS</v>
          </cell>
          <cell r="D167" t="str">
            <v>Approved AFE</v>
          </cell>
          <cell r="E167" t="str">
            <v>JAN-09</v>
          </cell>
          <cell r="F167" t="str">
            <v>Install Building over Briscoe</v>
          </cell>
          <cell r="G167">
            <v>-67123.210000000006</v>
          </cell>
        </row>
        <row r="168">
          <cell r="A168" t="str">
            <v>0893397115</v>
          </cell>
          <cell r="B168" t="str">
            <v>93402</v>
          </cell>
          <cell r="C168" t="str">
            <v>BUILDINGS</v>
          </cell>
          <cell r="D168" t="str">
            <v>Approved AFE</v>
          </cell>
          <cell r="E168" t="str">
            <v>APR-09</v>
          </cell>
          <cell r="F168" t="str">
            <v>Install Building over Briscoe</v>
          </cell>
          <cell r="G168">
            <v>8635.66</v>
          </cell>
        </row>
        <row r="169">
          <cell r="A169" t="str">
            <v>0893397115</v>
          </cell>
          <cell r="B169" t="str">
            <v>93402</v>
          </cell>
          <cell r="C169" t="str">
            <v>BUILDINGS</v>
          </cell>
          <cell r="D169" t="str">
            <v>Approved AFE</v>
          </cell>
          <cell r="E169" t="str">
            <v>MAY-09</v>
          </cell>
          <cell r="F169" t="str">
            <v>Install Building over Briscoe</v>
          </cell>
          <cell r="G169">
            <v>90039.25</v>
          </cell>
        </row>
        <row r="170">
          <cell r="A170" t="str">
            <v>0893397116</v>
          </cell>
          <cell r="B170" t="str">
            <v>93402</v>
          </cell>
          <cell r="C170" t="str">
            <v>BUILDINGS</v>
          </cell>
          <cell r="D170" t="str">
            <v>Approved AFE</v>
          </cell>
          <cell r="E170" t="str">
            <v>JAN-09</v>
          </cell>
          <cell r="F170" t="str">
            <v>Install Building over</v>
          </cell>
          <cell r="G170">
            <v>24663.34</v>
          </cell>
        </row>
        <row r="171">
          <cell r="A171" t="str">
            <v>0893397116</v>
          </cell>
          <cell r="B171" t="str">
            <v>93402</v>
          </cell>
          <cell r="C171" t="str">
            <v>BUILDINGS</v>
          </cell>
          <cell r="D171" t="str">
            <v>Approved AFE</v>
          </cell>
          <cell r="E171" t="str">
            <v>APR-09</v>
          </cell>
          <cell r="F171" t="str">
            <v>Install Building over</v>
          </cell>
          <cell r="G171">
            <v>-1408.06</v>
          </cell>
        </row>
        <row r="172">
          <cell r="A172" t="str">
            <v>0893397116</v>
          </cell>
          <cell r="B172" t="str">
            <v>93402</v>
          </cell>
          <cell r="C172" t="str">
            <v>BUILDINGS</v>
          </cell>
          <cell r="D172" t="str">
            <v>Approved AFE</v>
          </cell>
          <cell r="E172" t="str">
            <v>MAY-09</v>
          </cell>
          <cell r="F172" t="str">
            <v>Install Building over</v>
          </cell>
          <cell r="G172">
            <v>21208.57</v>
          </cell>
        </row>
        <row r="173">
          <cell r="A173" t="str">
            <v>0990488100</v>
          </cell>
          <cell r="B173" t="str">
            <v>90402</v>
          </cell>
          <cell r="C173" t="str">
            <v>CATHODIC PROTECTION</v>
          </cell>
          <cell r="D173" t="str">
            <v>Approved AFE</v>
          </cell>
          <cell r="E173" t="str">
            <v>MAY-09</v>
          </cell>
          <cell r="F173" t="str">
            <v>CP System Replacements - 2009</v>
          </cell>
          <cell r="G173">
            <v>2129.39</v>
          </cell>
        </row>
        <row r="174">
          <cell r="A174" t="str">
            <v>0890512102</v>
          </cell>
          <cell r="B174" t="str">
            <v>90512</v>
          </cell>
          <cell r="C174" t="str">
            <v>CATHODIC PROTECTION</v>
          </cell>
          <cell r="D174" t="str">
            <v>Approved AFE</v>
          </cell>
          <cell r="E174" t="str">
            <v>MAR-09</v>
          </cell>
          <cell r="F174" t="str">
            <v>Ozark Pipeline GB/Rect/RMS</v>
          </cell>
          <cell r="G174">
            <v>74812.67</v>
          </cell>
        </row>
        <row r="175">
          <cell r="A175" t="str">
            <v>0890512102</v>
          </cell>
          <cell r="B175" t="str">
            <v>90512</v>
          </cell>
          <cell r="C175" t="str">
            <v>CATHODIC PROTECTION</v>
          </cell>
          <cell r="D175" t="str">
            <v>Approved AFE</v>
          </cell>
          <cell r="E175" t="str">
            <v>APR-09</v>
          </cell>
          <cell r="F175" t="str">
            <v>Ozark Pipeline GB/Rect/RMS</v>
          </cell>
          <cell r="G175">
            <v>14181.79</v>
          </cell>
        </row>
        <row r="176">
          <cell r="A176" t="str">
            <v>0890512102</v>
          </cell>
          <cell r="B176" t="str">
            <v>90512</v>
          </cell>
          <cell r="C176" t="str">
            <v>CATHODIC PROTECTION</v>
          </cell>
          <cell r="D176" t="str">
            <v>Approved AFE</v>
          </cell>
          <cell r="E176" t="str">
            <v>MAY-09</v>
          </cell>
          <cell r="F176" t="str">
            <v>Ozark Pipeline GB/Rect/RMS</v>
          </cell>
          <cell r="G176">
            <v>3836.53</v>
          </cell>
        </row>
        <row r="177">
          <cell r="A177" t="str">
            <v>0890516100</v>
          </cell>
          <cell r="B177" t="str">
            <v>90512</v>
          </cell>
          <cell r="C177" t="str">
            <v>CATHODIC PROTECTION</v>
          </cell>
          <cell r="D177" t="str">
            <v>Approved AFE</v>
          </cell>
          <cell r="E177" t="str">
            <v>FEB-09</v>
          </cell>
          <cell r="F177" t="str">
            <v>Cushing REG GB/Rect/RMS</v>
          </cell>
          <cell r="G177">
            <v>8852.44</v>
          </cell>
        </row>
        <row r="178">
          <cell r="A178" t="str">
            <v>0890516100</v>
          </cell>
          <cell r="B178" t="str">
            <v>90512</v>
          </cell>
          <cell r="C178" t="str">
            <v>CATHODIC PROTECTION</v>
          </cell>
          <cell r="D178" t="str">
            <v>Approved AFE</v>
          </cell>
          <cell r="E178" t="str">
            <v>MAR-09</v>
          </cell>
          <cell r="F178" t="str">
            <v>Cushing REG GB/Rect/RMS</v>
          </cell>
          <cell r="G178">
            <v>449</v>
          </cell>
        </row>
        <row r="179">
          <cell r="A179" t="str">
            <v>0890516100</v>
          </cell>
          <cell r="B179" t="str">
            <v>90512</v>
          </cell>
          <cell r="C179" t="str">
            <v>CATHODIC PROTECTION</v>
          </cell>
          <cell r="D179" t="str">
            <v>Approved AFE</v>
          </cell>
          <cell r="E179" t="str">
            <v>APR-09</v>
          </cell>
          <cell r="F179" t="str">
            <v>Cushing REG GB/Rect/RMS</v>
          </cell>
          <cell r="G179">
            <v>1077.5899999999999</v>
          </cell>
        </row>
        <row r="180">
          <cell r="A180" t="str">
            <v>0990516100</v>
          </cell>
          <cell r="B180" t="str">
            <v>90512</v>
          </cell>
          <cell r="C180" t="str">
            <v>CATHODIC PROTECTION</v>
          </cell>
          <cell r="D180" t="str">
            <v>Approved AFE</v>
          </cell>
          <cell r="E180" t="str">
            <v>APR-09</v>
          </cell>
          <cell r="F180" t="str">
            <v>2009 CTF Regulated CP Capital</v>
          </cell>
          <cell r="G180">
            <v>383.2</v>
          </cell>
        </row>
        <row r="181">
          <cell r="A181" t="str">
            <v>0990516100</v>
          </cell>
          <cell r="B181" t="str">
            <v>90512</v>
          </cell>
          <cell r="C181" t="str">
            <v>CATHODIC PROTECTION</v>
          </cell>
          <cell r="D181" t="str">
            <v>Approved AFE</v>
          </cell>
          <cell r="E181" t="str">
            <v>MAY-09</v>
          </cell>
          <cell r="F181" t="str">
            <v>2009 CTF Regulated CP Capital</v>
          </cell>
          <cell r="G181">
            <v>3824.79</v>
          </cell>
        </row>
        <row r="182">
          <cell r="A182" t="str">
            <v>0990526100</v>
          </cell>
          <cell r="B182" t="str">
            <v>90515</v>
          </cell>
          <cell r="C182" t="str">
            <v>CATHODIC PROTECTION</v>
          </cell>
          <cell r="D182" t="str">
            <v>Approved AFE</v>
          </cell>
          <cell r="E182" t="str">
            <v>APR-09</v>
          </cell>
          <cell r="F182" t="str">
            <v>2009 WT GB/RECT/RMU</v>
          </cell>
          <cell r="G182">
            <v>7395</v>
          </cell>
        </row>
        <row r="183">
          <cell r="A183" t="str">
            <v>0990526100</v>
          </cell>
          <cell r="B183" t="str">
            <v>90515</v>
          </cell>
          <cell r="C183" t="str">
            <v>CATHODIC PROTECTION</v>
          </cell>
          <cell r="D183" t="str">
            <v>Approved AFE</v>
          </cell>
          <cell r="E183" t="str">
            <v>MAY-09</v>
          </cell>
          <cell r="F183" t="str">
            <v>2009 WT GB/RECT/RMU</v>
          </cell>
          <cell r="G183">
            <v>2397.62</v>
          </cell>
        </row>
        <row r="184">
          <cell r="A184" t="str">
            <v>0691204A03</v>
          </cell>
          <cell r="B184" t="str">
            <v>91002</v>
          </cell>
          <cell r="C184" t="str">
            <v>CATHODIC PROTECTION</v>
          </cell>
          <cell r="D184" t="str">
            <v>Approved AFE</v>
          </cell>
          <cell r="E184" t="str">
            <v>MAY-09</v>
          </cell>
          <cell r="F184" t="str">
            <v>CORROSION MONITORING DEVICES</v>
          </cell>
          <cell r="G184">
            <v>-6990.6900000000005</v>
          </cell>
        </row>
        <row r="185">
          <cell r="A185" t="str">
            <v>0891014140</v>
          </cell>
          <cell r="B185" t="str">
            <v>91002</v>
          </cell>
          <cell r="C185" t="str">
            <v>CATHODIC PROTECTION</v>
          </cell>
          <cell r="D185" t="str">
            <v>Approved AFE</v>
          </cell>
          <cell r="E185" t="str">
            <v>JAN-09</v>
          </cell>
          <cell r="F185" t="str">
            <v>Cathodic Protection - Sup West</v>
          </cell>
          <cell r="G185">
            <v>1000</v>
          </cell>
        </row>
        <row r="186">
          <cell r="A186" t="str">
            <v>0891014140</v>
          </cell>
          <cell r="B186" t="str">
            <v>91002</v>
          </cell>
          <cell r="C186" t="str">
            <v>CATHODIC PROTECTION</v>
          </cell>
          <cell r="D186" t="str">
            <v>Approved AFE</v>
          </cell>
          <cell r="E186" t="str">
            <v>APR-09</v>
          </cell>
          <cell r="F186" t="str">
            <v>Cathodic Protection - Sup West</v>
          </cell>
          <cell r="G186">
            <v>150</v>
          </cell>
        </row>
        <row r="187">
          <cell r="A187" t="str">
            <v>0991014119</v>
          </cell>
          <cell r="B187" t="str">
            <v>91002</v>
          </cell>
          <cell r="C187" t="str">
            <v>CATHODIC PROTECTION</v>
          </cell>
          <cell r="D187" t="str">
            <v>Approved AFE</v>
          </cell>
          <cell r="E187" t="str">
            <v>APR-09</v>
          </cell>
          <cell r="F187" t="str">
            <v>2009 East Cathodic Protection</v>
          </cell>
          <cell r="G187">
            <v>8172.76</v>
          </cell>
        </row>
        <row r="188">
          <cell r="A188" t="str">
            <v>0991144103</v>
          </cell>
          <cell r="B188" t="str">
            <v>91002</v>
          </cell>
          <cell r="C188" t="str">
            <v>CATHODIC PROTECTION</v>
          </cell>
          <cell r="D188" t="str">
            <v>Approved AFE</v>
          </cell>
          <cell r="E188" t="str">
            <v>FEB-09</v>
          </cell>
          <cell r="F188" t="str">
            <v>CHICAGO REGION CP</v>
          </cell>
          <cell r="G188">
            <v>53226.450000000004</v>
          </cell>
        </row>
        <row r="189">
          <cell r="A189" t="str">
            <v>0991144103</v>
          </cell>
          <cell r="B189" t="str">
            <v>91002</v>
          </cell>
          <cell r="C189" t="str">
            <v>CATHODIC PROTECTION</v>
          </cell>
          <cell r="D189" t="str">
            <v>Approved AFE</v>
          </cell>
          <cell r="E189" t="str">
            <v>MAR-09</v>
          </cell>
          <cell r="F189" t="str">
            <v>CHICAGO REGION CP</v>
          </cell>
          <cell r="G189">
            <v>22456.560000000001</v>
          </cell>
        </row>
        <row r="190">
          <cell r="A190" t="str">
            <v>0991144103</v>
          </cell>
          <cell r="B190" t="str">
            <v>91002</v>
          </cell>
          <cell r="C190" t="str">
            <v>CATHODIC PROTECTION</v>
          </cell>
          <cell r="D190" t="str">
            <v>Approved AFE</v>
          </cell>
          <cell r="E190" t="str">
            <v>APR-09</v>
          </cell>
          <cell r="F190" t="str">
            <v>CHICAGO REGION CP</v>
          </cell>
          <cell r="G190">
            <v>12950</v>
          </cell>
        </row>
        <row r="191">
          <cell r="A191" t="str">
            <v>0991144103</v>
          </cell>
          <cell r="B191" t="str">
            <v>91002</v>
          </cell>
          <cell r="C191" t="str">
            <v>CATHODIC PROTECTION</v>
          </cell>
          <cell r="D191" t="str">
            <v>Approved AFE</v>
          </cell>
          <cell r="E191" t="str">
            <v>MAY-09</v>
          </cell>
          <cell r="F191" t="str">
            <v>CHICAGO REGION CP</v>
          </cell>
          <cell r="G191">
            <v>20296.560000000001</v>
          </cell>
        </row>
        <row r="192">
          <cell r="A192" t="str">
            <v>0891336108</v>
          </cell>
          <cell r="B192" t="str">
            <v>91112</v>
          </cell>
          <cell r="C192" t="str">
            <v>CATHODIC PROTECTION</v>
          </cell>
          <cell r="D192" t="str">
            <v>Approved AFE</v>
          </cell>
          <cell r="E192" t="str">
            <v>JAN-09</v>
          </cell>
          <cell r="F192" t="str">
            <v>Joaquin Ground Bed</v>
          </cell>
          <cell r="G192">
            <v>10196.61</v>
          </cell>
        </row>
        <row r="193">
          <cell r="A193" t="str">
            <v>0891336108</v>
          </cell>
          <cell r="B193" t="str">
            <v>91112</v>
          </cell>
          <cell r="C193" t="str">
            <v>CATHODIC PROTECTION</v>
          </cell>
          <cell r="D193" t="str">
            <v>Approved AFE</v>
          </cell>
          <cell r="E193" t="str">
            <v>FEB-09</v>
          </cell>
          <cell r="F193" t="str">
            <v>Joaquin Ground Bed</v>
          </cell>
          <cell r="G193">
            <v>2467.2600000000002</v>
          </cell>
        </row>
        <row r="194">
          <cell r="A194" t="str">
            <v>0891340101</v>
          </cell>
          <cell r="B194" t="str">
            <v>91112</v>
          </cell>
          <cell r="C194" t="str">
            <v>CATHODIC PROTECTION</v>
          </cell>
          <cell r="D194" t="str">
            <v>Approved AFE</v>
          </cell>
          <cell r="E194" t="str">
            <v>JAN-09</v>
          </cell>
          <cell r="F194" t="str">
            <v>Ground Beds - 91340</v>
          </cell>
          <cell r="G194">
            <v>2349.2800000000002</v>
          </cell>
        </row>
        <row r="195">
          <cell r="A195" t="str">
            <v>0891340101</v>
          </cell>
          <cell r="B195" t="str">
            <v>91112</v>
          </cell>
          <cell r="C195" t="str">
            <v>CATHODIC PROTECTION</v>
          </cell>
          <cell r="D195" t="str">
            <v>Approved AFE</v>
          </cell>
          <cell r="E195" t="str">
            <v>FEB-09</v>
          </cell>
          <cell r="F195" t="str">
            <v>Ground Beds - 91340</v>
          </cell>
          <cell r="G195">
            <v>17406.599999999999</v>
          </cell>
        </row>
        <row r="196">
          <cell r="A196" t="str">
            <v>0891340103</v>
          </cell>
          <cell r="B196" t="str">
            <v>91112</v>
          </cell>
          <cell r="C196" t="str">
            <v>CATHODIC PROTECTION</v>
          </cell>
          <cell r="D196" t="str">
            <v>Approved AFE</v>
          </cell>
          <cell r="E196" t="str">
            <v>JAN-09</v>
          </cell>
          <cell r="F196" t="str">
            <v>IPC 8" @Beltex Crossing</v>
          </cell>
          <cell r="G196">
            <v>19690.990000000002</v>
          </cell>
        </row>
        <row r="197">
          <cell r="A197" t="str">
            <v>0793135106</v>
          </cell>
          <cell r="B197" t="str">
            <v>93342</v>
          </cell>
          <cell r="C197" t="str">
            <v>CATHODIC PROTECTION</v>
          </cell>
          <cell r="D197" t="str">
            <v>Approved AFE</v>
          </cell>
          <cell r="E197" t="str">
            <v>MAR-09</v>
          </cell>
          <cell r="F197" t="str">
            <v>NDP-003 Chemical Treating</v>
          </cell>
          <cell r="G197">
            <v>20378.68</v>
          </cell>
        </row>
        <row r="198">
          <cell r="A198" t="str">
            <v>0893114107</v>
          </cell>
          <cell r="B198" t="str">
            <v>93342</v>
          </cell>
          <cell r="C198" t="str">
            <v>CATHODIC PROTECTION</v>
          </cell>
          <cell r="D198" t="str">
            <v>Approved AFE</v>
          </cell>
          <cell r="E198" t="str">
            <v>FEB-09</v>
          </cell>
          <cell r="F198" t="str">
            <v>Replace Ground Bed/Rectifier</v>
          </cell>
          <cell r="G198">
            <v>1264</v>
          </cell>
        </row>
        <row r="199">
          <cell r="A199" t="str">
            <v>0893114107</v>
          </cell>
          <cell r="B199" t="str">
            <v>93342</v>
          </cell>
          <cell r="C199" t="str">
            <v>CATHODIC PROTECTION</v>
          </cell>
          <cell r="D199" t="str">
            <v>Approved AFE</v>
          </cell>
          <cell r="E199" t="str">
            <v>MAR-09</v>
          </cell>
          <cell r="F199" t="str">
            <v>Replace Ground Bed/Rectifier</v>
          </cell>
          <cell r="G199">
            <v>9326.5500000000011</v>
          </cell>
        </row>
        <row r="200">
          <cell r="A200" t="str">
            <v>0893114107</v>
          </cell>
          <cell r="B200" t="str">
            <v>93342</v>
          </cell>
          <cell r="C200" t="str">
            <v>CATHODIC PROTECTION</v>
          </cell>
          <cell r="D200" t="str">
            <v>Approved AFE</v>
          </cell>
          <cell r="E200" t="str">
            <v>APR-09</v>
          </cell>
          <cell r="F200" t="str">
            <v>Replace Ground Bed/Rectifier</v>
          </cell>
          <cell r="G200">
            <v>3529.9500000000003</v>
          </cell>
        </row>
        <row r="201">
          <cell r="A201" t="str">
            <v>0893114107</v>
          </cell>
          <cell r="B201" t="str">
            <v>93342</v>
          </cell>
          <cell r="C201" t="str">
            <v>CATHODIC PROTECTION</v>
          </cell>
          <cell r="D201" t="str">
            <v>Approved AFE</v>
          </cell>
          <cell r="E201" t="str">
            <v>MAY-09</v>
          </cell>
          <cell r="F201" t="str">
            <v>Replace Ground Bed/Rectifier</v>
          </cell>
          <cell r="G201">
            <v>1809.3600000000001</v>
          </cell>
        </row>
        <row r="202">
          <cell r="A202" t="str">
            <v>0893114117</v>
          </cell>
          <cell r="B202" t="str">
            <v>93342</v>
          </cell>
          <cell r="C202" t="str">
            <v>CATHODIC PROTECTION</v>
          </cell>
          <cell r="D202" t="str">
            <v>Approved AFE</v>
          </cell>
          <cell r="E202" t="str">
            <v>JAN-09</v>
          </cell>
          <cell r="F202" t="str">
            <v>Install new Ground Bed Rectifi</v>
          </cell>
          <cell r="G202">
            <v>3955.34</v>
          </cell>
        </row>
        <row r="203">
          <cell r="A203" t="str">
            <v>0893114117</v>
          </cell>
          <cell r="B203" t="str">
            <v>93342</v>
          </cell>
          <cell r="C203" t="str">
            <v>CATHODIC PROTECTION</v>
          </cell>
          <cell r="D203" t="str">
            <v>Approved AFE</v>
          </cell>
          <cell r="E203" t="str">
            <v>FEB-09</v>
          </cell>
          <cell r="F203" t="str">
            <v>Install new Ground Bed Rectifi</v>
          </cell>
          <cell r="G203">
            <v>1967.47</v>
          </cell>
        </row>
        <row r="204">
          <cell r="A204" t="str">
            <v>0893114117</v>
          </cell>
          <cell r="B204" t="str">
            <v>93342</v>
          </cell>
          <cell r="C204" t="str">
            <v>CATHODIC PROTECTION</v>
          </cell>
          <cell r="D204" t="str">
            <v>Approved AFE</v>
          </cell>
          <cell r="E204" t="str">
            <v>MAR-09</v>
          </cell>
          <cell r="F204" t="str">
            <v>Install new Ground Bed Rectifi</v>
          </cell>
          <cell r="G204">
            <v>47133.53</v>
          </cell>
        </row>
        <row r="205">
          <cell r="A205" t="str">
            <v>0893114117</v>
          </cell>
          <cell r="B205" t="str">
            <v>93342</v>
          </cell>
          <cell r="C205" t="str">
            <v>CATHODIC PROTECTION</v>
          </cell>
          <cell r="D205" t="str">
            <v>Approved AFE</v>
          </cell>
          <cell r="E205" t="str">
            <v>APR-09</v>
          </cell>
          <cell r="F205" t="str">
            <v>Install new Ground Bed Rectifi</v>
          </cell>
          <cell r="G205">
            <v>21540.34</v>
          </cell>
        </row>
        <row r="206">
          <cell r="A206" t="str">
            <v>0893114117</v>
          </cell>
          <cell r="B206" t="str">
            <v>93342</v>
          </cell>
          <cell r="C206" t="str">
            <v>CATHODIC PROTECTION</v>
          </cell>
          <cell r="D206" t="str">
            <v>Approved AFE</v>
          </cell>
          <cell r="E206" t="str">
            <v>MAY-09</v>
          </cell>
          <cell r="F206" t="str">
            <v>Install new Ground Bed Rectifi</v>
          </cell>
          <cell r="G206">
            <v>17851.850000000002</v>
          </cell>
        </row>
        <row r="207">
          <cell r="A207" t="str">
            <v>0893125107</v>
          </cell>
          <cell r="B207" t="str">
            <v>93342</v>
          </cell>
          <cell r="C207" t="str">
            <v>CATHODIC PROTECTION</v>
          </cell>
          <cell r="D207" t="str">
            <v>Approved AFE</v>
          </cell>
          <cell r="E207" t="str">
            <v>FEB-09</v>
          </cell>
          <cell r="F207" t="str">
            <v>Cathodic Bed Replacement</v>
          </cell>
          <cell r="G207">
            <v>7366.4400000000005</v>
          </cell>
        </row>
        <row r="208">
          <cell r="A208" t="str">
            <v>0893125107</v>
          </cell>
          <cell r="B208" t="str">
            <v>93342</v>
          </cell>
          <cell r="C208" t="str">
            <v>CATHODIC PROTECTION</v>
          </cell>
          <cell r="D208" t="str">
            <v>Approved AFE</v>
          </cell>
          <cell r="E208" t="str">
            <v>MAR-09</v>
          </cell>
          <cell r="F208" t="str">
            <v>Cathodic Bed Replacement</v>
          </cell>
          <cell r="G208">
            <v>33608.81</v>
          </cell>
        </row>
        <row r="209">
          <cell r="A209" t="str">
            <v>0893125107</v>
          </cell>
          <cell r="B209" t="str">
            <v>93342</v>
          </cell>
          <cell r="C209" t="str">
            <v>CATHODIC PROTECTION</v>
          </cell>
          <cell r="D209" t="str">
            <v>Approved AFE</v>
          </cell>
          <cell r="E209" t="str">
            <v>APR-09</v>
          </cell>
          <cell r="F209" t="str">
            <v>Cathodic Bed Replacement</v>
          </cell>
          <cell r="G209">
            <v>33669.660000000003</v>
          </cell>
        </row>
        <row r="210">
          <cell r="A210" t="str">
            <v>0893125107</v>
          </cell>
          <cell r="B210" t="str">
            <v>93342</v>
          </cell>
          <cell r="C210" t="str">
            <v>CATHODIC PROTECTION</v>
          </cell>
          <cell r="D210" t="str">
            <v>Approved AFE</v>
          </cell>
          <cell r="E210" t="str">
            <v>MAY-09</v>
          </cell>
          <cell r="F210" t="str">
            <v>Cathodic Bed Replacement</v>
          </cell>
          <cell r="G210">
            <v>19152.850000000002</v>
          </cell>
        </row>
        <row r="211">
          <cell r="A211" t="str">
            <v>0893125108</v>
          </cell>
          <cell r="B211" t="str">
            <v>93342</v>
          </cell>
          <cell r="C211" t="str">
            <v>CATHODIC PROTECTION</v>
          </cell>
          <cell r="D211" t="str">
            <v>Approved AFE</v>
          </cell>
          <cell r="E211" t="str">
            <v>FEB-09</v>
          </cell>
          <cell r="F211" t="str">
            <v>Cathodic Equipment</v>
          </cell>
          <cell r="G211">
            <v>500</v>
          </cell>
        </row>
        <row r="212">
          <cell r="A212" t="str">
            <v>0893125108</v>
          </cell>
          <cell r="B212" t="str">
            <v>93342</v>
          </cell>
          <cell r="C212" t="str">
            <v>CATHODIC PROTECTION</v>
          </cell>
          <cell r="D212" t="str">
            <v>Approved AFE</v>
          </cell>
          <cell r="E212" t="str">
            <v>MAR-09</v>
          </cell>
          <cell r="F212" t="str">
            <v>Cathodic Equipment</v>
          </cell>
          <cell r="G212">
            <v>2018.39</v>
          </cell>
        </row>
        <row r="213">
          <cell r="A213" t="str">
            <v>0893125108</v>
          </cell>
          <cell r="B213" t="str">
            <v>93342</v>
          </cell>
          <cell r="C213" t="str">
            <v>CATHODIC PROTECTION</v>
          </cell>
          <cell r="D213" t="str">
            <v>Approved AFE</v>
          </cell>
          <cell r="E213" t="str">
            <v>APR-09</v>
          </cell>
          <cell r="F213" t="str">
            <v>Cathodic Equipment</v>
          </cell>
          <cell r="G213">
            <v>2300.1</v>
          </cell>
        </row>
        <row r="214">
          <cell r="A214" t="str">
            <v>0893125108</v>
          </cell>
          <cell r="B214" t="str">
            <v>93342</v>
          </cell>
          <cell r="C214" t="str">
            <v>CATHODIC PROTECTION</v>
          </cell>
          <cell r="D214" t="str">
            <v>Approved AFE</v>
          </cell>
          <cell r="E214" t="str">
            <v>MAY-09</v>
          </cell>
          <cell r="F214" t="str">
            <v>Cathodic Equipment</v>
          </cell>
          <cell r="G214">
            <v>18581.060000000001</v>
          </cell>
        </row>
        <row r="215">
          <cell r="A215" t="str">
            <v>0893135106</v>
          </cell>
          <cell r="B215" t="str">
            <v>93342</v>
          </cell>
          <cell r="C215" t="str">
            <v>CATHODIC PROTECTION</v>
          </cell>
          <cell r="D215" t="str">
            <v>Approved AFE</v>
          </cell>
          <cell r="E215" t="str">
            <v>FEB-09</v>
          </cell>
          <cell r="F215" t="str">
            <v>NDP012-08 Corrosion Equip Jbor</v>
          </cell>
          <cell r="G215">
            <v>279.31</v>
          </cell>
        </row>
        <row r="216">
          <cell r="A216" t="str">
            <v>0893137102</v>
          </cell>
          <cell r="B216" t="str">
            <v>93342</v>
          </cell>
          <cell r="C216" t="str">
            <v>CATHODIC PROTECTION</v>
          </cell>
          <cell r="D216" t="str">
            <v>Approved AFE</v>
          </cell>
          <cell r="E216" t="str">
            <v>FEB-09</v>
          </cell>
          <cell r="F216" t="str">
            <v>Dec Ground Beds</v>
          </cell>
          <cell r="G216">
            <v>1482.8500000000001</v>
          </cell>
        </row>
        <row r="217">
          <cell r="A217" t="str">
            <v>0893137102</v>
          </cell>
          <cell r="B217" t="str">
            <v>93342</v>
          </cell>
          <cell r="C217" t="str">
            <v>CATHODIC PROTECTION</v>
          </cell>
          <cell r="D217" t="str">
            <v>Approved AFE</v>
          </cell>
          <cell r="E217" t="str">
            <v>MAR-09</v>
          </cell>
          <cell r="F217" t="str">
            <v>Dec Ground Beds</v>
          </cell>
          <cell r="G217">
            <v>6065.56</v>
          </cell>
        </row>
        <row r="218">
          <cell r="A218" t="str">
            <v>0893137102</v>
          </cell>
          <cell r="B218" t="str">
            <v>93342</v>
          </cell>
          <cell r="C218" t="str">
            <v>CATHODIC PROTECTION</v>
          </cell>
          <cell r="D218" t="str">
            <v>Approved AFE</v>
          </cell>
          <cell r="E218" t="str">
            <v>APR-09</v>
          </cell>
          <cell r="F218" t="str">
            <v>Dec Ground Beds</v>
          </cell>
          <cell r="G218">
            <v>78764.39</v>
          </cell>
        </row>
        <row r="219">
          <cell r="A219" t="str">
            <v>0893137102</v>
          </cell>
          <cell r="B219" t="str">
            <v>93342</v>
          </cell>
          <cell r="C219" t="str">
            <v>CATHODIC PROTECTION</v>
          </cell>
          <cell r="D219" t="str">
            <v>Approved AFE</v>
          </cell>
          <cell r="E219" t="str">
            <v>MAY-09</v>
          </cell>
          <cell r="F219" t="str">
            <v>Dec Ground Beds</v>
          </cell>
          <cell r="G219">
            <v>1431.6200000000001</v>
          </cell>
        </row>
        <row r="220">
          <cell r="A220" t="str">
            <v>0893145100</v>
          </cell>
          <cell r="B220" t="str">
            <v>93342</v>
          </cell>
          <cell r="C220" t="str">
            <v>CATHODIC PROTECTION</v>
          </cell>
          <cell r="D220" t="str">
            <v>Approved AFE</v>
          </cell>
          <cell r="E220" t="str">
            <v>FEB-09</v>
          </cell>
          <cell r="F220" t="str">
            <v>NDP010-08 Saginaw Rectifiers</v>
          </cell>
          <cell r="G220">
            <v>5239.57</v>
          </cell>
        </row>
        <row r="221">
          <cell r="A221" t="str">
            <v>0893145100</v>
          </cell>
          <cell r="B221" t="str">
            <v>93342</v>
          </cell>
          <cell r="C221" t="str">
            <v>CATHODIC PROTECTION</v>
          </cell>
          <cell r="D221" t="str">
            <v>Approved AFE</v>
          </cell>
          <cell r="E221" t="str">
            <v>MAR-09</v>
          </cell>
          <cell r="F221" t="str">
            <v>NDP010-08 Saginaw Rectifiers</v>
          </cell>
          <cell r="G221">
            <v>20462.34</v>
          </cell>
        </row>
        <row r="222">
          <cell r="A222" t="str">
            <v>0893145100</v>
          </cell>
          <cell r="B222" t="str">
            <v>93342</v>
          </cell>
          <cell r="C222" t="str">
            <v>CATHODIC PROTECTION</v>
          </cell>
          <cell r="D222" t="str">
            <v>Approved AFE</v>
          </cell>
          <cell r="E222" t="str">
            <v>APR-09</v>
          </cell>
          <cell r="F222" t="str">
            <v>NDP010-08 Saginaw Rectifiers</v>
          </cell>
          <cell r="G222">
            <v>1044.8600000000001</v>
          </cell>
        </row>
        <row r="223">
          <cell r="A223" t="str">
            <v>0893150108</v>
          </cell>
          <cell r="B223" t="str">
            <v>93342</v>
          </cell>
          <cell r="C223" t="str">
            <v>CATHODIC PROTECTION</v>
          </cell>
          <cell r="D223" t="str">
            <v>Approved AFE</v>
          </cell>
          <cell r="E223" t="str">
            <v>JAN-09</v>
          </cell>
          <cell r="F223" t="str">
            <v>BC Field Ground Bed</v>
          </cell>
          <cell r="G223">
            <v>680.39</v>
          </cell>
        </row>
        <row r="224">
          <cell r="A224" t="str">
            <v>0893150108</v>
          </cell>
          <cell r="B224" t="str">
            <v>93342</v>
          </cell>
          <cell r="C224" t="str">
            <v>CATHODIC PROTECTION</v>
          </cell>
          <cell r="D224" t="str">
            <v>Approved AFE</v>
          </cell>
          <cell r="E224" t="str">
            <v>FEB-09</v>
          </cell>
          <cell r="F224" t="str">
            <v>BC Field Ground Bed</v>
          </cell>
          <cell r="G224">
            <v>3893.19</v>
          </cell>
        </row>
        <row r="225">
          <cell r="A225" t="str">
            <v>0893150108</v>
          </cell>
          <cell r="B225" t="str">
            <v>93342</v>
          </cell>
          <cell r="C225" t="str">
            <v>CATHODIC PROTECTION</v>
          </cell>
          <cell r="D225" t="str">
            <v>Approved AFE</v>
          </cell>
          <cell r="E225" t="str">
            <v>MAR-09</v>
          </cell>
          <cell r="F225" t="str">
            <v>BC Field Ground Bed</v>
          </cell>
          <cell r="G225">
            <v>84746.36</v>
          </cell>
        </row>
        <row r="226">
          <cell r="A226" t="str">
            <v>0893150108</v>
          </cell>
          <cell r="B226" t="str">
            <v>93342</v>
          </cell>
          <cell r="C226" t="str">
            <v>CATHODIC PROTECTION</v>
          </cell>
          <cell r="D226" t="str">
            <v>Approved AFE</v>
          </cell>
          <cell r="E226" t="str">
            <v>APR-09</v>
          </cell>
          <cell r="F226" t="str">
            <v>BC Field Ground Bed</v>
          </cell>
          <cell r="G226">
            <v>3053.75</v>
          </cell>
        </row>
        <row r="227">
          <cell r="A227" t="str">
            <v>0893150108</v>
          </cell>
          <cell r="B227" t="str">
            <v>93342</v>
          </cell>
          <cell r="C227" t="str">
            <v>CATHODIC PROTECTION</v>
          </cell>
          <cell r="D227" t="str">
            <v>Approved AFE</v>
          </cell>
          <cell r="E227" t="str">
            <v>MAY-09</v>
          </cell>
          <cell r="F227" t="str">
            <v>BC Field Ground Bed</v>
          </cell>
          <cell r="G227">
            <v>21261.05</v>
          </cell>
        </row>
        <row r="228">
          <cell r="A228" t="str">
            <v>0893398117</v>
          </cell>
          <cell r="B228" t="str">
            <v>93402</v>
          </cell>
          <cell r="C228" t="str">
            <v>CATHODIC PROTECTION</v>
          </cell>
          <cell r="D228" t="str">
            <v>Approved AFE</v>
          </cell>
          <cell r="E228" t="str">
            <v>JAN-09</v>
          </cell>
          <cell r="F228" t="str">
            <v>Cheyenne Groundbed Install</v>
          </cell>
          <cell r="G228">
            <v>1578.8600000000001</v>
          </cell>
        </row>
        <row r="229">
          <cell r="A229" t="str">
            <v>0893398117</v>
          </cell>
          <cell r="B229" t="str">
            <v>93402</v>
          </cell>
          <cell r="C229" t="str">
            <v>CATHODIC PROTECTION</v>
          </cell>
          <cell r="D229" t="str">
            <v>Approved AFE</v>
          </cell>
          <cell r="E229" t="str">
            <v>MAR-09</v>
          </cell>
          <cell r="F229" t="str">
            <v>Cheyenne Groundbed Install</v>
          </cell>
          <cell r="G229">
            <v>158</v>
          </cell>
        </row>
        <row r="230">
          <cell r="A230" t="str">
            <v>0893034109</v>
          </cell>
          <cell r="B230" t="str">
            <v>93722</v>
          </cell>
          <cell r="C230" t="str">
            <v>CATHODIC PROTECTION</v>
          </cell>
          <cell r="D230" t="str">
            <v>Approved AFE</v>
          </cell>
          <cell r="E230" t="str">
            <v>JAN-09</v>
          </cell>
          <cell r="F230" t="str">
            <v>Exxon Central Groundbed</v>
          </cell>
          <cell r="G230">
            <v>34155.25</v>
          </cell>
        </row>
        <row r="231">
          <cell r="A231" t="str">
            <v>0893034109</v>
          </cell>
          <cell r="B231" t="str">
            <v>93722</v>
          </cell>
          <cell r="C231" t="str">
            <v>CATHODIC PROTECTION</v>
          </cell>
          <cell r="D231" t="str">
            <v>Approved AFE</v>
          </cell>
          <cell r="E231" t="str">
            <v>FEB-09</v>
          </cell>
          <cell r="F231" t="str">
            <v>Exxon Central Groundbed</v>
          </cell>
          <cell r="G231">
            <v>75</v>
          </cell>
        </row>
        <row r="232">
          <cell r="A232" t="str">
            <v>0890436102</v>
          </cell>
          <cell r="B232" t="str">
            <v>90402</v>
          </cell>
          <cell r="C232" t="str">
            <v>CIRCUIT BREAKERS</v>
          </cell>
          <cell r="D232" t="str">
            <v>Approved AFE</v>
          </cell>
          <cell r="E232" t="str">
            <v>JAN-09</v>
          </cell>
          <cell r="F232" t="str">
            <v>Electrical Upgrade-Grenora St.</v>
          </cell>
          <cell r="G232">
            <v>-39028.379999999997</v>
          </cell>
        </row>
        <row r="233">
          <cell r="A233" t="str">
            <v>0890436102</v>
          </cell>
          <cell r="B233" t="str">
            <v>90402</v>
          </cell>
          <cell r="C233" t="str">
            <v>CIRCUIT BREAKERS</v>
          </cell>
          <cell r="D233" t="str">
            <v>Approved AFE</v>
          </cell>
          <cell r="E233" t="str">
            <v>FEB-09</v>
          </cell>
          <cell r="F233" t="str">
            <v>Electrical Upgrade-Grenora St.</v>
          </cell>
          <cell r="G233">
            <v>-14903.49</v>
          </cell>
        </row>
        <row r="234">
          <cell r="A234" t="str">
            <v>0890436102</v>
          </cell>
          <cell r="B234" t="str">
            <v>90402</v>
          </cell>
          <cell r="C234" t="str">
            <v>CIRCUIT BREAKERS</v>
          </cell>
          <cell r="D234" t="str">
            <v>Approved AFE</v>
          </cell>
          <cell r="E234" t="str">
            <v>MAR-09</v>
          </cell>
          <cell r="F234" t="str">
            <v>Electrical Upgrade-Grenora St.</v>
          </cell>
          <cell r="G234">
            <v>1623.92</v>
          </cell>
        </row>
        <row r="235">
          <cell r="A235" t="str">
            <v>0890436102</v>
          </cell>
          <cell r="B235" t="str">
            <v>90402</v>
          </cell>
          <cell r="C235" t="str">
            <v>CIRCUIT BREAKERS</v>
          </cell>
          <cell r="D235" t="str">
            <v>Approved AFE</v>
          </cell>
          <cell r="E235" t="str">
            <v>APR-09</v>
          </cell>
          <cell r="F235" t="str">
            <v>Electrical Upgrade-Grenora St.</v>
          </cell>
          <cell r="G235">
            <v>1641.28</v>
          </cell>
        </row>
        <row r="236">
          <cell r="A236" t="str">
            <v>0890436102</v>
          </cell>
          <cell r="B236" t="str">
            <v>90402</v>
          </cell>
          <cell r="C236" t="str">
            <v>CIRCUIT BREAKERS</v>
          </cell>
          <cell r="D236" t="str">
            <v>Approved AFE</v>
          </cell>
          <cell r="E236" t="str">
            <v>MAY-09</v>
          </cell>
          <cell r="F236" t="str">
            <v>Electrical Upgrade-Grenora St.</v>
          </cell>
          <cell r="G236">
            <v>26448.03</v>
          </cell>
        </row>
        <row r="237">
          <cell r="A237" t="str">
            <v>0990541100</v>
          </cell>
          <cell r="B237" t="str">
            <v>90512</v>
          </cell>
          <cell r="C237" t="str">
            <v>CIRCUIT BREAKERS</v>
          </cell>
          <cell r="D237" t="str">
            <v>Approved AFE</v>
          </cell>
          <cell r="E237" t="str">
            <v>APR-09</v>
          </cell>
          <cell r="F237" t="str">
            <v>Pump Station Breaker Replace</v>
          </cell>
          <cell r="G237">
            <v>84714.8</v>
          </cell>
        </row>
        <row r="238">
          <cell r="A238" t="str">
            <v>0791100102</v>
          </cell>
          <cell r="B238" t="str">
            <v>91002</v>
          </cell>
          <cell r="C238" t="str">
            <v>CIRCUIT BREAKERS</v>
          </cell>
          <cell r="D238" t="str">
            <v>Approved AFE</v>
          </cell>
          <cell r="E238" t="str">
            <v>MAR-09</v>
          </cell>
          <cell r="F238" t="str">
            <v>GJH-003 Safety Grounds</v>
          </cell>
          <cell r="G238">
            <v>11450.43</v>
          </cell>
        </row>
        <row r="239">
          <cell r="A239" t="str">
            <v>0791100102</v>
          </cell>
          <cell r="B239" t="str">
            <v>91002</v>
          </cell>
          <cell r="C239" t="str">
            <v>CIRCUIT BREAKERS</v>
          </cell>
          <cell r="D239" t="str">
            <v>Approved AFE</v>
          </cell>
          <cell r="E239" t="str">
            <v>APR-09</v>
          </cell>
          <cell r="F239" t="str">
            <v>GJH-003 Safety Grounds</v>
          </cell>
          <cell r="G239">
            <v>3427.4900000000002</v>
          </cell>
        </row>
        <row r="240">
          <cell r="A240" t="str">
            <v>0891100102</v>
          </cell>
          <cell r="B240" t="str">
            <v>91002</v>
          </cell>
          <cell r="C240" t="str">
            <v>CIRCUIT BREAKERS</v>
          </cell>
          <cell r="D240" t="str">
            <v>Approved AFE</v>
          </cell>
          <cell r="E240" t="str">
            <v>JAN-09</v>
          </cell>
          <cell r="F240" t="str">
            <v>MA Main Breaker Removal</v>
          </cell>
          <cell r="G240">
            <v>15544.48</v>
          </cell>
        </row>
        <row r="241">
          <cell r="A241" t="str">
            <v>0891100102</v>
          </cell>
          <cell r="B241" t="str">
            <v>91002</v>
          </cell>
          <cell r="C241" t="str">
            <v>CIRCUIT BREAKERS</v>
          </cell>
          <cell r="D241" t="str">
            <v>Approved AFE</v>
          </cell>
          <cell r="E241" t="str">
            <v>FEB-09</v>
          </cell>
          <cell r="F241" t="str">
            <v>MA Main Breaker Removal</v>
          </cell>
          <cell r="G241">
            <v>6952</v>
          </cell>
        </row>
        <row r="242">
          <cell r="A242" t="str">
            <v>0891100102</v>
          </cell>
          <cell r="B242" t="str">
            <v>91002</v>
          </cell>
          <cell r="C242" t="str">
            <v>CIRCUIT BREAKERS</v>
          </cell>
          <cell r="D242" t="str">
            <v>Approved AFE</v>
          </cell>
          <cell r="E242" t="str">
            <v>MAR-09</v>
          </cell>
          <cell r="F242" t="str">
            <v>MA Main Breaker Removal</v>
          </cell>
          <cell r="G242">
            <v>909.06000000000006</v>
          </cell>
        </row>
        <row r="243">
          <cell r="A243" t="str">
            <v>0891100102</v>
          </cell>
          <cell r="B243" t="str">
            <v>91002</v>
          </cell>
          <cell r="C243" t="str">
            <v>CIRCUIT BREAKERS</v>
          </cell>
          <cell r="D243" t="str">
            <v>Approved AFE</v>
          </cell>
          <cell r="E243" t="str">
            <v>APR-09</v>
          </cell>
          <cell r="F243" t="str">
            <v>MA Main Breaker Removal</v>
          </cell>
          <cell r="G243">
            <v>27223.22</v>
          </cell>
        </row>
        <row r="244">
          <cell r="A244" t="str">
            <v>0891100102</v>
          </cell>
          <cell r="B244" t="str">
            <v>91002</v>
          </cell>
          <cell r="C244" t="str">
            <v>CIRCUIT BREAKERS</v>
          </cell>
          <cell r="D244" t="str">
            <v>Approved AFE</v>
          </cell>
          <cell r="E244" t="str">
            <v>MAY-09</v>
          </cell>
          <cell r="F244" t="str">
            <v>MA Main Breaker Removal</v>
          </cell>
          <cell r="G244">
            <v>1517.5</v>
          </cell>
        </row>
        <row r="245">
          <cell r="A245" t="str">
            <v>0891100103</v>
          </cell>
          <cell r="B245" t="str">
            <v>91002</v>
          </cell>
          <cell r="C245" t="str">
            <v>CIRCUIT BREAKERS</v>
          </cell>
          <cell r="D245" t="str">
            <v>Approved AFE</v>
          </cell>
          <cell r="E245" t="str">
            <v>JAN-09</v>
          </cell>
          <cell r="F245" t="str">
            <v>IN Main BRKR Removal/upgrades</v>
          </cell>
          <cell r="G245">
            <v>13906.42</v>
          </cell>
        </row>
        <row r="246">
          <cell r="A246" t="str">
            <v>0891100103</v>
          </cell>
          <cell r="B246" t="str">
            <v>91002</v>
          </cell>
          <cell r="C246" t="str">
            <v>CIRCUIT BREAKERS</v>
          </cell>
          <cell r="D246" t="str">
            <v>Approved AFE</v>
          </cell>
          <cell r="E246" t="str">
            <v>MAR-09</v>
          </cell>
          <cell r="F246" t="str">
            <v>IN Main BRKR Removal/upgrades</v>
          </cell>
          <cell r="G246">
            <v>9322</v>
          </cell>
        </row>
        <row r="247">
          <cell r="A247" t="str">
            <v>0891100103</v>
          </cell>
          <cell r="B247" t="str">
            <v>91002</v>
          </cell>
          <cell r="C247" t="str">
            <v>CIRCUIT BREAKERS</v>
          </cell>
          <cell r="D247" t="str">
            <v>Approved AFE</v>
          </cell>
          <cell r="E247" t="str">
            <v>APR-09</v>
          </cell>
          <cell r="F247" t="str">
            <v>IN Main BRKR Removal/upgrades</v>
          </cell>
          <cell r="G247">
            <v>29448.37</v>
          </cell>
        </row>
        <row r="248">
          <cell r="A248" t="str">
            <v>0891248119</v>
          </cell>
          <cell r="B248" t="str">
            <v>91002</v>
          </cell>
          <cell r="C248" t="str">
            <v>CIRCUIT BREAKERS</v>
          </cell>
          <cell r="D248" t="str">
            <v>Approved AFE</v>
          </cell>
          <cell r="E248" t="str">
            <v>JAN-09</v>
          </cell>
          <cell r="F248" t="str">
            <v>2008 Niles Breaker Replacement</v>
          </cell>
          <cell r="G248">
            <v>395</v>
          </cell>
        </row>
        <row r="249">
          <cell r="A249" t="str">
            <v>0891248119</v>
          </cell>
          <cell r="B249" t="str">
            <v>91002</v>
          </cell>
          <cell r="C249" t="str">
            <v>CIRCUIT BREAKERS</v>
          </cell>
          <cell r="D249" t="str">
            <v>Approved AFE</v>
          </cell>
          <cell r="E249" t="str">
            <v>FEB-09</v>
          </cell>
          <cell r="F249" t="str">
            <v>2008 Niles Breaker Replacement</v>
          </cell>
          <cell r="G249">
            <v>4505.03</v>
          </cell>
        </row>
        <row r="250">
          <cell r="A250" t="str">
            <v>0891248119</v>
          </cell>
          <cell r="B250" t="str">
            <v>91002</v>
          </cell>
          <cell r="C250" t="str">
            <v>CIRCUIT BREAKERS</v>
          </cell>
          <cell r="D250" t="str">
            <v>Approved AFE</v>
          </cell>
          <cell r="E250" t="str">
            <v>MAR-09</v>
          </cell>
          <cell r="F250" t="str">
            <v>2008 Niles Breaker Replacement</v>
          </cell>
          <cell r="G250">
            <v>341.14</v>
          </cell>
        </row>
        <row r="251">
          <cell r="A251" t="str">
            <v>0891248119</v>
          </cell>
          <cell r="B251" t="str">
            <v>91002</v>
          </cell>
          <cell r="C251" t="str">
            <v>CIRCUIT BREAKERS</v>
          </cell>
          <cell r="D251" t="str">
            <v>Approved AFE</v>
          </cell>
          <cell r="E251" t="str">
            <v>MAY-09</v>
          </cell>
          <cell r="F251" t="str">
            <v>2008 Niles Breaker Replacement</v>
          </cell>
          <cell r="G251">
            <v>1180.95</v>
          </cell>
        </row>
        <row r="252">
          <cell r="A252" t="str">
            <v>0991090103</v>
          </cell>
          <cell r="B252" t="str">
            <v>91002</v>
          </cell>
          <cell r="C252" t="str">
            <v>CIRCUIT BREAKERS</v>
          </cell>
          <cell r="D252" t="str">
            <v>Approved AFE</v>
          </cell>
          <cell r="E252" t="str">
            <v>MAY-09</v>
          </cell>
          <cell r="F252" t="str">
            <v>Breaker Upgrade</v>
          </cell>
          <cell r="G252">
            <v>328.6</v>
          </cell>
        </row>
        <row r="253">
          <cell r="A253" t="str">
            <v>0991248103</v>
          </cell>
          <cell r="B253" t="str">
            <v>91002</v>
          </cell>
          <cell r="C253" t="str">
            <v>CIRCUIT BREAKERS</v>
          </cell>
          <cell r="D253" t="str">
            <v>Approved AFE</v>
          </cell>
          <cell r="E253" t="str">
            <v>JAN-09</v>
          </cell>
          <cell r="F253" t="str">
            <v>Gould City Breaker Replacement</v>
          </cell>
          <cell r="G253">
            <v>553</v>
          </cell>
        </row>
        <row r="254">
          <cell r="A254" t="str">
            <v>0991248103</v>
          </cell>
          <cell r="B254" t="str">
            <v>91002</v>
          </cell>
          <cell r="C254" t="str">
            <v>CIRCUIT BREAKERS</v>
          </cell>
          <cell r="D254" t="str">
            <v>Approved AFE</v>
          </cell>
          <cell r="E254" t="str">
            <v>FEB-09</v>
          </cell>
          <cell r="F254" t="str">
            <v>Gould City Breaker Replacement</v>
          </cell>
          <cell r="G254">
            <v>1033.3499999999999</v>
          </cell>
        </row>
        <row r="255">
          <cell r="A255" t="str">
            <v>0991248103</v>
          </cell>
          <cell r="B255" t="str">
            <v>91002</v>
          </cell>
          <cell r="C255" t="str">
            <v>CIRCUIT BREAKERS</v>
          </cell>
          <cell r="D255" t="str">
            <v>Approved AFE</v>
          </cell>
          <cell r="E255" t="str">
            <v>MAR-09</v>
          </cell>
          <cell r="F255" t="str">
            <v>Gould City Breaker Replacement</v>
          </cell>
          <cell r="G255">
            <v>1459.7</v>
          </cell>
        </row>
        <row r="256">
          <cell r="A256" t="str">
            <v>0991248103</v>
          </cell>
          <cell r="B256" t="str">
            <v>91002</v>
          </cell>
          <cell r="C256" t="str">
            <v>CIRCUIT BREAKERS</v>
          </cell>
          <cell r="D256" t="str">
            <v>Approved AFE</v>
          </cell>
          <cell r="E256" t="str">
            <v>APR-09</v>
          </cell>
          <cell r="F256" t="str">
            <v>Gould City Breaker Replacement</v>
          </cell>
          <cell r="G256">
            <v>17.91</v>
          </cell>
        </row>
        <row r="257">
          <cell r="A257" t="str">
            <v>0991248103</v>
          </cell>
          <cell r="B257" t="str">
            <v>91002</v>
          </cell>
          <cell r="C257" t="str">
            <v>CIRCUIT BREAKERS</v>
          </cell>
          <cell r="D257" t="str">
            <v>Approved AFE</v>
          </cell>
          <cell r="E257" t="str">
            <v>MAY-09</v>
          </cell>
          <cell r="F257" t="str">
            <v>Gould City Breaker Replacement</v>
          </cell>
          <cell r="G257">
            <v>1869.77</v>
          </cell>
        </row>
        <row r="258">
          <cell r="A258" t="str">
            <v>0991248104</v>
          </cell>
          <cell r="B258" t="str">
            <v>91002</v>
          </cell>
          <cell r="C258" t="str">
            <v>CIRCUIT BREAKERS</v>
          </cell>
          <cell r="D258" t="str">
            <v>Approved AFE</v>
          </cell>
          <cell r="E258" t="str">
            <v>JAN-09</v>
          </cell>
          <cell r="F258" t="str">
            <v>Manistique Breaker Replacement</v>
          </cell>
          <cell r="G258">
            <v>632</v>
          </cell>
        </row>
        <row r="259">
          <cell r="A259" t="str">
            <v>0991248104</v>
          </cell>
          <cell r="B259" t="str">
            <v>91002</v>
          </cell>
          <cell r="C259" t="str">
            <v>CIRCUIT BREAKERS</v>
          </cell>
          <cell r="D259" t="str">
            <v>Approved AFE</v>
          </cell>
          <cell r="E259" t="str">
            <v>FEB-09</v>
          </cell>
          <cell r="F259" t="str">
            <v>Manistique Breaker Replacement</v>
          </cell>
          <cell r="G259">
            <v>1033.82</v>
          </cell>
        </row>
        <row r="260">
          <cell r="A260" t="str">
            <v>0991248104</v>
          </cell>
          <cell r="B260" t="str">
            <v>91002</v>
          </cell>
          <cell r="C260" t="str">
            <v>CIRCUIT BREAKERS</v>
          </cell>
          <cell r="D260" t="str">
            <v>Approved AFE</v>
          </cell>
          <cell r="E260" t="str">
            <v>MAR-09</v>
          </cell>
          <cell r="F260" t="str">
            <v>Manistique Breaker Replacement</v>
          </cell>
          <cell r="G260">
            <v>1356.8700000000001</v>
          </cell>
        </row>
        <row r="261">
          <cell r="A261" t="str">
            <v>0991248104</v>
          </cell>
          <cell r="B261" t="str">
            <v>91002</v>
          </cell>
          <cell r="C261" t="str">
            <v>CIRCUIT BREAKERS</v>
          </cell>
          <cell r="D261" t="str">
            <v>Approved AFE</v>
          </cell>
          <cell r="E261" t="str">
            <v>APR-09</v>
          </cell>
          <cell r="F261" t="str">
            <v>Manistique Breaker Replacement</v>
          </cell>
          <cell r="G261">
            <v>17.77</v>
          </cell>
        </row>
        <row r="262">
          <cell r="A262" t="str">
            <v>0991248104</v>
          </cell>
          <cell r="B262" t="str">
            <v>91002</v>
          </cell>
          <cell r="C262" t="str">
            <v>CIRCUIT BREAKERS</v>
          </cell>
          <cell r="D262" t="str">
            <v>Approved AFE</v>
          </cell>
          <cell r="E262" t="str">
            <v>MAY-09</v>
          </cell>
          <cell r="F262" t="str">
            <v>Manistique Breaker Replacement</v>
          </cell>
          <cell r="G262">
            <v>1663.88</v>
          </cell>
        </row>
        <row r="263">
          <cell r="A263" t="str">
            <v>0991248105</v>
          </cell>
          <cell r="B263" t="str">
            <v>91002</v>
          </cell>
          <cell r="C263" t="str">
            <v>CIRCUIT BREAKERS</v>
          </cell>
          <cell r="D263" t="str">
            <v>Approved AFE</v>
          </cell>
          <cell r="E263" t="str">
            <v>JAN-09</v>
          </cell>
          <cell r="F263" t="str">
            <v>Gogebic Breaker Replacement</v>
          </cell>
          <cell r="G263">
            <v>474</v>
          </cell>
        </row>
        <row r="264">
          <cell r="A264" t="str">
            <v>0991248105</v>
          </cell>
          <cell r="B264" t="str">
            <v>91002</v>
          </cell>
          <cell r="C264" t="str">
            <v>CIRCUIT BREAKERS</v>
          </cell>
          <cell r="D264" t="str">
            <v>Approved AFE</v>
          </cell>
          <cell r="E264" t="str">
            <v>FEB-09</v>
          </cell>
          <cell r="F264" t="str">
            <v>Gogebic Breaker Replacement</v>
          </cell>
          <cell r="G264">
            <v>1027</v>
          </cell>
        </row>
        <row r="265">
          <cell r="A265" t="str">
            <v>0991248105</v>
          </cell>
          <cell r="B265" t="str">
            <v>91002</v>
          </cell>
          <cell r="C265" t="str">
            <v>CIRCUIT BREAKERS</v>
          </cell>
          <cell r="D265" t="str">
            <v>Approved AFE</v>
          </cell>
          <cell r="E265" t="str">
            <v>MAR-09</v>
          </cell>
          <cell r="F265" t="str">
            <v>Gogebic Breaker Replacement</v>
          </cell>
          <cell r="G265">
            <v>1264</v>
          </cell>
        </row>
        <row r="266">
          <cell r="A266" t="str">
            <v>0991248105</v>
          </cell>
          <cell r="B266" t="str">
            <v>91002</v>
          </cell>
          <cell r="C266" t="str">
            <v>CIRCUIT BREAKERS</v>
          </cell>
          <cell r="D266" t="str">
            <v>Approved AFE</v>
          </cell>
          <cell r="E266" t="str">
            <v>MAY-09</v>
          </cell>
          <cell r="F266" t="str">
            <v>Gogebic Breaker Replacement</v>
          </cell>
          <cell r="G266">
            <v>733.97</v>
          </cell>
        </row>
        <row r="267">
          <cell r="A267" t="str">
            <v>0991248106</v>
          </cell>
          <cell r="B267" t="str">
            <v>91002</v>
          </cell>
          <cell r="C267" t="str">
            <v>CIRCUIT BREAKERS</v>
          </cell>
          <cell r="D267" t="str">
            <v>Approved AFE</v>
          </cell>
          <cell r="E267" t="str">
            <v>JAN-09</v>
          </cell>
          <cell r="F267" t="str">
            <v>Griffith Terminal Breaker Rplc</v>
          </cell>
          <cell r="G267">
            <v>790</v>
          </cell>
        </row>
        <row r="268">
          <cell r="A268" t="str">
            <v>0991248106</v>
          </cell>
          <cell r="B268" t="str">
            <v>91002</v>
          </cell>
          <cell r="C268" t="str">
            <v>CIRCUIT BREAKERS</v>
          </cell>
          <cell r="D268" t="str">
            <v>Approved AFE</v>
          </cell>
          <cell r="E268" t="str">
            <v>FEB-09</v>
          </cell>
          <cell r="F268" t="str">
            <v>Griffith Terminal Breaker Rplc</v>
          </cell>
          <cell r="G268">
            <v>5258.53</v>
          </cell>
        </row>
        <row r="269">
          <cell r="A269" t="str">
            <v>0991248106</v>
          </cell>
          <cell r="B269" t="str">
            <v>91002</v>
          </cell>
          <cell r="C269" t="str">
            <v>CIRCUIT BREAKERS</v>
          </cell>
          <cell r="D269" t="str">
            <v>Approved AFE</v>
          </cell>
          <cell r="E269" t="str">
            <v>MAR-09</v>
          </cell>
          <cell r="F269" t="str">
            <v>Griffith Terminal Breaker Rplc</v>
          </cell>
          <cell r="G269">
            <v>1556</v>
          </cell>
        </row>
        <row r="270">
          <cell r="A270" t="str">
            <v>0991248106</v>
          </cell>
          <cell r="B270" t="str">
            <v>91002</v>
          </cell>
          <cell r="C270" t="str">
            <v>CIRCUIT BREAKERS</v>
          </cell>
          <cell r="D270" t="str">
            <v>Approved AFE</v>
          </cell>
          <cell r="E270" t="str">
            <v>APR-09</v>
          </cell>
          <cell r="F270" t="str">
            <v>Griffith Terminal Breaker Rplc</v>
          </cell>
          <cell r="G270">
            <v>739.35</v>
          </cell>
        </row>
        <row r="271">
          <cell r="A271" t="str">
            <v>0991248106</v>
          </cell>
          <cell r="B271" t="str">
            <v>91002</v>
          </cell>
          <cell r="C271" t="str">
            <v>CIRCUIT BREAKERS</v>
          </cell>
          <cell r="D271" t="str">
            <v>Approved AFE</v>
          </cell>
          <cell r="E271" t="str">
            <v>MAY-09</v>
          </cell>
          <cell r="F271" t="str">
            <v>Griffith Terminal Breaker Rplc</v>
          </cell>
          <cell r="G271">
            <v>1031.83</v>
          </cell>
        </row>
        <row r="272">
          <cell r="A272" t="str">
            <v>0691369106</v>
          </cell>
          <cell r="B272" t="str">
            <v>91112</v>
          </cell>
          <cell r="C272" t="str">
            <v>COMPRESSION - NEW</v>
          </cell>
          <cell r="D272" t="str">
            <v>Approved AFE</v>
          </cell>
          <cell r="E272" t="str">
            <v>JAN-09</v>
          </cell>
          <cell r="F272" t="str">
            <v>Goodrich TX Compressor Station</v>
          </cell>
          <cell r="G272">
            <v>-2057708.57</v>
          </cell>
        </row>
        <row r="273">
          <cell r="A273" t="str">
            <v>0691369106</v>
          </cell>
          <cell r="B273" t="str">
            <v>91112</v>
          </cell>
          <cell r="C273" t="str">
            <v>COMPRESSION - NEW</v>
          </cell>
          <cell r="D273" t="str">
            <v>Approved AFE</v>
          </cell>
          <cell r="E273" t="str">
            <v>FEB-09</v>
          </cell>
          <cell r="F273" t="str">
            <v>Goodrich TX Compressor Station</v>
          </cell>
          <cell r="G273">
            <v>1055921.33</v>
          </cell>
        </row>
        <row r="274">
          <cell r="A274" t="str">
            <v>0691369106</v>
          </cell>
          <cell r="B274" t="str">
            <v>91112</v>
          </cell>
          <cell r="C274" t="str">
            <v>COMPRESSION - NEW</v>
          </cell>
          <cell r="D274" t="str">
            <v>Approved AFE</v>
          </cell>
          <cell r="E274" t="str">
            <v>MAR-09</v>
          </cell>
          <cell r="F274" t="str">
            <v>Goodrich TX Compressor Station</v>
          </cell>
          <cell r="G274">
            <v>1102964.8600000001</v>
          </cell>
        </row>
        <row r="275">
          <cell r="A275" t="str">
            <v>0691369106</v>
          </cell>
          <cell r="B275" t="str">
            <v>91112</v>
          </cell>
          <cell r="C275" t="str">
            <v>COMPRESSION - NEW</v>
          </cell>
          <cell r="D275" t="str">
            <v>Approved AFE</v>
          </cell>
          <cell r="E275" t="str">
            <v>APR-09</v>
          </cell>
          <cell r="F275" t="str">
            <v>Goodrich TX Compressor Station</v>
          </cell>
          <cell r="G275">
            <v>-191459.89</v>
          </cell>
        </row>
        <row r="276">
          <cell r="A276" t="str">
            <v>0691369106</v>
          </cell>
          <cell r="B276" t="str">
            <v>91112</v>
          </cell>
          <cell r="C276" t="str">
            <v>COMPRESSION - NEW</v>
          </cell>
          <cell r="D276" t="str">
            <v>Approved AFE</v>
          </cell>
          <cell r="E276" t="str">
            <v>MAY-09</v>
          </cell>
          <cell r="F276" t="str">
            <v>Goodrich TX Compressor Station</v>
          </cell>
          <cell r="G276">
            <v>547798.65</v>
          </cell>
        </row>
        <row r="277">
          <cell r="A277" t="str">
            <v>0691382103</v>
          </cell>
          <cell r="B277" t="str">
            <v>91112</v>
          </cell>
          <cell r="C277" t="str">
            <v>COMPRESSION - NEW</v>
          </cell>
          <cell r="D277" t="str">
            <v>Approved AFE</v>
          </cell>
          <cell r="E277" t="str">
            <v>JAN-09</v>
          </cell>
          <cell r="F277" t="str">
            <v>Orange, TX Compressor Station</v>
          </cell>
          <cell r="G277">
            <v>-701632.68</v>
          </cell>
        </row>
        <row r="278">
          <cell r="A278" t="str">
            <v>0691382103</v>
          </cell>
          <cell r="B278" t="str">
            <v>91112</v>
          </cell>
          <cell r="C278" t="str">
            <v>COMPRESSION - NEW</v>
          </cell>
          <cell r="D278" t="str">
            <v>Approved AFE</v>
          </cell>
          <cell r="E278" t="str">
            <v>FEB-09</v>
          </cell>
          <cell r="F278" t="str">
            <v>Orange, TX Compressor Station</v>
          </cell>
          <cell r="G278">
            <v>1500577.35</v>
          </cell>
        </row>
        <row r="279">
          <cell r="A279" t="str">
            <v>0691382103</v>
          </cell>
          <cell r="B279" t="str">
            <v>91112</v>
          </cell>
          <cell r="C279" t="str">
            <v>COMPRESSION - NEW</v>
          </cell>
          <cell r="D279" t="str">
            <v>Approved AFE</v>
          </cell>
          <cell r="E279" t="str">
            <v>MAR-09</v>
          </cell>
          <cell r="F279" t="str">
            <v>Orange, TX Compressor Station</v>
          </cell>
          <cell r="G279">
            <v>840895.28</v>
          </cell>
        </row>
        <row r="280">
          <cell r="A280" t="str">
            <v>0691382103</v>
          </cell>
          <cell r="B280" t="str">
            <v>91112</v>
          </cell>
          <cell r="C280" t="str">
            <v>COMPRESSION - NEW</v>
          </cell>
          <cell r="D280" t="str">
            <v>Approved AFE</v>
          </cell>
          <cell r="E280" t="str">
            <v>APR-09</v>
          </cell>
          <cell r="F280" t="str">
            <v>Orange, TX Compressor Station</v>
          </cell>
          <cell r="G280">
            <v>62105.020000000004</v>
          </cell>
        </row>
        <row r="281">
          <cell r="A281" t="str">
            <v>0691382103</v>
          </cell>
          <cell r="B281" t="str">
            <v>91112</v>
          </cell>
          <cell r="C281" t="str">
            <v>COMPRESSION - NEW</v>
          </cell>
          <cell r="D281" t="str">
            <v>Approved AFE</v>
          </cell>
          <cell r="E281" t="str">
            <v>MAY-09</v>
          </cell>
          <cell r="F281" t="str">
            <v>Orange, TX Compressor Station</v>
          </cell>
          <cell r="G281">
            <v>18934.240000000002</v>
          </cell>
        </row>
        <row r="282">
          <cell r="A282" t="str">
            <v>0891348106</v>
          </cell>
          <cell r="B282" t="str">
            <v>91112</v>
          </cell>
          <cell r="C282" t="str">
            <v>COMPRESSION - NEW</v>
          </cell>
          <cell r="D282" t="str">
            <v>Approved AFE</v>
          </cell>
          <cell r="E282" t="str">
            <v>JAN-09</v>
          </cell>
          <cell r="F282" t="str">
            <v>Voyageur/Hawkins Waukesha 7044</v>
          </cell>
          <cell r="G282">
            <v>2383.12</v>
          </cell>
        </row>
        <row r="283">
          <cell r="A283" t="str">
            <v>0891348106</v>
          </cell>
          <cell r="B283" t="str">
            <v>91112</v>
          </cell>
          <cell r="C283" t="str">
            <v>COMPRESSION - NEW</v>
          </cell>
          <cell r="D283" t="str">
            <v>Approved AFE</v>
          </cell>
          <cell r="E283" t="str">
            <v>FEB-09</v>
          </cell>
          <cell r="F283" t="str">
            <v>Voyageur/Hawkins Waukesha 7044</v>
          </cell>
          <cell r="G283">
            <v>58250.200000000004</v>
          </cell>
        </row>
        <row r="284">
          <cell r="A284" t="str">
            <v>0891348106</v>
          </cell>
          <cell r="B284" t="str">
            <v>91112</v>
          </cell>
          <cell r="C284" t="str">
            <v>COMPRESSION - NEW</v>
          </cell>
          <cell r="D284" t="str">
            <v>Approved AFE</v>
          </cell>
          <cell r="E284" t="str">
            <v>MAR-09</v>
          </cell>
          <cell r="F284" t="str">
            <v>Voyageur/Hawkins Waukesha 7044</v>
          </cell>
          <cell r="G284">
            <v>242435.71</v>
          </cell>
        </row>
        <row r="285">
          <cell r="A285" t="str">
            <v>0891348106</v>
          </cell>
          <cell r="B285" t="str">
            <v>91112</v>
          </cell>
          <cell r="C285" t="str">
            <v>COMPRESSION - NEW</v>
          </cell>
          <cell r="D285" t="str">
            <v>Approved AFE</v>
          </cell>
          <cell r="E285" t="str">
            <v>APR-09</v>
          </cell>
          <cell r="F285" t="str">
            <v>Voyageur/Hawkins Waukesha 7044</v>
          </cell>
          <cell r="G285">
            <v>28526.260000000002</v>
          </cell>
        </row>
        <row r="286">
          <cell r="A286" t="str">
            <v>0891348106</v>
          </cell>
          <cell r="B286" t="str">
            <v>91112</v>
          </cell>
          <cell r="C286" t="str">
            <v>COMPRESSION - NEW</v>
          </cell>
          <cell r="D286" t="str">
            <v>Approved AFE</v>
          </cell>
          <cell r="E286" t="str">
            <v>MAY-09</v>
          </cell>
          <cell r="F286" t="str">
            <v>Voyageur/Hawkins Waukesha 7044</v>
          </cell>
          <cell r="G286">
            <v>10716.86</v>
          </cell>
        </row>
        <row r="287">
          <cell r="A287" t="str">
            <v>0891354117</v>
          </cell>
          <cell r="B287" t="str">
            <v>91112</v>
          </cell>
          <cell r="C287" t="str">
            <v>COMPRESSION - NEW</v>
          </cell>
          <cell r="D287" t="str">
            <v>Approved AFE</v>
          </cell>
          <cell r="E287" t="str">
            <v>APR-09</v>
          </cell>
          <cell r="F287" t="str">
            <v>Grand Oaks Rental Compression</v>
          </cell>
          <cell r="G287">
            <v>-371074</v>
          </cell>
        </row>
        <row r="288">
          <cell r="A288" t="str">
            <v>0891354117</v>
          </cell>
          <cell r="B288" t="str">
            <v>91112</v>
          </cell>
          <cell r="C288" t="str">
            <v>COMPRESSION - NEW</v>
          </cell>
          <cell r="D288" t="str">
            <v>Approved AFE</v>
          </cell>
          <cell r="E288" t="str">
            <v>MAY-09</v>
          </cell>
          <cell r="F288" t="str">
            <v>Grand Oaks Rental Compression</v>
          </cell>
          <cell r="G288">
            <v>371074</v>
          </cell>
        </row>
        <row r="289">
          <cell r="A289" t="str">
            <v>0793138118</v>
          </cell>
          <cell r="B289" t="str">
            <v>93342</v>
          </cell>
          <cell r="C289" t="str">
            <v>COMPRESSION - NEW</v>
          </cell>
          <cell r="D289" t="str">
            <v>Approved AFE</v>
          </cell>
          <cell r="E289" t="str">
            <v>JAN-09</v>
          </cell>
          <cell r="F289" t="str">
            <v>Install Peaster Compressor  St</v>
          </cell>
          <cell r="G289">
            <v>-6036.37</v>
          </cell>
        </row>
        <row r="290">
          <cell r="A290" t="str">
            <v>0793138118</v>
          </cell>
          <cell r="B290" t="str">
            <v>93342</v>
          </cell>
          <cell r="C290" t="str">
            <v>COMPRESSION - NEW</v>
          </cell>
          <cell r="D290" t="str">
            <v>Approved AFE</v>
          </cell>
          <cell r="E290" t="str">
            <v>FEB-09</v>
          </cell>
          <cell r="F290" t="str">
            <v>Install Peaster Compressor  St</v>
          </cell>
          <cell r="G290">
            <v>1021.5600000000001</v>
          </cell>
        </row>
        <row r="291">
          <cell r="A291" t="str">
            <v>0793138118</v>
          </cell>
          <cell r="B291" t="str">
            <v>93342</v>
          </cell>
          <cell r="C291" t="str">
            <v>COMPRESSION - NEW</v>
          </cell>
          <cell r="D291" t="str">
            <v>Approved AFE</v>
          </cell>
          <cell r="E291" t="str">
            <v>MAY-09</v>
          </cell>
          <cell r="F291" t="str">
            <v>Install Peaster Compressor  St</v>
          </cell>
          <cell r="G291">
            <v>-17926.900000000001</v>
          </cell>
        </row>
        <row r="292">
          <cell r="A292" t="str">
            <v>0893134104</v>
          </cell>
          <cell r="B292" t="str">
            <v>93362</v>
          </cell>
          <cell r="C292" t="str">
            <v>COMPRESSION - NEW</v>
          </cell>
          <cell r="D292" t="str">
            <v>Approved AFE</v>
          </cell>
          <cell r="E292" t="str">
            <v>MAY-09</v>
          </cell>
          <cell r="F292" t="str">
            <v>Springtown Add'l Residue Compr</v>
          </cell>
          <cell r="G292">
            <v>22695.9</v>
          </cell>
        </row>
        <row r="293">
          <cell r="A293" t="str">
            <v>0691339104</v>
          </cell>
          <cell r="B293" t="str">
            <v>91112</v>
          </cell>
          <cell r="C293" t="str">
            <v>COMPRESSOR OVERHAULS</v>
          </cell>
          <cell r="D293" t="str">
            <v>Approved AFE</v>
          </cell>
          <cell r="E293" t="str">
            <v>JAN-09</v>
          </cell>
          <cell r="F293" t="str">
            <v>Unit 4044 Overhaul</v>
          </cell>
          <cell r="G293">
            <v>3898.9500000000003</v>
          </cell>
        </row>
        <row r="294">
          <cell r="A294" t="str">
            <v>0691339104</v>
          </cell>
          <cell r="B294" t="str">
            <v>91112</v>
          </cell>
          <cell r="C294" t="str">
            <v>COMPRESSOR OVERHAULS</v>
          </cell>
          <cell r="D294" t="str">
            <v>Approved AFE</v>
          </cell>
          <cell r="E294" t="str">
            <v>FEB-09</v>
          </cell>
          <cell r="F294" t="str">
            <v>Unit 4044 Overhaul</v>
          </cell>
          <cell r="G294">
            <v>31799.98</v>
          </cell>
        </row>
        <row r="295">
          <cell r="A295" t="str">
            <v>0691339104</v>
          </cell>
          <cell r="B295" t="str">
            <v>91112</v>
          </cell>
          <cell r="C295" t="str">
            <v>COMPRESSOR OVERHAULS</v>
          </cell>
          <cell r="D295" t="str">
            <v>Approved AFE</v>
          </cell>
          <cell r="E295" t="str">
            <v>APR-09</v>
          </cell>
          <cell r="F295" t="str">
            <v>Unit 4044 Overhaul</v>
          </cell>
          <cell r="G295">
            <v>3084</v>
          </cell>
        </row>
        <row r="296">
          <cell r="A296" t="str">
            <v>0691339104</v>
          </cell>
          <cell r="B296" t="str">
            <v>91112</v>
          </cell>
          <cell r="C296" t="str">
            <v>COMPRESSOR OVERHAULS</v>
          </cell>
          <cell r="D296" t="str">
            <v>Approved AFE</v>
          </cell>
          <cell r="E296" t="str">
            <v>MAY-09</v>
          </cell>
          <cell r="F296" t="str">
            <v>Unit 4044 Overhaul</v>
          </cell>
          <cell r="G296">
            <v>1323.22</v>
          </cell>
        </row>
        <row r="297">
          <cell r="A297" t="str">
            <v>0791349113</v>
          </cell>
          <cell r="B297" t="str">
            <v>91112</v>
          </cell>
          <cell r="C297" t="str">
            <v>COMPRESSOR OVERHAULS</v>
          </cell>
          <cell r="D297" t="str">
            <v>Approved AFE</v>
          </cell>
          <cell r="E297" t="str">
            <v>JAN-09</v>
          </cell>
          <cell r="F297" t="str">
            <v>PM-004 RCS Panel Brds</v>
          </cell>
          <cell r="G297">
            <v>4050</v>
          </cell>
        </row>
        <row r="298">
          <cell r="A298" t="str">
            <v>0791349113</v>
          </cell>
          <cell r="B298" t="str">
            <v>91112</v>
          </cell>
          <cell r="C298" t="str">
            <v>COMPRESSOR OVERHAULS</v>
          </cell>
          <cell r="D298" t="str">
            <v>Approved AFE</v>
          </cell>
          <cell r="E298" t="str">
            <v>FEB-09</v>
          </cell>
          <cell r="F298" t="str">
            <v>PM-004 RCS Panel Brds</v>
          </cell>
          <cell r="G298">
            <v>8494.6</v>
          </cell>
        </row>
        <row r="299">
          <cell r="A299" t="str">
            <v>0791349113</v>
          </cell>
          <cell r="B299" t="str">
            <v>91112</v>
          </cell>
          <cell r="C299" t="str">
            <v>COMPRESSOR OVERHAULS</v>
          </cell>
          <cell r="D299" t="str">
            <v>Approved AFE</v>
          </cell>
          <cell r="E299" t="str">
            <v>MAR-09</v>
          </cell>
          <cell r="F299" t="str">
            <v>PM-004 RCS Panel Brds</v>
          </cell>
          <cell r="G299">
            <v>-2607</v>
          </cell>
        </row>
        <row r="300">
          <cell r="A300" t="str">
            <v>0791349113</v>
          </cell>
          <cell r="B300" t="str">
            <v>91112</v>
          </cell>
          <cell r="C300" t="str">
            <v>COMPRESSOR OVERHAULS</v>
          </cell>
          <cell r="D300" t="str">
            <v>Approved AFE</v>
          </cell>
          <cell r="E300" t="str">
            <v>APR-09</v>
          </cell>
          <cell r="F300" t="str">
            <v>PM-004 RCS Panel Brds</v>
          </cell>
          <cell r="G300">
            <v>693.33</v>
          </cell>
        </row>
        <row r="301">
          <cell r="A301" t="str">
            <v>0891334106</v>
          </cell>
          <cell r="B301" t="str">
            <v>91112</v>
          </cell>
          <cell r="C301" t="str">
            <v>COMPRESSOR OVERHAULS</v>
          </cell>
          <cell r="D301" t="str">
            <v>Approved AFE</v>
          </cell>
          <cell r="E301" t="str">
            <v>JAN-09</v>
          </cell>
          <cell r="F301" t="str">
            <v>SF0816 Eng Exchange 4091</v>
          </cell>
          <cell r="G301">
            <v>5176.5</v>
          </cell>
        </row>
        <row r="302">
          <cell r="A302" t="str">
            <v>0891334106</v>
          </cell>
          <cell r="B302" t="str">
            <v>91112</v>
          </cell>
          <cell r="C302" t="str">
            <v>COMPRESSOR OVERHAULS</v>
          </cell>
          <cell r="D302" t="str">
            <v>Approved AFE</v>
          </cell>
          <cell r="E302" t="str">
            <v>APR-09</v>
          </cell>
          <cell r="F302" t="str">
            <v>SF0816 Eng Exchange 4091</v>
          </cell>
          <cell r="G302">
            <v>51090.840000000004</v>
          </cell>
        </row>
        <row r="303">
          <cell r="A303" t="str">
            <v>0991369110</v>
          </cell>
          <cell r="B303" t="str">
            <v>91112</v>
          </cell>
          <cell r="C303" t="str">
            <v>COMPRESSOR OVERHAULS</v>
          </cell>
          <cell r="D303" t="str">
            <v>Approved AFE</v>
          </cell>
          <cell r="E303" t="str">
            <v>MAR-09</v>
          </cell>
          <cell r="F303" t="str">
            <v>Solar Compressor Overhaul</v>
          </cell>
          <cell r="G303">
            <v>134890.57</v>
          </cell>
        </row>
        <row r="304">
          <cell r="A304" t="str">
            <v>0991369110</v>
          </cell>
          <cell r="B304" t="str">
            <v>91112</v>
          </cell>
          <cell r="C304" t="str">
            <v>COMPRESSOR OVERHAULS</v>
          </cell>
          <cell r="D304" t="str">
            <v>Approved AFE</v>
          </cell>
          <cell r="E304" t="str">
            <v>APR-09</v>
          </cell>
          <cell r="F304" t="str">
            <v>Solar Compressor Overhaul</v>
          </cell>
          <cell r="G304">
            <v>2403.91</v>
          </cell>
        </row>
        <row r="305">
          <cell r="A305" t="str">
            <v>0991369110</v>
          </cell>
          <cell r="B305" t="str">
            <v>91112</v>
          </cell>
          <cell r="C305" t="str">
            <v>COMPRESSOR OVERHAULS</v>
          </cell>
          <cell r="D305" t="str">
            <v>Approved AFE</v>
          </cell>
          <cell r="E305" t="str">
            <v>MAY-09</v>
          </cell>
          <cell r="F305" t="str">
            <v>Solar Compressor Overhaul</v>
          </cell>
          <cell r="G305">
            <v>2012.55</v>
          </cell>
        </row>
        <row r="306">
          <cell r="A306" t="str">
            <v>0893100103</v>
          </cell>
          <cell r="B306" t="str">
            <v>93182</v>
          </cell>
          <cell r="C306" t="str">
            <v>COMPRESSOR OVERHAULS</v>
          </cell>
          <cell r="D306" t="str">
            <v>Approved AFE</v>
          </cell>
          <cell r="E306" t="str">
            <v>FEB-09</v>
          </cell>
          <cell r="F306" t="str">
            <v>UPGRADE VALVES/COMPRESSORS</v>
          </cell>
          <cell r="G306">
            <v>36974.93</v>
          </cell>
        </row>
        <row r="307">
          <cell r="A307" t="str">
            <v>0893100103</v>
          </cell>
          <cell r="B307" t="str">
            <v>93182</v>
          </cell>
          <cell r="C307" t="str">
            <v>COMPRESSOR OVERHAULS</v>
          </cell>
          <cell r="D307" t="str">
            <v>Approved AFE</v>
          </cell>
          <cell r="E307" t="str">
            <v>MAR-09</v>
          </cell>
          <cell r="F307" t="str">
            <v>UPGRADE VALVES/COMPRESSORS</v>
          </cell>
          <cell r="G307">
            <v>-35405.94</v>
          </cell>
        </row>
        <row r="308">
          <cell r="A308" t="str">
            <v>0893201100</v>
          </cell>
          <cell r="B308" t="str">
            <v>93292</v>
          </cell>
          <cell r="C308" t="str">
            <v>COMPRESSOR OVERHAULS</v>
          </cell>
          <cell r="D308" t="str">
            <v>Approved AFE</v>
          </cell>
          <cell r="E308" t="str">
            <v>MAR-09</v>
          </cell>
          <cell r="F308" t="str">
            <v>Unit #1 Heidelberg Overhaul</v>
          </cell>
          <cell r="G308">
            <v>51554.19</v>
          </cell>
        </row>
        <row r="309">
          <cell r="A309" t="str">
            <v>0893201100</v>
          </cell>
          <cell r="B309" t="str">
            <v>93292</v>
          </cell>
          <cell r="C309" t="str">
            <v>COMPRESSOR OVERHAULS</v>
          </cell>
          <cell r="D309" t="str">
            <v>Approved AFE</v>
          </cell>
          <cell r="E309" t="str">
            <v>APR-09</v>
          </cell>
          <cell r="F309" t="str">
            <v>Unit #1 Heidelberg Overhaul</v>
          </cell>
          <cell r="G309">
            <v>0</v>
          </cell>
        </row>
        <row r="310">
          <cell r="A310" t="str">
            <v>0893202100</v>
          </cell>
          <cell r="B310" t="str">
            <v>93292</v>
          </cell>
          <cell r="C310" t="str">
            <v>COMPRESSOR OVERHAULS</v>
          </cell>
          <cell r="D310" t="str">
            <v>Approved AFE</v>
          </cell>
          <cell r="E310" t="str">
            <v>FEB-09</v>
          </cell>
          <cell r="F310" t="str">
            <v>Goodwater Compressor Overhaul</v>
          </cell>
          <cell r="G310">
            <v>3160</v>
          </cell>
        </row>
        <row r="311">
          <cell r="A311" t="str">
            <v>0893202100</v>
          </cell>
          <cell r="B311" t="str">
            <v>93292</v>
          </cell>
          <cell r="C311" t="str">
            <v>COMPRESSOR OVERHAULS</v>
          </cell>
          <cell r="D311" t="str">
            <v>Approved AFE</v>
          </cell>
          <cell r="E311" t="str">
            <v>MAR-09</v>
          </cell>
          <cell r="F311" t="str">
            <v>Goodwater Compressor Overhaul</v>
          </cell>
          <cell r="G311">
            <v>34547.31</v>
          </cell>
        </row>
        <row r="312">
          <cell r="A312" t="str">
            <v>0793126104</v>
          </cell>
          <cell r="B312" t="str">
            <v>93342</v>
          </cell>
          <cell r="C312" t="str">
            <v>COMPRESSOR OVERHAULS</v>
          </cell>
          <cell r="D312" t="str">
            <v>Approved AFE</v>
          </cell>
          <cell r="E312" t="str">
            <v>MAY-09</v>
          </cell>
          <cell r="F312" t="str">
            <v>Kelly-Joy Compressor Overhaul</v>
          </cell>
          <cell r="G312">
            <v>9400</v>
          </cell>
        </row>
        <row r="313">
          <cell r="A313" t="str">
            <v>0893124104</v>
          </cell>
          <cell r="B313" t="str">
            <v>93342</v>
          </cell>
          <cell r="C313" t="str">
            <v>COMPRESSOR OVERHAULS</v>
          </cell>
          <cell r="D313" t="str">
            <v>Approved AFE</v>
          </cell>
          <cell r="E313" t="str">
            <v>JAN-09</v>
          </cell>
          <cell r="F313" t="str">
            <v>May 353 Cat</v>
          </cell>
          <cell r="G313">
            <v>2692.54</v>
          </cell>
        </row>
        <row r="314">
          <cell r="A314" t="str">
            <v>0893124104</v>
          </cell>
          <cell r="B314" t="str">
            <v>93342</v>
          </cell>
          <cell r="C314" t="str">
            <v>COMPRESSOR OVERHAULS</v>
          </cell>
          <cell r="D314" t="str">
            <v>Approved AFE</v>
          </cell>
          <cell r="E314" t="str">
            <v>FEB-09</v>
          </cell>
          <cell r="F314" t="str">
            <v>May 353 Cat</v>
          </cell>
          <cell r="G314">
            <v>19654.11</v>
          </cell>
        </row>
        <row r="315">
          <cell r="A315" t="str">
            <v>0893124104</v>
          </cell>
          <cell r="B315" t="str">
            <v>93342</v>
          </cell>
          <cell r="C315" t="str">
            <v>COMPRESSOR OVERHAULS</v>
          </cell>
          <cell r="D315" t="str">
            <v>Approved AFE</v>
          </cell>
          <cell r="E315" t="str">
            <v>MAR-09</v>
          </cell>
          <cell r="F315" t="str">
            <v>May 353 Cat</v>
          </cell>
          <cell r="G315">
            <v>1594.31</v>
          </cell>
        </row>
        <row r="316">
          <cell r="A316" t="str">
            <v>0893124104</v>
          </cell>
          <cell r="B316" t="str">
            <v>93342</v>
          </cell>
          <cell r="C316" t="str">
            <v>COMPRESSOR OVERHAULS</v>
          </cell>
          <cell r="D316" t="str">
            <v>Approved AFE</v>
          </cell>
          <cell r="E316" t="str">
            <v>MAY-09</v>
          </cell>
          <cell r="F316" t="str">
            <v>May 353 Cat</v>
          </cell>
          <cell r="G316">
            <v>1161.03</v>
          </cell>
        </row>
        <row r="317">
          <cell r="A317" t="str">
            <v>0893126100</v>
          </cell>
          <cell r="B317" t="str">
            <v>93342</v>
          </cell>
          <cell r="C317" t="str">
            <v>COMPRESSOR OVERHAULS</v>
          </cell>
          <cell r="D317" t="str">
            <v>Approved AFE</v>
          </cell>
          <cell r="E317" t="str">
            <v>FEB-09</v>
          </cell>
          <cell r="F317" t="str">
            <v>X-Ray #2 Eng/Comp. Overhaul</v>
          </cell>
          <cell r="G317">
            <v>32492.06</v>
          </cell>
        </row>
        <row r="318">
          <cell r="A318" t="str">
            <v>0893126100</v>
          </cell>
          <cell r="B318" t="str">
            <v>93342</v>
          </cell>
          <cell r="C318" t="str">
            <v>COMPRESSOR OVERHAULS</v>
          </cell>
          <cell r="D318" t="str">
            <v>Approved AFE</v>
          </cell>
          <cell r="E318" t="str">
            <v>MAR-09</v>
          </cell>
          <cell r="F318" t="str">
            <v>X-Ray #2 Eng/Comp. Overhaul</v>
          </cell>
          <cell r="G318">
            <v>58587.82</v>
          </cell>
        </row>
        <row r="319">
          <cell r="A319" t="str">
            <v>0893126100</v>
          </cell>
          <cell r="B319" t="str">
            <v>93342</v>
          </cell>
          <cell r="C319" t="str">
            <v>COMPRESSOR OVERHAULS</v>
          </cell>
          <cell r="D319" t="str">
            <v>Approved AFE</v>
          </cell>
          <cell r="E319" t="str">
            <v>APR-09</v>
          </cell>
          <cell r="F319" t="str">
            <v>X-Ray #2 Eng/Comp. Overhaul</v>
          </cell>
          <cell r="G319">
            <v>26792.690000000002</v>
          </cell>
        </row>
        <row r="320">
          <cell r="A320" t="str">
            <v>0893126100</v>
          </cell>
          <cell r="B320" t="str">
            <v>93342</v>
          </cell>
          <cell r="C320" t="str">
            <v>COMPRESSOR OVERHAULS</v>
          </cell>
          <cell r="D320" t="str">
            <v>Approved AFE</v>
          </cell>
          <cell r="E320" t="str">
            <v>MAY-09</v>
          </cell>
          <cell r="F320" t="str">
            <v>X-Ray #2 Eng/Comp. Overhaul</v>
          </cell>
          <cell r="G320">
            <v>103130.76000000001</v>
          </cell>
        </row>
        <row r="321">
          <cell r="A321" t="str">
            <v>0893126102</v>
          </cell>
          <cell r="B321" t="str">
            <v>93342</v>
          </cell>
          <cell r="C321" t="str">
            <v>COMPRESSOR OVERHAULS</v>
          </cell>
          <cell r="D321" t="str">
            <v>Approved AFE</v>
          </cell>
          <cell r="E321" t="str">
            <v>JAN-09</v>
          </cell>
          <cell r="F321" t="str">
            <v>Veale #1 Engine Overhaul</v>
          </cell>
          <cell r="G321">
            <v>10471.75</v>
          </cell>
        </row>
        <row r="322">
          <cell r="A322" t="str">
            <v>0893126102</v>
          </cell>
          <cell r="B322" t="str">
            <v>93342</v>
          </cell>
          <cell r="C322" t="str">
            <v>COMPRESSOR OVERHAULS</v>
          </cell>
          <cell r="D322" t="str">
            <v>Approved AFE</v>
          </cell>
          <cell r="E322" t="str">
            <v>FEB-09</v>
          </cell>
          <cell r="F322" t="str">
            <v>Veale #1 Engine Overhaul</v>
          </cell>
          <cell r="G322">
            <v>77850.320000000007</v>
          </cell>
        </row>
        <row r="323">
          <cell r="A323" t="str">
            <v>0893126102</v>
          </cell>
          <cell r="B323" t="str">
            <v>93342</v>
          </cell>
          <cell r="C323" t="str">
            <v>COMPRESSOR OVERHAULS</v>
          </cell>
          <cell r="D323" t="str">
            <v>Approved AFE</v>
          </cell>
          <cell r="E323" t="str">
            <v>APR-09</v>
          </cell>
          <cell r="F323" t="str">
            <v>Veale #1 Engine Overhaul</v>
          </cell>
          <cell r="G323">
            <v>402.05</v>
          </cell>
        </row>
        <row r="324">
          <cell r="A324" t="str">
            <v>0893126102</v>
          </cell>
          <cell r="B324" t="str">
            <v>93342</v>
          </cell>
          <cell r="C324" t="str">
            <v>COMPRESSOR OVERHAULS</v>
          </cell>
          <cell r="D324" t="str">
            <v>Approved AFE</v>
          </cell>
          <cell r="E324" t="str">
            <v>MAY-09</v>
          </cell>
          <cell r="F324" t="str">
            <v>Veale #1 Engine Overhaul</v>
          </cell>
          <cell r="G324">
            <v>17000</v>
          </cell>
        </row>
        <row r="325">
          <cell r="A325" t="str">
            <v>0893128103</v>
          </cell>
          <cell r="B325" t="str">
            <v>93342</v>
          </cell>
          <cell r="C325" t="str">
            <v>COMPRESSOR OVERHAULS</v>
          </cell>
          <cell r="D325" t="str">
            <v>Approved AFE</v>
          </cell>
          <cell r="E325" t="str">
            <v>JAN-09</v>
          </cell>
          <cell r="F325" t="str">
            <v>RCS #4 White</v>
          </cell>
          <cell r="G325">
            <v>16109.91</v>
          </cell>
        </row>
        <row r="326">
          <cell r="A326" t="str">
            <v>0893128103</v>
          </cell>
          <cell r="B326" t="str">
            <v>93342</v>
          </cell>
          <cell r="C326" t="str">
            <v>COMPRESSOR OVERHAULS</v>
          </cell>
          <cell r="D326" t="str">
            <v>Approved AFE</v>
          </cell>
          <cell r="E326" t="str">
            <v>APR-09</v>
          </cell>
          <cell r="F326" t="str">
            <v>RCS #4 White</v>
          </cell>
          <cell r="G326">
            <v>3854.9300000000003</v>
          </cell>
        </row>
        <row r="327">
          <cell r="A327" t="str">
            <v>0893136100</v>
          </cell>
          <cell r="B327" t="str">
            <v>93342</v>
          </cell>
          <cell r="C327" t="str">
            <v>COMPRESSOR OVERHAULS</v>
          </cell>
          <cell r="D327" t="str">
            <v>Approved AFE</v>
          </cell>
          <cell r="E327" t="str">
            <v>FEB-09</v>
          </cell>
          <cell r="F327" t="str">
            <v>NDP011-08 Install eng pyromete</v>
          </cell>
          <cell r="G327">
            <v>3388.9300000000003</v>
          </cell>
        </row>
        <row r="328">
          <cell r="A328" t="str">
            <v>0993128101</v>
          </cell>
          <cell r="B328" t="str">
            <v>93342</v>
          </cell>
          <cell r="C328" t="str">
            <v>COMPRESSOR OVERHAULS</v>
          </cell>
          <cell r="D328" t="str">
            <v>Approved AFE</v>
          </cell>
          <cell r="E328" t="str">
            <v>MAY-09</v>
          </cell>
          <cell r="F328" t="str">
            <v>Burkett 398 Replacement</v>
          </cell>
          <cell r="G328">
            <v>7493.71</v>
          </cell>
        </row>
        <row r="329">
          <cell r="A329" t="str">
            <v>0793110102</v>
          </cell>
          <cell r="B329" t="str">
            <v>93362</v>
          </cell>
          <cell r="C329" t="str">
            <v>COMPRESSOR OVERHAULS</v>
          </cell>
          <cell r="D329" t="str">
            <v>Approved AFE</v>
          </cell>
          <cell r="E329" t="str">
            <v>MAY-09</v>
          </cell>
          <cell r="F329" t="str">
            <v>CV-003 Exchange two 7042G</v>
          </cell>
          <cell r="G329">
            <v>27838.36</v>
          </cell>
        </row>
        <row r="330">
          <cell r="A330" t="str">
            <v>0893134100</v>
          </cell>
          <cell r="B330" t="str">
            <v>93362</v>
          </cell>
          <cell r="C330" t="str">
            <v>COMPRESSOR OVERHAULS</v>
          </cell>
          <cell r="D330" t="str">
            <v>Approved AFE</v>
          </cell>
          <cell r="E330" t="str">
            <v>JAN-09</v>
          </cell>
          <cell r="F330" t="str">
            <v>Sptwn Engine Replacement</v>
          </cell>
          <cell r="G330">
            <v>170986.75</v>
          </cell>
        </row>
        <row r="331">
          <cell r="A331" t="str">
            <v>0893134100</v>
          </cell>
          <cell r="B331" t="str">
            <v>93362</v>
          </cell>
          <cell r="C331" t="str">
            <v>COMPRESSOR OVERHAULS</v>
          </cell>
          <cell r="D331" t="str">
            <v>Approved AFE</v>
          </cell>
          <cell r="E331" t="str">
            <v>FEB-09</v>
          </cell>
          <cell r="F331" t="str">
            <v>Sptwn Engine Replacement</v>
          </cell>
          <cell r="G331">
            <v>157421.75</v>
          </cell>
        </row>
        <row r="332">
          <cell r="A332" t="str">
            <v>0893134100</v>
          </cell>
          <cell r="B332" t="str">
            <v>93362</v>
          </cell>
          <cell r="C332" t="str">
            <v>COMPRESSOR OVERHAULS</v>
          </cell>
          <cell r="D332" t="str">
            <v>Approved AFE</v>
          </cell>
          <cell r="E332" t="str">
            <v>MAR-09</v>
          </cell>
          <cell r="F332" t="str">
            <v>Sptwn Engine Replacement</v>
          </cell>
          <cell r="G332">
            <v>57514.46</v>
          </cell>
        </row>
        <row r="333">
          <cell r="A333" t="str">
            <v>0893134100</v>
          </cell>
          <cell r="B333" t="str">
            <v>93362</v>
          </cell>
          <cell r="C333" t="str">
            <v>COMPRESSOR OVERHAULS</v>
          </cell>
          <cell r="D333" t="str">
            <v>Approved AFE</v>
          </cell>
          <cell r="E333" t="str">
            <v>APR-09</v>
          </cell>
          <cell r="F333" t="str">
            <v>Sptwn Engine Replacement</v>
          </cell>
          <cell r="G333">
            <v>20026.920000000002</v>
          </cell>
        </row>
        <row r="334">
          <cell r="A334" t="str">
            <v>0893134100</v>
          </cell>
          <cell r="B334" t="str">
            <v>93362</v>
          </cell>
          <cell r="C334" t="str">
            <v>COMPRESSOR OVERHAULS</v>
          </cell>
          <cell r="D334" t="str">
            <v>Approved AFE</v>
          </cell>
          <cell r="E334" t="str">
            <v>MAY-09</v>
          </cell>
          <cell r="F334" t="str">
            <v>Sptwn Engine Replacement</v>
          </cell>
          <cell r="G334">
            <v>49133.31</v>
          </cell>
        </row>
        <row r="335">
          <cell r="A335" t="str">
            <v>0993122100</v>
          </cell>
          <cell r="B335" t="str">
            <v>93362</v>
          </cell>
          <cell r="C335" t="str">
            <v>COMPRESSOR OVERHAULS</v>
          </cell>
          <cell r="D335" t="str">
            <v>Approved AFE</v>
          </cell>
          <cell r="E335" t="str">
            <v>APR-09</v>
          </cell>
          <cell r="F335" t="str">
            <v>SVG 12 Overhaul</v>
          </cell>
          <cell r="G335">
            <v>28721.9</v>
          </cell>
        </row>
        <row r="336">
          <cell r="A336" t="str">
            <v>0993122100</v>
          </cell>
          <cell r="B336" t="str">
            <v>93362</v>
          </cell>
          <cell r="C336" t="str">
            <v>COMPRESSOR OVERHAULS</v>
          </cell>
          <cell r="D336" t="str">
            <v>Approved AFE</v>
          </cell>
          <cell r="E336" t="str">
            <v>MAY-09</v>
          </cell>
          <cell r="F336" t="str">
            <v>SVG 12 Overhaul</v>
          </cell>
          <cell r="G336">
            <v>35724.47</v>
          </cell>
        </row>
        <row r="337">
          <cell r="A337" t="str">
            <v>0993122101</v>
          </cell>
          <cell r="B337" t="str">
            <v>93362</v>
          </cell>
          <cell r="C337" t="str">
            <v>COMPRESSOR OVERHAULS</v>
          </cell>
          <cell r="D337" t="str">
            <v>Approved AFE</v>
          </cell>
          <cell r="E337" t="str">
            <v>MAY-09</v>
          </cell>
          <cell r="F337" t="str">
            <v>K-East engine</v>
          </cell>
          <cell r="G337">
            <v>31732.18</v>
          </cell>
        </row>
        <row r="338">
          <cell r="A338" t="str">
            <v>0893397138</v>
          </cell>
          <cell r="B338" t="str">
            <v>93402</v>
          </cell>
          <cell r="C338" t="str">
            <v>COMPRESSOR OVERHAULS</v>
          </cell>
          <cell r="D338" t="str">
            <v>Approved AFE</v>
          </cell>
          <cell r="E338" t="str">
            <v>JAN-09</v>
          </cell>
          <cell r="F338" t="str">
            <v>Berlin Engine / Compressor Fai</v>
          </cell>
          <cell r="G338">
            <v>-308.12</v>
          </cell>
        </row>
        <row r="339">
          <cell r="A339" t="str">
            <v>0893397138</v>
          </cell>
          <cell r="B339" t="str">
            <v>93402</v>
          </cell>
          <cell r="C339" t="str">
            <v>COMPRESSOR OVERHAULS</v>
          </cell>
          <cell r="D339" t="str">
            <v>Approved AFE</v>
          </cell>
          <cell r="E339" t="str">
            <v>MAY-09</v>
          </cell>
          <cell r="F339" t="str">
            <v>Berlin Engine / Compressor Fai</v>
          </cell>
          <cell r="G339">
            <v>10909.57</v>
          </cell>
        </row>
        <row r="340">
          <cell r="A340" t="str">
            <v>0893399111</v>
          </cell>
          <cell r="B340" t="str">
            <v>93402</v>
          </cell>
          <cell r="C340" t="str">
            <v>COMPRESSOR OVERHAULS</v>
          </cell>
          <cell r="D340" t="str">
            <v>Approved AFE</v>
          </cell>
          <cell r="E340" t="str">
            <v>JAN-09</v>
          </cell>
          <cell r="F340" t="str">
            <v>OH C2 Engine , Bearing and Cra</v>
          </cell>
          <cell r="G340">
            <v>4172.79</v>
          </cell>
        </row>
        <row r="341">
          <cell r="A341" t="str">
            <v>0893399111</v>
          </cell>
          <cell r="B341" t="str">
            <v>93402</v>
          </cell>
          <cell r="C341" t="str">
            <v>COMPRESSOR OVERHAULS</v>
          </cell>
          <cell r="D341" t="str">
            <v>Approved AFE</v>
          </cell>
          <cell r="E341" t="str">
            <v>FEB-09</v>
          </cell>
          <cell r="F341" t="str">
            <v>OH C2 Engine , Bearing and Cra</v>
          </cell>
          <cell r="G341">
            <v>3312.13</v>
          </cell>
        </row>
        <row r="342">
          <cell r="A342" t="str">
            <v>0893399111</v>
          </cell>
          <cell r="B342" t="str">
            <v>93402</v>
          </cell>
          <cell r="C342" t="str">
            <v>COMPRESSOR OVERHAULS</v>
          </cell>
          <cell r="D342" t="str">
            <v>Approved AFE</v>
          </cell>
          <cell r="E342" t="str">
            <v>MAR-09</v>
          </cell>
          <cell r="F342" t="str">
            <v>OH C2 Engine , Bearing and Cra</v>
          </cell>
          <cell r="G342">
            <v>17609.760000000002</v>
          </cell>
        </row>
        <row r="343">
          <cell r="A343" t="str">
            <v>0893399111</v>
          </cell>
          <cell r="B343" t="str">
            <v>93402</v>
          </cell>
          <cell r="C343" t="str">
            <v>COMPRESSOR OVERHAULS</v>
          </cell>
          <cell r="D343" t="str">
            <v>Approved AFE</v>
          </cell>
          <cell r="E343" t="str">
            <v>APR-09</v>
          </cell>
          <cell r="F343" t="str">
            <v>OH C2 Engine , Bearing and Cra</v>
          </cell>
          <cell r="G343">
            <v>23282.32</v>
          </cell>
        </row>
        <row r="344">
          <cell r="A344" t="str">
            <v>0893399111</v>
          </cell>
          <cell r="B344" t="str">
            <v>93402</v>
          </cell>
          <cell r="C344" t="str">
            <v>COMPRESSOR OVERHAULS</v>
          </cell>
          <cell r="D344" t="str">
            <v>Approved AFE</v>
          </cell>
          <cell r="E344" t="str">
            <v>MAY-09</v>
          </cell>
          <cell r="F344" t="str">
            <v>OH C2 Engine , Bearing and Cra</v>
          </cell>
          <cell r="G344">
            <v>341217.98</v>
          </cell>
        </row>
        <row r="345">
          <cell r="A345" t="str">
            <v>0993430102</v>
          </cell>
          <cell r="B345" t="str">
            <v>93402</v>
          </cell>
          <cell r="C345" t="str">
            <v>COMPRESSOR OVERHAULS</v>
          </cell>
          <cell r="D345" t="str">
            <v>Approved AFE</v>
          </cell>
          <cell r="E345" t="str">
            <v>MAY-09</v>
          </cell>
          <cell r="F345" t="str">
            <v>Burlington Cyl.</v>
          </cell>
          <cell r="G345">
            <v>3472.46</v>
          </cell>
        </row>
        <row r="346">
          <cell r="A346" t="str">
            <v>0993438111</v>
          </cell>
          <cell r="B346" t="str">
            <v>93402</v>
          </cell>
          <cell r="C346" t="str">
            <v>COMPRESSOR OVERHAULS</v>
          </cell>
          <cell r="D346" t="str">
            <v>Approved AFE</v>
          </cell>
          <cell r="E346" t="str">
            <v>MAY-09</v>
          </cell>
          <cell r="F346" t="str">
            <v>Beckham 3 #1 Frame</v>
          </cell>
          <cell r="G346">
            <v>31472.190000000002</v>
          </cell>
        </row>
        <row r="347">
          <cell r="A347" t="str">
            <v>0993438113</v>
          </cell>
          <cell r="B347" t="str">
            <v>93402</v>
          </cell>
          <cell r="C347" t="str">
            <v>COMPRESSOR OVERHAULS</v>
          </cell>
          <cell r="D347" t="str">
            <v>Approved AFE</v>
          </cell>
          <cell r="E347" t="str">
            <v>MAY-09</v>
          </cell>
          <cell r="F347" t="str">
            <v>Meek 5 Cylinder</v>
          </cell>
          <cell r="G347">
            <v>20896.260000000002</v>
          </cell>
        </row>
        <row r="348">
          <cell r="A348" t="str">
            <v>0893032102</v>
          </cell>
          <cell r="B348" t="str">
            <v>93722</v>
          </cell>
          <cell r="C348" t="str">
            <v>COMPRESSOR OVERHAULS</v>
          </cell>
          <cell r="D348" t="str">
            <v>Approved AFE</v>
          </cell>
          <cell r="E348" t="str">
            <v>JAN-09</v>
          </cell>
          <cell r="F348" t="str">
            <v>Exchange Unit 9 Compressor</v>
          </cell>
          <cell r="G348">
            <v>17037</v>
          </cell>
        </row>
        <row r="349">
          <cell r="A349" t="str">
            <v>0893032102</v>
          </cell>
          <cell r="B349" t="str">
            <v>93722</v>
          </cell>
          <cell r="C349" t="str">
            <v>COMPRESSOR OVERHAULS</v>
          </cell>
          <cell r="D349" t="str">
            <v>Approved AFE</v>
          </cell>
          <cell r="E349" t="str">
            <v>MAR-09</v>
          </cell>
          <cell r="F349" t="str">
            <v>Exchange Unit 9 Compressor</v>
          </cell>
          <cell r="G349">
            <v>121057.94</v>
          </cell>
        </row>
        <row r="350">
          <cell r="A350" t="str">
            <v>0893032102</v>
          </cell>
          <cell r="B350" t="str">
            <v>93722</v>
          </cell>
          <cell r="C350" t="str">
            <v>COMPRESSOR OVERHAULS</v>
          </cell>
          <cell r="D350" t="str">
            <v>Approved AFE</v>
          </cell>
          <cell r="E350" t="str">
            <v>APR-09</v>
          </cell>
          <cell r="F350" t="str">
            <v>Exchange Unit 9 Compressor</v>
          </cell>
          <cell r="G350">
            <v>0</v>
          </cell>
        </row>
        <row r="351">
          <cell r="A351" t="str">
            <v>0990489101</v>
          </cell>
          <cell r="B351" t="str">
            <v>90402</v>
          </cell>
          <cell r="C351" t="str">
            <v>COMPUTER HARDWARE &amp; SOFTWARE</v>
          </cell>
          <cell r="D351" t="str">
            <v>Approved AFE</v>
          </cell>
          <cell r="E351" t="str">
            <v>APR-09</v>
          </cell>
          <cell r="F351" t="str">
            <v>Office PC Repl. - 2009</v>
          </cell>
          <cell r="G351">
            <v>1451.31</v>
          </cell>
        </row>
        <row r="352">
          <cell r="A352" t="str">
            <v>0990489101</v>
          </cell>
          <cell r="B352" t="str">
            <v>90402</v>
          </cell>
          <cell r="C352" t="str">
            <v>COMPUTER HARDWARE &amp; SOFTWARE</v>
          </cell>
          <cell r="D352" t="str">
            <v>Approved AFE</v>
          </cell>
          <cell r="E352" t="str">
            <v>MAY-09</v>
          </cell>
          <cell r="F352" t="str">
            <v>Office PC Repl. - 2009</v>
          </cell>
          <cell r="G352">
            <v>1451.31</v>
          </cell>
        </row>
        <row r="353">
          <cell r="A353" t="str">
            <v>0791248120</v>
          </cell>
          <cell r="B353" t="str">
            <v>91002</v>
          </cell>
          <cell r="C353" t="str">
            <v>COMPUTER HARDWARE &amp; SOFTWARE</v>
          </cell>
          <cell r="D353" t="str">
            <v>Approved AFE</v>
          </cell>
          <cell r="E353" t="str">
            <v>JAN-09</v>
          </cell>
          <cell r="F353" t="str">
            <v>Portable Maximo Data Terminals</v>
          </cell>
          <cell r="G353">
            <v>12943.43</v>
          </cell>
        </row>
        <row r="354">
          <cell r="A354" t="str">
            <v>0791248120</v>
          </cell>
          <cell r="B354" t="str">
            <v>91002</v>
          </cell>
          <cell r="C354" t="str">
            <v>COMPUTER HARDWARE &amp; SOFTWARE</v>
          </cell>
          <cell r="D354" t="str">
            <v>Approved AFE</v>
          </cell>
          <cell r="E354" t="str">
            <v>MAR-09</v>
          </cell>
          <cell r="F354" t="str">
            <v>Portable Maximo Data Terminals</v>
          </cell>
          <cell r="G354">
            <v>600.86</v>
          </cell>
        </row>
        <row r="355">
          <cell r="A355" t="str">
            <v>0991248100</v>
          </cell>
          <cell r="B355" t="str">
            <v>91002</v>
          </cell>
          <cell r="C355" t="str">
            <v>COMPUTER HARDWARE &amp; SOFTWARE</v>
          </cell>
          <cell r="D355" t="str">
            <v>Approved AFE</v>
          </cell>
          <cell r="E355" t="str">
            <v>FEB-09</v>
          </cell>
          <cell r="F355" t="str">
            <v>PLC Computer Replacement</v>
          </cell>
          <cell r="G355">
            <v>11264.98</v>
          </cell>
        </row>
        <row r="356">
          <cell r="A356" t="str">
            <v>0991248100</v>
          </cell>
          <cell r="B356" t="str">
            <v>91002</v>
          </cell>
          <cell r="C356" t="str">
            <v>COMPUTER HARDWARE &amp; SOFTWARE</v>
          </cell>
          <cell r="D356" t="str">
            <v>Approved AFE</v>
          </cell>
          <cell r="E356" t="str">
            <v>MAR-09</v>
          </cell>
          <cell r="F356" t="str">
            <v>PLC Computer Replacement</v>
          </cell>
          <cell r="G356">
            <v>2697.76</v>
          </cell>
        </row>
        <row r="357">
          <cell r="A357" t="str">
            <v>0991248100</v>
          </cell>
          <cell r="B357" t="str">
            <v>91002</v>
          </cell>
          <cell r="C357" t="str">
            <v>COMPUTER HARDWARE &amp; SOFTWARE</v>
          </cell>
          <cell r="D357" t="str">
            <v>Approved AFE</v>
          </cell>
          <cell r="E357" t="str">
            <v>APR-09</v>
          </cell>
          <cell r="F357" t="str">
            <v>PLC Computer Replacement</v>
          </cell>
          <cell r="G357">
            <v>8610.14</v>
          </cell>
        </row>
        <row r="358">
          <cell r="A358" t="str">
            <v>0991248100</v>
          </cell>
          <cell r="B358" t="str">
            <v>91002</v>
          </cell>
          <cell r="C358" t="str">
            <v>COMPUTER HARDWARE &amp; SOFTWARE</v>
          </cell>
          <cell r="D358" t="str">
            <v>Approved AFE</v>
          </cell>
          <cell r="E358" t="str">
            <v>MAY-09</v>
          </cell>
          <cell r="F358" t="str">
            <v>PLC Computer Replacement</v>
          </cell>
          <cell r="G358">
            <v>4495.3100000000004</v>
          </cell>
        </row>
        <row r="359">
          <cell r="A359" t="str">
            <v>0891367104</v>
          </cell>
          <cell r="B359" t="str">
            <v>91112</v>
          </cell>
          <cell r="C359" t="str">
            <v>COMPUTER HARDWARE &amp; SOFTWARE</v>
          </cell>
          <cell r="D359" t="str">
            <v>Approved AFE</v>
          </cell>
          <cell r="E359" t="str">
            <v>MAR-09</v>
          </cell>
          <cell r="F359" t="str">
            <v>New Field Laptops</v>
          </cell>
          <cell r="G359">
            <v>174.59</v>
          </cell>
        </row>
        <row r="360">
          <cell r="A360" t="str">
            <v>0891394107</v>
          </cell>
          <cell r="B360" t="str">
            <v>91112</v>
          </cell>
          <cell r="C360" t="str">
            <v>COMPUTER HARDWARE &amp; SOFTWARE</v>
          </cell>
          <cell r="D360" t="str">
            <v>Approved AFE</v>
          </cell>
          <cell r="E360" t="str">
            <v>MAY-09</v>
          </cell>
          <cell r="F360" t="str">
            <v>ETX Computer Upgrades</v>
          </cell>
          <cell r="G360">
            <v>2001.25</v>
          </cell>
        </row>
        <row r="361">
          <cell r="A361" t="str">
            <v>0793973100</v>
          </cell>
          <cell r="B361" t="str">
            <v>93002</v>
          </cell>
          <cell r="C361" t="str">
            <v>COMPUTER HARDWARE &amp; SOFTWARE</v>
          </cell>
          <cell r="D361" t="str">
            <v>Approved AFE</v>
          </cell>
          <cell r="E361" t="str">
            <v>JAN-09</v>
          </cell>
          <cell r="F361" t="str">
            <v>Hydraulic Modeling</v>
          </cell>
          <cell r="G361">
            <v>294.86</v>
          </cell>
        </row>
        <row r="362">
          <cell r="A362" t="str">
            <v>0793973100</v>
          </cell>
          <cell r="B362" t="str">
            <v>93002</v>
          </cell>
          <cell r="C362" t="str">
            <v>COMPUTER HARDWARE &amp; SOFTWARE</v>
          </cell>
          <cell r="D362" t="str">
            <v>Approved AFE</v>
          </cell>
          <cell r="E362" t="str">
            <v>APR-09</v>
          </cell>
          <cell r="F362" t="str">
            <v>Hydraulic Modeling</v>
          </cell>
          <cell r="G362">
            <v>1110.24</v>
          </cell>
        </row>
        <row r="363">
          <cell r="A363" t="str">
            <v>0793978108</v>
          </cell>
          <cell r="B363" t="str">
            <v>93002</v>
          </cell>
          <cell r="C363" t="str">
            <v>COMPUTER HARDWARE &amp; SOFTWARE</v>
          </cell>
          <cell r="D363" t="str">
            <v>Approved AFE</v>
          </cell>
          <cell r="E363" t="str">
            <v>JAN-09</v>
          </cell>
          <cell r="F363" t="str">
            <v>SIGMA 2007</v>
          </cell>
          <cell r="G363">
            <v>13192.630000000001</v>
          </cell>
        </row>
        <row r="364">
          <cell r="A364" t="str">
            <v>0793978108</v>
          </cell>
          <cell r="B364" t="str">
            <v>93002</v>
          </cell>
          <cell r="C364" t="str">
            <v>COMPUTER HARDWARE &amp; SOFTWARE</v>
          </cell>
          <cell r="D364" t="str">
            <v>Approved AFE</v>
          </cell>
          <cell r="E364" t="str">
            <v>FEB-09</v>
          </cell>
          <cell r="F364" t="str">
            <v>SIGMA 2007</v>
          </cell>
          <cell r="G364">
            <v>13192.630000000001</v>
          </cell>
        </row>
        <row r="365">
          <cell r="A365" t="str">
            <v>0793978108</v>
          </cell>
          <cell r="B365" t="str">
            <v>93002</v>
          </cell>
          <cell r="C365" t="str">
            <v>COMPUTER HARDWARE &amp; SOFTWARE</v>
          </cell>
          <cell r="D365" t="str">
            <v>Approved AFE</v>
          </cell>
          <cell r="E365" t="str">
            <v>MAR-09</v>
          </cell>
          <cell r="F365" t="str">
            <v>SIGMA 2007</v>
          </cell>
          <cell r="G365">
            <v>13192.630000000001</v>
          </cell>
        </row>
        <row r="366">
          <cell r="A366" t="str">
            <v>0793978108</v>
          </cell>
          <cell r="B366" t="str">
            <v>93002</v>
          </cell>
          <cell r="C366" t="str">
            <v>COMPUTER HARDWARE &amp; SOFTWARE</v>
          </cell>
          <cell r="D366" t="str">
            <v>Approved AFE</v>
          </cell>
          <cell r="E366" t="str">
            <v>APR-09</v>
          </cell>
          <cell r="F366" t="str">
            <v>SIGMA 2007</v>
          </cell>
          <cell r="G366">
            <v>13126.11</v>
          </cell>
        </row>
        <row r="367">
          <cell r="A367" t="str">
            <v>0793978108</v>
          </cell>
          <cell r="B367" t="str">
            <v>93002</v>
          </cell>
          <cell r="C367" t="str">
            <v>COMPUTER HARDWARE &amp; SOFTWARE</v>
          </cell>
          <cell r="D367" t="str">
            <v>Approved AFE</v>
          </cell>
          <cell r="E367" t="str">
            <v>MAY-09</v>
          </cell>
          <cell r="F367" t="str">
            <v>SIGMA 2007</v>
          </cell>
          <cell r="G367">
            <v>13126.11</v>
          </cell>
        </row>
        <row r="368">
          <cell r="A368" t="str">
            <v>0893975100</v>
          </cell>
          <cell r="B368" t="str">
            <v>93002</v>
          </cell>
          <cell r="C368" t="str">
            <v>COMPUTER HARDWARE &amp; SOFTWARE</v>
          </cell>
          <cell r="D368" t="str">
            <v>Approved AFE</v>
          </cell>
          <cell r="E368" t="str">
            <v>JAN-09</v>
          </cell>
          <cell r="F368" t="str">
            <v>Desktop Hardware</v>
          </cell>
          <cell r="G368">
            <v>40837.51</v>
          </cell>
        </row>
        <row r="369">
          <cell r="A369" t="str">
            <v>0893975100</v>
          </cell>
          <cell r="B369" t="str">
            <v>93002</v>
          </cell>
          <cell r="C369" t="str">
            <v>COMPUTER HARDWARE &amp; SOFTWARE</v>
          </cell>
          <cell r="D369" t="str">
            <v>Approved AFE</v>
          </cell>
          <cell r="E369" t="str">
            <v>FEB-09</v>
          </cell>
          <cell r="F369" t="str">
            <v>Desktop Hardware</v>
          </cell>
          <cell r="G369">
            <v>1698.1200000000001</v>
          </cell>
        </row>
        <row r="370">
          <cell r="A370" t="str">
            <v>0893975100</v>
          </cell>
          <cell r="B370" t="str">
            <v>93002</v>
          </cell>
          <cell r="C370" t="str">
            <v>COMPUTER HARDWARE &amp; SOFTWARE</v>
          </cell>
          <cell r="D370" t="str">
            <v>Approved AFE</v>
          </cell>
          <cell r="E370" t="str">
            <v>MAR-09</v>
          </cell>
          <cell r="F370" t="str">
            <v>Desktop Hardware</v>
          </cell>
          <cell r="G370">
            <v>30356.920000000002</v>
          </cell>
        </row>
        <row r="371">
          <cell r="A371" t="str">
            <v>0893975100</v>
          </cell>
          <cell r="B371" t="str">
            <v>93002</v>
          </cell>
          <cell r="C371" t="str">
            <v>COMPUTER HARDWARE &amp; SOFTWARE</v>
          </cell>
          <cell r="D371" t="str">
            <v>Approved AFE</v>
          </cell>
          <cell r="E371" t="str">
            <v>APR-09</v>
          </cell>
          <cell r="F371" t="str">
            <v>Desktop Hardware</v>
          </cell>
          <cell r="G371">
            <v>10054.69</v>
          </cell>
        </row>
        <row r="372">
          <cell r="A372" t="str">
            <v>0893975100</v>
          </cell>
          <cell r="B372" t="str">
            <v>93002</v>
          </cell>
          <cell r="C372" t="str">
            <v>COMPUTER HARDWARE &amp; SOFTWARE</v>
          </cell>
          <cell r="D372" t="str">
            <v>Approved AFE</v>
          </cell>
          <cell r="E372" t="str">
            <v>MAY-09</v>
          </cell>
          <cell r="F372" t="str">
            <v>Desktop Hardware</v>
          </cell>
          <cell r="G372">
            <v>58614.58</v>
          </cell>
        </row>
        <row r="373">
          <cell r="A373" t="str">
            <v>0893976100</v>
          </cell>
          <cell r="B373" t="str">
            <v>93002</v>
          </cell>
          <cell r="C373" t="str">
            <v>COMPUTER HARDWARE &amp; SOFTWARE</v>
          </cell>
          <cell r="D373" t="str">
            <v>Approved AFE</v>
          </cell>
          <cell r="E373" t="str">
            <v>JAN-09</v>
          </cell>
          <cell r="F373" t="str">
            <v>Identity and Access Mgmt Pool</v>
          </cell>
          <cell r="G373">
            <v>95849.91</v>
          </cell>
        </row>
        <row r="374">
          <cell r="A374" t="str">
            <v>0893976100</v>
          </cell>
          <cell r="B374" t="str">
            <v>93002</v>
          </cell>
          <cell r="C374" t="str">
            <v>COMPUTER HARDWARE &amp; SOFTWARE</v>
          </cell>
          <cell r="D374" t="str">
            <v>Approved AFE</v>
          </cell>
          <cell r="E374" t="str">
            <v>FEB-09</v>
          </cell>
          <cell r="F374" t="str">
            <v>Identity and Access Mgmt Pool</v>
          </cell>
          <cell r="G374">
            <v>77175.759999999995</v>
          </cell>
        </row>
        <row r="375">
          <cell r="A375" t="str">
            <v>0893976100</v>
          </cell>
          <cell r="B375" t="str">
            <v>93002</v>
          </cell>
          <cell r="C375" t="str">
            <v>COMPUTER HARDWARE &amp; SOFTWARE</v>
          </cell>
          <cell r="D375" t="str">
            <v>Approved AFE</v>
          </cell>
          <cell r="E375" t="str">
            <v>MAR-09</v>
          </cell>
          <cell r="F375" t="str">
            <v>Identity and Access Mgmt Pool</v>
          </cell>
          <cell r="G375">
            <v>65443.270000000004</v>
          </cell>
        </row>
        <row r="376">
          <cell r="A376" t="str">
            <v>0893976100</v>
          </cell>
          <cell r="B376" t="str">
            <v>93002</v>
          </cell>
          <cell r="C376" t="str">
            <v>COMPUTER HARDWARE &amp; SOFTWARE</v>
          </cell>
          <cell r="D376" t="str">
            <v>Approved AFE</v>
          </cell>
          <cell r="E376" t="str">
            <v>APR-09</v>
          </cell>
          <cell r="F376" t="str">
            <v>Identity and Access Mgmt Pool</v>
          </cell>
          <cell r="G376">
            <v>99266.78</v>
          </cell>
        </row>
        <row r="377">
          <cell r="A377" t="str">
            <v>0893976100</v>
          </cell>
          <cell r="B377" t="str">
            <v>93002</v>
          </cell>
          <cell r="C377" t="str">
            <v>COMPUTER HARDWARE &amp; SOFTWARE</v>
          </cell>
          <cell r="D377" t="str">
            <v>Approved AFE</v>
          </cell>
          <cell r="E377" t="str">
            <v>MAY-09</v>
          </cell>
          <cell r="F377" t="str">
            <v>Identity and Access Mgmt Pool</v>
          </cell>
          <cell r="G377">
            <v>61251.16</v>
          </cell>
        </row>
        <row r="378">
          <cell r="A378" t="str">
            <v>0893976101</v>
          </cell>
          <cell r="B378" t="str">
            <v>93002</v>
          </cell>
          <cell r="C378" t="str">
            <v>COMPUTER HARDWARE &amp; SOFTWARE</v>
          </cell>
          <cell r="D378" t="str">
            <v>Approved AFE</v>
          </cell>
          <cell r="E378" t="str">
            <v>JAN-09</v>
          </cell>
          <cell r="F378" t="str">
            <v>IT Business Service Mgmt Pool</v>
          </cell>
          <cell r="G378">
            <v>88216.21</v>
          </cell>
        </row>
        <row r="379">
          <cell r="A379" t="str">
            <v>0893976101</v>
          </cell>
          <cell r="B379" t="str">
            <v>93002</v>
          </cell>
          <cell r="C379" t="str">
            <v>COMPUTER HARDWARE &amp; SOFTWARE</v>
          </cell>
          <cell r="D379" t="str">
            <v>Approved AFE</v>
          </cell>
          <cell r="E379" t="str">
            <v>FEB-09</v>
          </cell>
          <cell r="F379" t="str">
            <v>IT Business Service Mgmt Pool</v>
          </cell>
          <cell r="G379">
            <v>119296.2</v>
          </cell>
        </row>
        <row r="380">
          <cell r="A380" t="str">
            <v>0893976101</v>
          </cell>
          <cell r="B380" t="str">
            <v>93002</v>
          </cell>
          <cell r="C380" t="str">
            <v>COMPUTER HARDWARE &amp; SOFTWARE</v>
          </cell>
          <cell r="D380" t="str">
            <v>Approved AFE</v>
          </cell>
          <cell r="E380" t="str">
            <v>MAR-09</v>
          </cell>
          <cell r="F380" t="str">
            <v>IT Business Service Mgmt Pool</v>
          </cell>
          <cell r="G380">
            <v>128875.33</v>
          </cell>
        </row>
        <row r="381">
          <cell r="A381" t="str">
            <v>0893976101</v>
          </cell>
          <cell r="B381" t="str">
            <v>93002</v>
          </cell>
          <cell r="C381" t="str">
            <v>COMPUTER HARDWARE &amp; SOFTWARE</v>
          </cell>
          <cell r="D381" t="str">
            <v>Approved AFE</v>
          </cell>
          <cell r="E381" t="str">
            <v>APR-09</v>
          </cell>
          <cell r="F381" t="str">
            <v>IT Business Service Mgmt Pool</v>
          </cell>
          <cell r="G381">
            <v>132847.21</v>
          </cell>
        </row>
        <row r="382">
          <cell r="A382" t="str">
            <v>0893976101</v>
          </cell>
          <cell r="B382" t="str">
            <v>93002</v>
          </cell>
          <cell r="C382" t="str">
            <v>COMPUTER HARDWARE &amp; SOFTWARE</v>
          </cell>
          <cell r="D382" t="str">
            <v>Approved AFE</v>
          </cell>
          <cell r="E382" t="str">
            <v>MAY-09</v>
          </cell>
          <cell r="F382" t="str">
            <v>IT Business Service Mgmt Pool</v>
          </cell>
          <cell r="G382">
            <v>139755.29999999999</v>
          </cell>
        </row>
        <row r="383">
          <cell r="A383" t="str">
            <v>0893978100</v>
          </cell>
          <cell r="B383" t="str">
            <v>93002</v>
          </cell>
          <cell r="C383" t="str">
            <v>COMPUTER HARDWARE &amp; SOFTWARE</v>
          </cell>
          <cell r="D383" t="str">
            <v>Approved AFE</v>
          </cell>
          <cell r="E383" t="str">
            <v>JAN-09</v>
          </cell>
          <cell r="F383" t="str">
            <v>SIGMA 2008</v>
          </cell>
          <cell r="G383">
            <v>104418.26000000001</v>
          </cell>
        </row>
        <row r="384">
          <cell r="A384" t="str">
            <v>0893978100</v>
          </cell>
          <cell r="B384" t="str">
            <v>93002</v>
          </cell>
          <cell r="C384" t="str">
            <v>COMPUTER HARDWARE &amp; SOFTWARE</v>
          </cell>
          <cell r="D384" t="str">
            <v>Approved AFE</v>
          </cell>
          <cell r="E384" t="str">
            <v>FEB-09</v>
          </cell>
          <cell r="F384" t="str">
            <v>SIGMA 2008</v>
          </cell>
          <cell r="G384">
            <v>345081.63</v>
          </cell>
        </row>
        <row r="385">
          <cell r="A385" t="str">
            <v>0893978100</v>
          </cell>
          <cell r="B385" t="str">
            <v>93002</v>
          </cell>
          <cell r="C385" t="str">
            <v>COMPUTER HARDWARE &amp; SOFTWARE</v>
          </cell>
          <cell r="D385" t="str">
            <v>Approved AFE</v>
          </cell>
          <cell r="E385" t="str">
            <v>MAR-09</v>
          </cell>
          <cell r="F385" t="str">
            <v>SIGMA 2008</v>
          </cell>
          <cell r="G385">
            <v>285952.95</v>
          </cell>
        </row>
        <row r="386">
          <cell r="A386" t="str">
            <v>0893978100</v>
          </cell>
          <cell r="B386" t="str">
            <v>93002</v>
          </cell>
          <cell r="C386" t="str">
            <v>COMPUTER HARDWARE &amp; SOFTWARE</v>
          </cell>
          <cell r="D386" t="str">
            <v>Approved AFE</v>
          </cell>
          <cell r="E386" t="str">
            <v>APR-09</v>
          </cell>
          <cell r="F386" t="str">
            <v>SIGMA 2008</v>
          </cell>
          <cell r="G386">
            <v>319477.35000000003</v>
          </cell>
        </row>
        <row r="387">
          <cell r="A387" t="str">
            <v>0893978100</v>
          </cell>
          <cell r="B387" t="str">
            <v>93002</v>
          </cell>
          <cell r="C387" t="str">
            <v>COMPUTER HARDWARE &amp; SOFTWARE</v>
          </cell>
          <cell r="D387" t="str">
            <v>Approved AFE</v>
          </cell>
          <cell r="E387" t="str">
            <v>MAY-09</v>
          </cell>
          <cell r="F387" t="str">
            <v>SIGMA 2008</v>
          </cell>
          <cell r="G387">
            <v>153681.55000000002</v>
          </cell>
        </row>
        <row r="388">
          <cell r="A388" t="str">
            <v>0893978108</v>
          </cell>
          <cell r="B388" t="str">
            <v>93002</v>
          </cell>
          <cell r="C388" t="str">
            <v>COMPUTER HARDWARE &amp; SOFTWARE</v>
          </cell>
          <cell r="D388" t="str">
            <v>Approved AFE</v>
          </cell>
          <cell r="E388" t="str">
            <v>JAN-09</v>
          </cell>
          <cell r="F388" t="str">
            <v>Risk Pricing Application</v>
          </cell>
          <cell r="G388">
            <v>8603.57</v>
          </cell>
        </row>
        <row r="389">
          <cell r="A389" t="str">
            <v>0893978108</v>
          </cell>
          <cell r="B389" t="str">
            <v>93002</v>
          </cell>
          <cell r="C389" t="str">
            <v>COMPUTER HARDWARE &amp; SOFTWARE</v>
          </cell>
          <cell r="D389" t="str">
            <v>Approved AFE</v>
          </cell>
          <cell r="E389" t="str">
            <v>FEB-09</v>
          </cell>
          <cell r="F389" t="str">
            <v>Risk Pricing Application</v>
          </cell>
          <cell r="G389">
            <v>37379.200000000004</v>
          </cell>
        </row>
        <row r="390">
          <cell r="A390" t="str">
            <v>0893978108</v>
          </cell>
          <cell r="B390" t="str">
            <v>93002</v>
          </cell>
          <cell r="C390" t="str">
            <v>COMPUTER HARDWARE &amp; SOFTWARE</v>
          </cell>
          <cell r="D390" t="str">
            <v>Approved AFE</v>
          </cell>
          <cell r="E390" t="str">
            <v>MAR-09</v>
          </cell>
          <cell r="F390" t="str">
            <v>Risk Pricing Application</v>
          </cell>
          <cell r="G390">
            <v>8585</v>
          </cell>
        </row>
        <row r="391">
          <cell r="A391" t="str">
            <v>0893978108</v>
          </cell>
          <cell r="B391" t="str">
            <v>93002</v>
          </cell>
          <cell r="C391" t="str">
            <v>COMPUTER HARDWARE &amp; SOFTWARE</v>
          </cell>
          <cell r="D391" t="str">
            <v>Approved AFE</v>
          </cell>
          <cell r="E391" t="str">
            <v>APR-09</v>
          </cell>
          <cell r="F391" t="str">
            <v>Risk Pricing Application</v>
          </cell>
          <cell r="G391">
            <v>32482.2</v>
          </cell>
        </row>
        <row r="392">
          <cell r="A392" t="str">
            <v>0893978108</v>
          </cell>
          <cell r="B392" t="str">
            <v>93002</v>
          </cell>
          <cell r="C392" t="str">
            <v>COMPUTER HARDWARE &amp; SOFTWARE</v>
          </cell>
          <cell r="D392" t="str">
            <v>Approved AFE</v>
          </cell>
          <cell r="E392" t="str">
            <v>MAY-09</v>
          </cell>
          <cell r="F392" t="str">
            <v>Risk Pricing Application</v>
          </cell>
          <cell r="G392">
            <v>10212.800000000001</v>
          </cell>
        </row>
        <row r="393">
          <cell r="A393" t="str">
            <v>0993974101</v>
          </cell>
          <cell r="B393" t="str">
            <v>93002</v>
          </cell>
          <cell r="C393" t="str">
            <v>COMPUTER HARDWARE &amp; SOFTWARE</v>
          </cell>
          <cell r="D393" t="str">
            <v>Approved AFE</v>
          </cell>
          <cell r="E393" t="str">
            <v>FEB-09</v>
          </cell>
          <cell r="F393" t="str">
            <v>09 Dallas DC EXP</v>
          </cell>
          <cell r="G393">
            <v>24417.670000000002</v>
          </cell>
        </row>
        <row r="394">
          <cell r="A394" t="str">
            <v>0993974101</v>
          </cell>
          <cell r="B394" t="str">
            <v>93002</v>
          </cell>
          <cell r="C394" t="str">
            <v>COMPUTER HARDWARE &amp; SOFTWARE</v>
          </cell>
          <cell r="D394" t="str">
            <v>Approved AFE</v>
          </cell>
          <cell r="E394" t="str">
            <v>MAR-09</v>
          </cell>
          <cell r="F394" t="str">
            <v>09 Dallas DC EXP</v>
          </cell>
          <cell r="G394">
            <v>10825.59</v>
          </cell>
        </row>
        <row r="395">
          <cell r="A395" t="str">
            <v>0993974101</v>
          </cell>
          <cell r="B395" t="str">
            <v>93002</v>
          </cell>
          <cell r="C395" t="str">
            <v>COMPUTER HARDWARE &amp; SOFTWARE</v>
          </cell>
          <cell r="D395" t="str">
            <v>Approved AFE</v>
          </cell>
          <cell r="E395" t="str">
            <v>APR-09</v>
          </cell>
          <cell r="F395" t="str">
            <v>09 Dallas DC EXP</v>
          </cell>
          <cell r="G395">
            <v>4692.33</v>
          </cell>
        </row>
        <row r="396">
          <cell r="A396" t="str">
            <v>0993974101</v>
          </cell>
          <cell r="B396" t="str">
            <v>93002</v>
          </cell>
          <cell r="C396" t="str">
            <v>COMPUTER HARDWARE &amp; SOFTWARE</v>
          </cell>
          <cell r="D396" t="str">
            <v>Approved AFE</v>
          </cell>
          <cell r="E396" t="str">
            <v>MAY-09</v>
          </cell>
          <cell r="F396" t="str">
            <v>09 Dallas DC EXP</v>
          </cell>
          <cell r="G396">
            <v>55732.090000000004</v>
          </cell>
        </row>
        <row r="397">
          <cell r="A397" t="str">
            <v>0993974102</v>
          </cell>
          <cell r="B397" t="str">
            <v>93002</v>
          </cell>
          <cell r="C397" t="str">
            <v>COMPUTER HARDWARE &amp; SOFTWARE</v>
          </cell>
          <cell r="D397" t="str">
            <v>Approved AFE</v>
          </cell>
          <cell r="E397" t="str">
            <v>APR-09</v>
          </cell>
          <cell r="F397" t="str">
            <v>09 Network Exp</v>
          </cell>
          <cell r="G397">
            <v>2070.11</v>
          </cell>
        </row>
        <row r="398">
          <cell r="A398" t="str">
            <v>0993974102</v>
          </cell>
          <cell r="B398" t="str">
            <v>93002</v>
          </cell>
          <cell r="C398" t="str">
            <v>COMPUTER HARDWARE &amp; SOFTWARE</v>
          </cell>
          <cell r="D398" t="str">
            <v>Approved AFE</v>
          </cell>
          <cell r="E398" t="str">
            <v>MAY-09</v>
          </cell>
          <cell r="F398" t="str">
            <v>09 Network Exp</v>
          </cell>
          <cell r="G398">
            <v>49827.68</v>
          </cell>
        </row>
        <row r="399">
          <cell r="A399" t="str">
            <v>0993974103</v>
          </cell>
          <cell r="B399" t="str">
            <v>93002</v>
          </cell>
          <cell r="C399" t="str">
            <v>COMPUTER HARDWARE &amp; SOFTWARE</v>
          </cell>
          <cell r="D399" t="str">
            <v>Approved AFE</v>
          </cell>
          <cell r="E399" t="str">
            <v>APR-09</v>
          </cell>
          <cell r="F399" t="str">
            <v>09 Server Exp</v>
          </cell>
          <cell r="G399">
            <v>70271.95</v>
          </cell>
        </row>
        <row r="400">
          <cell r="A400" t="str">
            <v>0993974103</v>
          </cell>
          <cell r="B400" t="str">
            <v>93002</v>
          </cell>
          <cell r="C400" t="str">
            <v>COMPUTER HARDWARE &amp; SOFTWARE</v>
          </cell>
          <cell r="D400" t="str">
            <v>Approved AFE</v>
          </cell>
          <cell r="E400" t="str">
            <v>MAY-09</v>
          </cell>
          <cell r="F400" t="str">
            <v>09 Server Exp</v>
          </cell>
          <cell r="G400">
            <v>26171.31</v>
          </cell>
        </row>
        <row r="401">
          <cell r="A401" t="str">
            <v>0993974104</v>
          </cell>
          <cell r="B401" t="str">
            <v>93002</v>
          </cell>
          <cell r="C401" t="str">
            <v>COMPUTER HARDWARE &amp; SOFTWARE</v>
          </cell>
          <cell r="D401" t="str">
            <v>Approved AFE</v>
          </cell>
          <cell r="E401" t="str">
            <v>APR-09</v>
          </cell>
          <cell r="F401" t="str">
            <v>09 DBA Exp</v>
          </cell>
          <cell r="G401">
            <v>2239.27</v>
          </cell>
        </row>
        <row r="402">
          <cell r="A402" t="str">
            <v>0993974104</v>
          </cell>
          <cell r="B402" t="str">
            <v>93002</v>
          </cell>
          <cell r="C402" t="str">
            <v>COMPUTER HARDWARE &amp; SOFTWARE</v>
          </cell>
          <cell r="D402" t="str">
            <v>Approved AFE</v>
          </cell>
          <cell r="E402" t="str">
            <v>MAY-09</v>
          </cell>
          <cell r="F402" t="str">
            <v>09 DBA Exp</v>
          </cell>
          <cell r="G402">
            <v>2574.2000000000003</v>
          </cell>
        </row>
        <row r="403">
          <cell r="A403" t="str">
            <v>0993974105</v>
          </cell>
          <cell r="B403" t="str">
            <v>93002</v>
          </cell>
          <cell r="C403" t="str">
            <v>COMPUTER HARDWARE &amp; SOFTWARE</v>
          </cell>
          <cell r="D403" t="str">
            <v>Approved AFE</v>
          </cell>
          <cell r="E403" t="str">
            <v>APR-09</v>
          </cell>
          <cell r="F403" t="str">
            <v>09 Superior Exp</v>
          </cell>
          <cell r="G403">
            <v>3891.84</v>
          </cell>
        </row>
        <row r="404">
          <cell r="A404" t="str">
            <v>0993974107</v>
          </cell>
          <cell r="B404" t="str">
            <v>93002</v>
          </cell>
          <cell r="C404" t="str">
            <v>COMPUTER HARDWARE &amp; SOFTWARE</v>
          </cell>
          <cell r="D404" t="str">
            <v>Approved AFE</v>
          </cell>
          <cell r="E404" t="str">
            <v>APR-09</v>
          </cell>
          <cell r="F404" t="str">
            <v>09 Mware Exp</v>
          </cell>
          <cell r="G404">
            <v>20693.79</v>
          </cell>
        </row>
        <row r="405">
          <cell r="A405" t="str">
            <v>0993974107</v>
          </cell>
          <cell r="B405" t="str">
            <v>93002</v>
          </cell>
          <cell r="C405" t="str">
            <v>COMPUTER HARDWARE &amp; SOFTWARE</v>
          </cell>
          <cell r="D405" t="str">
            <v>Approved AFE</v>
          </cell>
          <cell r="E405" t="str">
            <v>MAY-09</v>
          </cell>
          <cell r="F405" t="str">
            <v>09 Mware Exp</v>
          </cell>
          <cell r="G405">
            <v>22893.79</v>
          </cell>
        </row>
        <row r="406">
          <cell r="A406" t="str">
            <v>0993976101</v>
          </cell>
          <cell r="B406" t="str">
            <v>93002</v>
          </cell>
          <cell r="C406" t="str">
            <v>COMPUTER HARDWARE &amp; SOFTWARE</v>
          </cell>
          <cell r="D406" t="str">
            <v>Approved AFE</v>
          </cell>
          <cell r="E406" t="str">
            <v>MAY-09</v>
          </cell>
          <cell r="F406" t="str">
            <v>Remedy Implementation</v>
          </cell>
          <cell r="G406">
            <v>6720</v>
          </cell>
        </row>
        <row r="407">
          <cell r="A407" t="str">
            <v>0793140101</v>
          </cell>
          <cell r="B407" t="str">
            <v>93362</v>
          </cell>
          <cell r="C407" t="str">
            <v>COMPUTER HARDWARE &amp; SOFTWARE</v>
          </cell>
          <cell r="D407" t="str">
            <v>Approved AFE</v>
          </cell>
          <cell r="E407" t="str">
            <v>MAY-09</v>
          </cell>
          <cell r="F407" t="str">
            <v>KCT-001 REVAMP PLANT INLE</v>
          </cell>
          <cell r="G407">
            <v>7501.7300000000005</v>
          </cell>
        </row>
        <row r="408">
          <cell r="A408" t="str">
            <v>0791063108</v>
          </cell>
          <cell r="B408" t="str">
            <v>91002</v>
          </cell>
          <cell r="C408" t="str">
            <v>DENSITOMETERS REPLACEMENTS</v>
          </cell>
          <cell r="D408" t="str">
            <v>Approved AFE</v>
          </cell>
          <cell r="E408" t="str">
            <v>JAN-09</v>
          </cell>
          <cell r="F408" t="str">
            <v>GCS 007 Meter densitomete</v>
          </cell>
          <cell r="G408">
            <v>278.25</v>
          </cell>
        </row>
        <row r="409">
          <cell r="A409" t="str">
            <v>0791063108</v>
          </cell>
          <cell r="B409" t="str">
            <v>91002</v>
          </cell>
          <cell r="C409" t="str">
            <v>DENSITOMETERS REPLACEMENTS</v>
          </cell>
          <cell r="D409" t="str">
            <v>Approved AFE</v>
          </cell>
          <cell r="E409" t="str">
            <v>MAR-09</v>
          </cell>
          <cell r="F409" t="str">
            <v>GCS 007 Meter densitomete</v>
          </cell>
          <cell r="G409">
            <v>1017.99</v>
          </cell>
        </row>
        <row r="410">
          <cell r="A410" t="str">
            <v>0791063108</v>
          </cell>
          <cell r="B410" t="str">
            <v>91002</v>
          </cell>
          <cell r="C410" t="str">
            <v>DENSITOMETERS REPLACEMENTS</v>
          </cell>
          <cell r="D410" t="str">
            <v>Approved AFE</v>
          </cell>
          <cell r="E410" t="str">
            <v>APR-09</v>
          </cell>
          <cell r="F410" t="str">
            <v>GCS 007 Meter densitomete</v>
          </cell>
          <cell r="G410">
            <v>6352.1100000000006</v>
          </cell>
        </row>
        <row r="411">
          <cell r="A411" t="str">
            <v>0891248123</v>
          </cell>
          <cell r="B411" t="str">
            <v>91002</v>
          </cell>
          <cell r="C411" t="str">
            <v>DENSITOMETERS REPLACEMENTS</v>
          </cell>
          <cell r="D411" t="str">
            <v>Approved AFE</v>
          </cell>
          <cell r="E411" t="str">
            <v>JAN-09</v>
          </cell>
          <cell r="F411" t="str">
            <v>2008 Clearbrook Densit. Rplc</v>
          </cell>
          <cell r="G411">
            <v>5330.68</v>
          </cell>
        </row>
        <row r="412">
          <cell r="A412" t="str">
            <v>0891248123</v>
          </cell>
          <cell r="B412" t="str">
            <v>91002</v>
          </cell>
          <cell r="C412" t="str">
            <v>DENSITOMETERS REPLACEMENTS</v>
          </cell>
          <cell r="D412" t="str">
            <v>Approved AFE</v>
          </cell>
          <cell r="E412" t="str">
            <v>FEB-09</v>
          </cell>
          <cell r="F412" t="str">
            <v>2008 Clearbrook Densit. Rplc</v>
          </cell>
          <cell r="G412">
            <v>2669.8</v>
          </cell>
        </row>
        <row r="413">
          <cell r="A413" t="str">
            <v>0891248123</v>
          </cell>
          <cell r="B413" t="str">
            <v>91002</v>
          </cell>
          <cell r="C413" t="str">
            <v>DENSITOMETERS REPLACEMENTS</v>
          </cell>
          <cell r="D413" t="str">
            <v>Approved AFE</v>
          </cell>
          <cell r="E413" t="str">
            <v>MAR-09</v>
          </cell>
          <cell r="F413" t="str">
            <v>2008 Clearbrook Densit. Rplc</v>
          </cell>
          <cell r="G413">
            <v>4113.96</v>
          </cell>
        </row>
        <row r="414">
          <cell r="A414" t="str">
            <v>0891248123</v>
          </cell>
          <cell r="B414" t="str">
            <v>91002</v>
          </cell>
          <cell r="C414" t="str">
            <v>DENSITOMETERS REPLACEMENTS</v>
          </cell>
          <cell r="D414" t="str">
            <v>Approved AFE</v>
          </cell>
          <cell r="E414" t="str">
            <v>APR-09</v>
          </cell>
          <cell r="F414" t="str">
            <v>2008 Clearbrook Densit. Rplc</v>
          </cell>
          <cell r="G414">
            <v>28027.690000000002</v>
          </cell>
        </row>
        <row r="415">
          <cell r="A415" t="str">
            <v>0891248123</v>
          </cell>
          <cell r="B415" t="str">
            <v>91002</v>
          </cell>
          <cell r="C415" t="str">
            <v>DENSITOMETERS REPLACEMENTS</v>
          </cell>
          <cell r="D415" t="str">
            <v>Approved AFE</v>
          </cell>
          <cell r="E415" t="str">
            <v>MAY-09</v>
          </cell>
          <cell r="F415" t="str">
            <v>2008 Clearbrook Densit. Rplc</v>
          </cell>
          <cell r="G415">
            <v>4044.25</v>
          </cell>
        </row>
        <row r="416">
          <cell r="A416" t="str">
            <v>0991248110</v>
          </cell>
          <cell r="B416" t="str">
            <v>91002</v>
          </cell>
          <cell r="C416" t="str">
            <v>DENSITOMETERS REPLACEMENTS</v>
          </cell>
          <cell r="D416" t="str">
            <v>Approved AFE</v>
          </cell>
          <cell r="E416" t="str">
            <v>APR-09</v>
          </cell>
          <cell r="F416" t="str">
            <v>L14 Griffith Lateral Densitom.</v>
          </cell>
          <cell r="G416">
            <v>802.6</v>
          </cell>
        </row>
        <row r="417">
          <cell r="A417" t="str">
            <v>0991248110</v>
          </cell>
          <cell r="B417" t="str">
            <v>91002</v>
          </cell>
          <cell r="C417" t="str">
            <v>DENSITOMETERS REPLACEMENTS</v>
          </cell>
          <cell r="D417" t="str">
            <v>Approved AFE</v>
          </cell>
          <cell r="E417" t="str">
            <v>MAY-09</v>
          </cell>
          <cell r="F417" t="str">
            <v>L14 Griffith Lateral Densitom.</v>
          </cell>
          <cell r="G417">
            <v>3286</v>
          </cell>
        </row>
        <row r="418">
          <cell r="A418" t="str">
            <v>0991248126</v>
          </cell>
          <cell r="B418" t="str">
            <v>91002</v>
          </cell>
          <cell r="C418" t="str">
            <v>DENSITOMETERS REPLACEMENTS</v>
          </cell>
          <cell r="D418" t="str">
            <v>Approved AFE</v>
          </cell>
          <cell r="E418" t="str">
            <v>APR-09</v>
          </cell>
          <cell r="F418" t="str">
            <v>Clearbrook L4 Densitometer</v>
          </cell>
          <cell r="G418">
            <v>410.75</v>
          </cell>
        </row>
        <row r="419">
          <cell r="A419" t="str">
            <v>0890512106</v>
          </cell>
          <cell r="B419" t="str">
            <v>90512</v>
          </cell>
          <cell r="C419" t="str">
            <v>DISMANTLEMENT</v>
          </cell>
          <cell r="D419" t="str">
            <v>Approved AFE</v>
          </cell>
          <cell r="E419" t="str">
            <v>JAN-09</v>
          </cell>
          <cell r="F419" t="str">
            <v>08 Dead Leg Piping Removal</v>
          </cell>
          <cell r="G419">
            <v>848.71</v>
          </cell>
        </row>
        <row r="420">
          <cell r="A420" t="str">
            <v>0891014111</v>
          </cell>
          <cell r="B420" t="str">
            <v>91002</v>
          </cell>
          <cell r="C420" t="str">
            <v>DISMANTLEMENT</v>
          </cell>
          <cell r="D420" t="str">
            <v>Approved AFE</v>
          </cell>
          <cell r="E420" t="str">
            <v>MAR-09</v>
          </cell>
          <cell r="F420" t="str">
            <v>08 PR Terminal Ded Leg Pipe RM</v>
          </cell>
          <cell r="G420">
            <v>4329.43</v>
          </cell>
        </row>
        <row r="421">
          <cell r="A421" t="str">
            <v>0891014111</v>
          </cell>
          <cell r="B421" t="str">
            <v>91002</v>
          </cell>
          <cell r="C421" t="str">
            <v>DISMANTLEMENT</v>
          </cell>
          <cell r="D421" t="str">
            <v>Approved AFE</v>
          </cell>
          <cell r="E421" t="str">
            <v>APR-09</v>
          </cell>
          <cell r="F421" t="str">
            <v>08 PR Terminal Ded Leg Pipe RM</v>
          </cell>
          <cell r="G421">
            <v>11034.35</v>
          </cell>
        </row>
        <row r="422">
          <cell r="A422" t="str">
            <v>0891014111</v>
          </cell>
          <cell r="B422" t="str">
            <v>91002</v>
          </cell>
          <cell r="C422" t="str">
            <v>DISMANTLEMENT</v>
          </cell>
          <cell r="D422" t="str">
            <v>Approved AFE</v>
          </cell>
          <cell r="E422" t="str">
            <v>MAY-09</v>
          </cell>
          <cell r="F422" t="str">
            <v>08 PR Terminal Ded Leg Pipe RM</v>
          </cell>
          <cell r="G422">
            <v>2957.4</v>
          </cell>
        </row>
        <row r="423">
          <cell r="A423" t="str">
            <v>0891014116</v>
          </cell>
          <cell r="B423" t="str">
            <v>91002</v>
          </cell>
          <cell r="C423" t="str">
            <v>DISMANTLEMENT</v>
          </cell>
          <cell r="D423" t="str">
            <v>Approved AFE</v>
          </cell>
          <cell r="E423" t="str">
            <v>FEB-09</v>
          </cell>
          <cell r="F423" t="str">
            <v>08 PR Region SM DIA Dead Leg</v>
          </cell>
          <cell r="G423">
            <v>5259.1</v>
          </cell>
        </row>
        <row r="424">
          <cell r="A424" t="str">
            <v>0891014116</v>
          </cell>
          <cell r="B424" t="str">
            <v>91002</v>
          </cell>
          <cell r="C424" t="str">
            <v>DISMANTLEMENT</v>
          </cell>
          <cell r="D424" t="str">
            <v>Approved AFE</v>
          </cell>
          <cell r="E424" t="str">
            <v>APR-09</v>
          </cell>
          <cell r="F424" t="str">
            <v>08 PR Region SM DIA Dead Leg</v>
          </cell>
          <cell r="G424">
            <v>3286</v>
          </cell>
        </row>
        <row r="425">
          <cell r="A425" t="str">
            <v>0890421117</v>
          </cell>
          <cell r="B425" t="str">
            <v>90402</v>
          </cell>
          <cell r="C425" t="str">
            <v>FIRE PROTECTION</v>
          </cell>
          <cell r="D425" t="str">
            <v>Approved AFE</v>
          </cell>
          <cell r="E425" t="str">
            <v>MAR-09</v>
          </cell>
          <cell r="F425" t="str">
            <v>Tank fire protection Minot</v>
          </cell>
          <cell r="G425">
            <v>790</v>
          </cell>
        </row>
        <row r="426">
          <cell r="A426" t="str">
            <v>0890421117</v>
          </cell>
          <cell r="B426" t="str">
            <v>90402</v>
          </cell>
          <cell r="C426" t="str">
            <v>FIRE PROTECTION</v>
          </cell>
          <cell r="D426" t="str">
            <v>Approved AFE</v>
          </cell>
          <cell r="E426" t="str">
            <v>APR-09</v>
          </cell>
          <cell r="F426" t="str">
            <v>Tank fire protection Minot</v>
          </cell>
          <cell r="G426">
            <v>3342.9500000000003</v>
          </cell>
        </row>
        <row r="427">
          <cell r="A427" t="str">
            <v>0890421117</v>
          </cell>
          <cell r="B427" t="str">
            <v>90402</v>
          </cell>
          <cell r="C427" t="str">
            <v>FIRE PROTECTION</v>
          </cell>
          <cell r="D427" t="str">
            <v>Approved AFE</v>
          </cell>
          <cell r="E427" t="str">
            <v>MAY-09</v>
          </cell>
          <cell r="F427" t="str">
            <v>Tank fire protection Minot</v>
          </cell>
          <cell r="G427">
            <v>8343.5400000000009</v>
          </cell>
        </row>
        <row r="428">
          <cell r="A428" t="str">
            <v>0891014113</v>
          </cell>
          <cell r="B428" t="str">
            <v>91002</v>
          </cell>
          <cell r="C428" t="str">
            <v>FIRE PROTECTION</v>
          </cell>
          <cell r="D428" t="str">
            <v>Approved AFE</v>
          </cell>
          <cell r="E428" t="str">
            <v>MAR-09</v>
          </cell>
          <cell r="F428" t="str">
            <v>08 CR T62 Fire Prot Sys Upgrad</v>
          </cell>
          <cell r="G428">
            <v>84550</v>
          </cell>
        </row>
        <row r="429">
          <cell r="A429" t="str">
            <v>0891014142</v>
          </cell>
          <cell r="B429" t="str">
            <v>91002</v>
          </cell>
          <cell r="C429" t="str">
            <v>FIRE PROTECTION</v>
          </cell>
          <cell r="D429" t="str">
            <v>Approved AFE</v>
          </cell>
          <cell r="E429" t="str">
            <v>MAR-09</v>
          </cell>
          <cell r="F429" t="str">
            <v>08 PR Emergency Warning System</v>
          </cell>
          <cell r="G429">
            <v>1110</v>
          </cell>
        </row>
        <row r="430">
          <cell r="A430" t="str">
            <v>0891014142</v>
          </cell>
          <cell r="B430" t="str">
            <v>91002</v>
          </cell>
          <cell r="C430" t="str">
            <v>FIRE PROTECTION</v>
          </cell>
          <cell r="D430" t="str">
            <v>Approved AFE</v>
          </cell>
          <cell r="E430" t="str">
            <v>APR-09</v>
          </cell>
          <cell r="F430" t="str">
            <v>08 PR Emergency Warning System</v>
          </cell>
          <cell r="G430">
            <v>6402.8</v>
          </cell>
        </row>
        <row r="431">
          <cell r="A431" t="str">
            <v>0891014142</v>
          </cell>
          <cell r="B431" t="str">
            <v>91002</v>
          </cell>
          <cell r="C431" t="str">
            <v>FIRE PROTECTION</v>
          </cell>
          <cell r="D431" t="str">
            <v>Approved AFE</v>
          </cell>
          <cell r="E431" t="str">
            <v>MAY-09</v>
          </cell>
          <cell r="F431" t="str">
            <v>08 PR Emergency Warning System</v>
          </cell>
          <cell r="G431">
            <v>2104.73</v>
          </cell>
        </row>
        <row r="432">
          <cell r="A432" t="str">
            <v>0893110100</v>
          </cell>
          <cell r="B432" t="str">
            <v>93362</v>
          </cell>
          <cell r="C432" t="str">
            <v>FIRE PROTECTION</v>
          </cell>
          <cell r="D432" t="str">
            <v>Approved AFE</v>
          </cell>
          <cell r="E432" t="str">
            <v>FEB-09</v>
          </cell>
          <cell r="F432" t="str">
            <v>Gas Detectors</v>
          </cell>
          <cell r="G432">
            <v>403.7</v>
          </cell>
        </row>
        <row r="433">
          <cell r="A433" t="str">
            <v>0893110100</v>
          </cell>
          <cell r="B433" t="str">
            <v>93362</v>
          </cell>
          <cell r="C433" t="str">
            <v>FIRE PROTECTION</v>
          </cell>
          <cell r="D433" t="str">
            <v>Approved AFE</v>
          </cell>
          <cell r="E433" t="str">
            <v>MAR-09</v>
          </cell>
          <cell r="F433" t="str">
            <v>Gas Detectors</v>
          </cell>
          <cell r="G433">
            <v>2512.4900000000002</v>
          </cell>
        </row>
        <row r="434">
          <cell r="A434" t="str">
            <v>0893129100</v>
          </cell>
          <cell r="B434" t="str">
            <v>93362</v>
          </cell>
          <cell r="C434" t="str">
            <v>FIRE PROTECTION</v>
          </cell>
          <cell r="D434" t="str">
            <v>Approved AFE</v>
          </cell>
          <cell r="E434" t="str">
            <v>MAR-09</v>
          </cell>
          <cell r="F434" t="str">
            <v>LEL Gilliland Plant</v>
          </cell>
          <cell r="G434">
            <v>9969.34</v>
          </cell>
        </row>
        <row r="435">
          <cell r="A435" t="str">
            <v>0891243101</v>
          </cell>
          <cell r="B435" t="str">
            <v>91002</v>
          </cell>
          <cell r="C435" t="str">
            <v>LINE EXPANSIONS</v>
          </cell>
          <cell r="D435" t="str">
            <v>Approved AFE</v>
          </cell>
          <cell r="E435" t="str">
            <v>JAN-09</v>
          </cell>
          <cell r="F435" t="str">
            <v>Trailbreaker Line 6B Expansion</v>
          </cell>
          <cell r="G435">
            <v>11667.42</v>
          </cell>
        </row>
        <row r="436">
          <cell r="A436" t="str">
            <v>0891243101</v>
          </cell>
          <cell r="B436" t="str">
            <v>91002</v>
          </cell>
          <cell r="C436" t="str">
            <v>LINE EXPANSIONS</v>
          </cell>
          <cell r="D436" t="str">
            <v>Approved AFE</v>
          </cell>
          <cell r="E436" t="str">
            <v>FEB-09</v>
          </cell>
          <cell r="F436" t="str">
            <v>Trailbreaker Line 6B Expansion</v>
          </cell>
          <cell r="G436">
            <v>-4707.07</v>
          </cell>
        </row>
        <row r="437">
          <cell r="A437" t="str">
            <v>0891243101</v>
          </cell>
          <cell r="B437" t="str">
            <v>91002</v>
          </cell>
          <cell r="C437" t="str">
            <v>LINE EXPANSIONS</v>
          </cell>
          <cell r="D437" t="str">
            <v>Approved AFE</v>
          </cell>
          <cell r="E437" t="str">
            <v>MAY-09</v>
          </cell>
          <cell r="F437" t="str">
            <v>Trailbreaker Line 6B Expansion</v>
          </cell>
          <cell r="G437">
            <v>-1409851.38</v>
          </cell>
        </row>
        <row r="438">
          <cell r="A438" t="str">
            <v>0891244100</v>
          </cell>
          <cell r="B438" t="str">
            <v>91002</v>
          </cell>
          <cell r="C438" t="str">
            <v>LINE EXPANSIONS</v>
          </cell>
          <cell r="D438" t="str">
            <v>Approved AFE</v>
          </cell>
          <cell r="E438" t="str">
            <v>JAN-09</v>
          </cell>
          <cell r="F438" t="str">
            <v>Trailbreaker Griffith-Hartsdal</v>
          </cell>
          <cell r="G438">
            <v>8797.32</v>
          </cell>
        </row>
        <row r="439">
          <cell r="A439" t="str">
            <v>0891244100</v>
          </cell>
          <cell r="B439" t="str">
            <v>91002</v>
          </cell>
          <cell r="C439" t="str">
            <v>LINE EXPANSIONS</v>
          </cell>
          <cell r="D439" t="str">
            <v>Approved AFE</v>
          </cell>
          <cell r="E439" t="str">
            <v>FEB-09</v>
          </cell>
          <cell r="F439" t="str">
            <v>Trailbreaker Griffith-Hartsdal</v>
          </cell>
          <cell r="G439">
            <v>-250.4</v>
          </cell>
        </row>
        <row r="440">
          <cell r="A440" t="str">
            <v>0891244100</v>
          </cell>
          <cell r="B440" t="str">
            <v>91002</v>
          </cell>
          <cell r="C440" t="str">
            <v>LINE EXPANSIONS</v>
          </cell>
          <cell r="D440" t="str">
            <v>Approved AFE</v>
          </cell>
          <cell r="E440" t="str">
            <v>MAY-09</v>
          </cell>
          <cell r="F440" t="str">
            <v>Trailbreaker Griffith-Hartsdal</v>
          </cell>
          <cell r="G440">
            <v>-423033.28</v>
          </cell>
        </row>
        <row r="441">
          <cell r="A441" t="str">
            <v>0891248130</v>
          </cell>
          <cell r="B441" t="str">
            <v>91002</v>
          </cell>
          <cell r="C441" t="str">
            <v>LINE EXPANSIONS</v>
          </cell>
          <cell r="D441" t="str">
            <v>Approved AFE</v>
          </cell>
          <cell r="E441" t="str">
            <v>JAN-09</v>
          </cell>
          <cell r="F441" t="str">
            <v>Line 5 Expansion</v>
          </cell>
          <cell r="G441">
            <v>74529.47</v>
          </cell>
        </row>
        <row r="442">
          <cell r="A442" t="str">
            <v>0891248130</v>
          </cell>
          <cell r="B442" t="str">
            <v>91002</v>
          </cell>
          <cell r="C442" t="str">
            <v>LINE EXPANSIONS</v>
          </cell>
          <cell r="D442" t="str">
            <v>Approved AFE</v>
          </cell>
          <cell r="E442" t="str">
            <v>FEB-09</v>
          </cell>
          <cell r="F442" t="str">
            <v>Line 5 Expansion</v>
          </cell>
          <cell r="G442">
            <v>147135.69</v>
          </cell>
        </row>
        <row r="443">
          <cell r="A443" t="str">
            <v>0891248130</v>
          </cell>
          <cell r="B443" t="str">
            <v>91002</v>
          </cell>
          <cell r="C443" t="str">
            <v>LINE EXPANSIONS</v>
          </cell>
          <cell r="D443" t="str">
            <v>Approved AFE</v>
          </cell>
          <cell r="E443" t="str">
            <v>MAR-09</v>
          </cell>
          <cell r="F443" t="str">
            <v>Line 5 Expansion</v>
          </cell>
          <cell r="G443">
            <v>229128.44</v>
          </cell>
        </row>
        <row r="444">
          <cell r="A444" t="str">
            <v>0891248130</v>
          </cell>
          <cell r="B444" t="str">
            <v>91002</v>
          </cell>
          <cell r="C444" t="str">
            <v>LINE EXPANSIONS</v>
          </cell>
          <cell r="D444" t="str">
            <v>Approved AFE</v>
          </cell>
          <cell r="E444" t="str">
            <v>APR-09</v>
          </cell>
          <cell r="F444" t="str">
            <v>Line 5 Expansion</v>
          </cell>
          <cell r="G444">
            <v>5189.18</v>
          </cell>
        </row>
        <row r="445">
          <cell r="A445" t="str">
            <v>0891248130</v>
          </cell>
          <cell r="B445" t="str">
            <v>91002</v>
          </cell>
          <cell r="C445" t="str">
            <v>LINE EXPANSIONS</v>
          </cell>
          <cell r="D445" t="str">
            <v>Approved AFE</v>
          </cell>
          <cell r="E445" t="str">
            <v>MAY-09</v>
          </cell>
          <cell r="F445" t="str">
            <v>Line 5 Expansion</v>
          </cell>
          <cell r="G445">
            <v>-895255.91</v>
          </cell>
        </row>
        <row r="446">
          <cell r="A446" t="str">
            <v>0891354114</v>
          </cell>
          <cell r="B446" t="str">
            <v>91112</v>
          </cell>
          <cell r="C446" t="str">
            <v>LINE EXPANSIONS</v>
          </cell>
          <cell r="D446" t="str">
            <v>Approved AFE</v>
          </cell>
          <cell r="E446" t="str">
            <v>JAN-09</v>
          </cell>
          <cell r="F446" t="str">
            <v>EOG to Zider 20"</v>
          </cell>
          <cell r="G446">
            <v>942055.52</v>
          </cell>
        </row>
        <row r="447">
          <cell r="A447" t="str">
            <v>0891354114</v>
          </cell>
          <cell r="B447" t="str">
            <v>91112</v>
          </cell>
          <cell r="C447" t="str">
            <v>LINE EXPANSIONS</v>
          </cell>
          <cell r="D447" t="str">
            <v>Approved AFE</v>
          </cell>
          <cell r="E447" t="str">
            <v>FEB-09</v>
          </cell>
          <cell r="F447" t="str">
            <v>EOG to Zider 20"</v>
          </cell>
          <cell r="G447">
            <v>301195.09000000003</v>
          </cell>
        </row>
        <row r="448">
          <cell r="A448" t="str">
            <v>0891354114</v>
          </cell>
          <cell r="B448" t="str">
            <v>91112</v>
          </cell>
          <cell r="C448" t="str">
            <v>LINE EXPANSIONS</v>
          </cell>
          <cell r="D448" t="str">
            <v>Approved AFE</v>
          </cell>
          <cell r="E448" t="str">
            <v>MAR-09</v>
          </cell>
          <cell r="F448" t="str">
            <v>EOG to Zider 20"</v>
          </cell>
          <cell r="G448">
            <v>5454067.7400000002</v>
          </cell>
        </row>
        <row r="449">
          <cell r="A449" t="str">
            <v>0891354114</v>
          </cell>
          <cell r="B449" t="str">
            <v>91112</v>
          </cell>
          <cell r="C449" t="str">
            <v>LINE EXPANSIONS</v>
          </cell>
          <cell r="D449" t="str">
            <v>Approved AFE</v>
          </cell>
          <cell r="E449" t="str">
            <v>APR-09</v>
          </cell>
          <cell r="F449" t="str">
            <v>EOG to Zider 20"</v>
          </cell>
          <cell r="G449">
            <v>271733.61</v>
          </cell>
        </row>
        <row r="450">
          <cell r="A450" t="str">
            <v>0891354114</v>
          </cell>
          <cell r="B450" t="str">
            <v>91112</v>
          </cell>
          <cell r="C450" t="str">
            <v>LINE EXPANSIONS</v>
          </cell>
          <cell r="D450" t="str">
            <v>Approved AFE</v>
          </cell>
          <cell r="E450" t="str">
            <v>MAY-09</v>
          </cell>
          <cell r="F450" t="str">
            <v>EOG to Zider 20"</v>
          </cell>
          <cell r="G450">
            <v>273679.19</v>
          </cell>
        </row>
        <row r="451">
          <cell r="A451" t="str">
            <v>0791144113</v>
          </cell>
          <cell r="B451" t="str">
            <v>91002</v>
          </cell>
          <cell r="C451" t="str">
            <v>LINE REPLACEMENT</v>
          </cell>
          <cell r="D451" t="str">
            <v>Approved AFE</v>
          </cell>
          <cell r="E451" t="str">
            <v>JAN-09</v>
          </cell>
          <cell r="F451" t="str">
            <v>VBK-005 PCV Piping Upgrad</v>
          </cell>
          <cell r="G451">
            <v>6246.72</v>
          </cell>
        </row>
        <row r="452">
          <cell r="A452" t="str">
            <v>0791144113</v>
          </cell>
          <cell r="B452" t="str">
            <v>91002</v>
          </cell>
          <cell r="C452" t="str">
            <v>LINE REPLACEMENT</v>
          </cell>
          <cell r="D452" t="str">
            <v>Approved AFE</v>
          </cell>
          <cell r="E452" t="str">
            <v>FEB-09</v>
          </cell>
          <cell r="F452" t="str">
            <v>VBK-005 PCV Piping Upgrad</v>
          </cell>
          <cell r="G452">
            <v>4906.55</v>
          </cell>
        </row>
        <row r="453">
          <cell r="A453" t="str">
            <v>0791144113</v>
          </cell>
          <cell r="B453" t="str">
            <v>91002</v>
          </cell>
          <cell r="C453" t="str">
            <v>LINE REPLACEMENT</v>
          </cell>
          <cell r="D453" t="str">
            <v>Approved AFE</v>
          </cell>
          <cell r="E453" t="str">
            <v>MAR-09</v>
          </cell>
          <cell r="F453" t="str">
            <v>VBK-005 PCV Piping Upgrad</v>
          </cell>
          <cell r="G453">
            <v>2137.5500000000002</v>
          </cell>
        </row>
        <row r="454">
          <cell r="A454" t="str">
            <v>0791144113</v>
          </cell>
          <cell r="B454" t="str">
            <v>91002</v>
          </cell>
          <cell r="C454" t="str">
            <v>LINE REPLACEMENT</v>
          </cell>
          <cell r="D454" t="str">
            <v>Approved AFE</v>
          </cell>
          <cell r="E454" t="str">
            <v>APR-09</v>
          </cell>
          <cell r="F454" t="str">
            <v>VBK-005 PCV Piping Upgrad</v>
          </cell>
          <cell r="G454">
            <v>4865.43</v>
          </cell>
        </row>
        <row r="455">
          <cell r="A455" t="str">
            <v>0791144113</v>
          </cell>
          <cell r="B455" t="str">
            <v>91002</v>
          </cell>
          <cell r="C455" t="str">
            <v>LINE REPLACEMENT</v>
          </cell>
          <cell r="D455" t="str">
            <v>Approved AFE</v>
          </cell>
          <cell r="E455" t="str">
            <v>MAY-09</v>
          </cell>
          <cell r="F455" t="str">
            <v>VBK-005 PCV Piping Upgrad</v>
          </cell>
          <cell r="G455">
            <v>4865.43</v>
          </cell>
        </row>
        <row r="456">
          <cell r="A456" t="str">
            <v>0791144128</v>
          </cell>
          <cell r="B456" t="str">
            <v>91002</v>
          </cell>
          <cell r="C456" t="str">
            <v>LINE REPLACEMENT</v>
          </cell>
          <cell r="D456" t="str">
            <v>Approved AFE</v>
          </cell>
          <cell r="E456" t="str">
            <v>JAN-09</v>
          </cell>
          <cell r="F456" t="str">
            <v>Directional Drill Arches</v>
          </cell>
          <cell r="G456">
            <v>10203.69</v>
          </cell>
        </row>
        <row r="457">
          <cell r="A457" t="str">
            <v>0791144128</v>
          </cell>
          <cell r="B457" t="str">
            <v>91002</v>
          </cell>
          <cell r="C457" t="str">
            <v>LINE REPLACEMENT</v>
          </cell>
          <cell r="D457" t="str">
            <v>Approved AFE</v>
          </cell>
          <cell r="E457" t="str">
            <v>FEB-09</v>
          </cell>
          <cell r="F457" t="str">
            <v>Directional Drill Arches</v>
          </cell>
          <cell r="G457">
            <v>14590.220000000001</v>
          </cell>
        </row>
        <row r="458">
          <cell r="A458" t="str">
            <v>0791144128</v>
          </cell>
          <cell r="B458" t="str">
            <v>91002</v>
          </cell>
          <cell r="C458" t="str">
            <v>LINE REPLACEMENT</v>
          </cell>
          <cell r="D458" t="str">
            <v>Approved AFE</v>
          </cell>
          <cell r="E458" t="str">
            <v>MAR-09</v>
          </cell>
          <cell r="F458" t="str">
            <v>Directional Drill Arches</v>
          </cell>
          <cell r="G458">
            <v>9816.24</v>
          </cell>
        </row>
        <row r="459">
          <cell r="A459" t="str">
            <v>0791144128</v>
          </cell>
          <cell r="B459" t="str">
            <v>91002</v>
          </cell>
          <cell r="C459" t="str">
            <v>LINE REPLACEMENT</v>
          </cell>
          <cell r="D459" t="str">
            <v>Approved AFE</v>
          </cell>
          <cell r="E459" t="str">
            <v>APR-09</v>
          </cell>
          <cell r="F459" t="str">
            <v>Directional Drill Arches</v>
          </cell>
          <cell r="G459">
            <v>5877.47</v>
          </cell>
        </row>
        <row r="460">
          <cell r="A460" t="str">
            <v>0791144128</v>
          </cell>
          <cell r="B460" t="str">
            <v>91002</v>
          </cell>
          <cell r="C460" t="str">
            <v>LINE REPLACEMENT</v>
          </cell>
          <cell r="D460" t="str">
            <v>Approved AFE</v>
          </cell>
          <cell r="E460" t="str">
            <v>MAY-09</v>
          </cell>
          <cell r="F460" t="str">
            <v>Directional Drill Arches</v>
          </cell>
          <cell r="G460">
            <v>3530.1800000000003</v>
          </cell>
        </row>
        <row r="461">
          <cell r="A461" t="str">
            <v>0991248108</v>
          </cell>
          <cell r="B461" t="str">
            <v>91002</v>
          </cell>
          <cell r="C461" t="str">
            <v>LINE REPLACEMENT</v>
          </cell>
          <cell r="D461" t="str">
            <v>Approved AFE</v>
          </cell>
          <cell r="E461" t="str">
            <v>JAN-09</v>
          </cell>
          <cell r="F461" t="str">
            <v>Mokena Switchgear Building</v>
          </cell>
          <cell r="G461">
            <v>1422</v>
          </cell>
        </row>
        <row r="462">
          <cell r="A462" t="str">
            <v>0991248108</v>
          </cell>
          <cell r="B462" t="str">
            <v>91002</v>
          </cell>
          <cell r="C462" t="str">
            <v>LINE REPLACEMENT</v>
          </cell>
          <cell r="D462" t="str">
            <v>Approved AFE</v>
          </cell>
          <cell r="E462" t="str">
            <v>FEB-09</v>
          </cell>
          <cell r="F462" t="str">
            <v>Mokena Switchgear Building</v>
          </cell>
          <cell r="G462">
            <v>7835.12</v>
          </cell>
        </row>
        <row r="463">
          <cell r="A463" t="str">
            <v>0991248108</v>
          </cell>
          <cell r="B463" t="str">
            <v>91002</v>
          </cell>
          <cell r="C463" t="str">
            <v>LINE REPLACEMENT</v>
          </cell>
          <cell r="D463" t="str">
            <v>Approved AFE</v>
          </cell>
          <cell r="E463" t="str">
            <v>MAR-09</v>
          </cell>
          <cell r="F463" t="str">
            <v>Mokena Switchgear Building</v>
          </cell>
          <cell r="G463">
            <v>3695.38</v>
          </cell>
        </row>
        <row r="464">
          <cell r="A464" t="str">
            <v>0991248108</v>
          </cell>
          <cell r="B464" t="str">
            <v>91002</v>
          </cell>
          <cell r="C464" t="str">
            <v>LINE REPLACEMENT</v>
          </cell>
          <cell r="D464" t="str">
            <v>Approved AFE</v>
          </cell>
          <cell r="E464" t="str">
            <v>APR-09</v>
          </cell>
          <cell r="F464" t="str">
            <v>Mokena Switchgear Building</v>
          </cell>
          <cell r="G464">
            <v>2112.41</v>
          </cell>
        </row>
        <row r="465">
          <cell r="A465" t="str">
            <v>0991248108</v>
          </cell>
          <cell r="B465" t="str">
            <v>91002</v>
          </cell>
          <cell r="C465" t="str">
            <v>LINE REPLACEMENT</v>
          </cell>
          <cell r="D465" t="str">
            <v>Approved AFE</v>
          </cell>
          <cell r="E465" t="str">
            <v>MAY-09</v>
          </cell>
          <cell r="F465" t="str">
            <v>Mokena Switchgear Building</v>
          </cell>
          <cell r="G465">
            <v>47979.16</v>
          </cell>
        </row>
        <row r="466">
          <cell r="A466" t="str">
            <v>0993002102</v>
          </cell>
          <cell r="B466" t="str">
            <v>93182</v>
          </cell>
          <cell r="C466" t="str">
            <v>LINE REPLACEMENT</v>
          </cell>
          <cell r="D466" t="str">
            <v>Approved AFE</v>
          </cell>
          <cell r="E466" t="str">
            <v>FEB-09</v>
          </cell>
          <cell r="F466" t="str">
            <v>Sunflower River HDD</v>
          </cell>
          <cell r="G466">
            <v>540.6</v>
          </cell>
        </row>
        <row r="467">
          <cell r="A467" t="str">
            <v>0993002102</v>
          </cell>
          <cell r="B467" t="str">
            <v>93182</v>
          </cell>
          <cell r="C467" t="str">
            <v>LINE REPLACEMENT</v>
          </cell>
          <cell r="D467" t="str">
            <v>Approved AFE</v>
          </cell>
          <cell r="E467" t="str">
            <v>MAR-09</v>
          </cell>
          <cell r="F467" t="str">
            <v>Sunflower River HDD</v>
          </cell>
          <cell r="G467">
            <v>95487.82</v>
          </cell>
        </row>
        <row r="468">
          <cell r="A468" t="str">
            <v>0993002102</v>
          </cell>
          <cell r="B468" t="str">
            <v>93182</v>
          </cell>
          <cell r="C468" t="str">
            <v>LINE REPLACEMENT</v>
          </cell>
          <cell r="D468" t="str">
            <v>Approved AFE</v>
          </cell>
          <cell r="E468" t="str">
            <v>APR-09</v>
          </cell>
          <cell r="F468" t="str">
            <v>Sunflower River HDD</v>
          </cell>
          <cell r="G468">
            <v>59.28</v>
          </cell>
        </row>
        <row r="469">
          <cell r="A469" t="str">
            <v>0993002102</v>
          </cell>
          <cell r="B469" t="str">
            <v>93182</v>
          </cell>
          <cell r="C469" t="str">
            <v>LINE REPLACEMENT</v>
          </cell>
          <cell r="D469" t="str">
            <v>Approved AFE</v>
          </cell>
          <cell r="E469" t="str">
            <v>MAY-09</v>
          </cell>
          <cell r="F469" t="str">
            <v>Sunflower River HDD</v>
          </cell>
          <cell r="G469">
            <v>232254.2</v>
          </cell>
        </row>
        <row r="470">
          <cell r="A470" t="str">
            <v>0793123102</v>
          </cell>
          <cell r="B470" t="str">
            <v>93342</v>
          </cell>
          <cell r="C470" t="str">
            <v>LINE REPLACEMENT</v>
          </cell>
          <cell r="D470" t="str">
            <v>Approved AFE</v>
          </cell>
          <cell r="E470" t="str">
            <v>FEB-09</v>
          </cell>
          <cell r="F470" t="str">
            <v>RV-003 Bore and replace 7</v>
          </cell>
          <cell r="G470">
            <v>400</v>
          </cell>
        </row>
        <row r="471">
          <cell r="A471" t="str">
            <v>0793125109</v>
          </cell>
          <cell r="B471" t="str">
            <v>93342</v>
          </cell>
          <cell r="C471" t="str">
            <v>LINE REPLACEMENT</v>
          </cell>
          <cell r="D471" t="str">
            <v>Approved AFE</v>
          </cell>
          <cell r="E471" t="str">
            <v>JAN-09</v>
          </cell>
          <cell r="F471" t="str">
            <v>MSM-013 Replace 4774' of</v>
          </cell>
          <cell r="G471">
            <v>38474.090000000004</v>
          </cell>
        </row>
        <row r="472">
          <cell r="A472" t="str">
            <v>0793125109</v>
          </cell>
          <cell r="B472" t="str">
            <v>93342</v>
          </cell>
          <cell r="C472" t="str">
            <v>LINE REPLACEMENT</v>
          </cell>
          <cell r="D472" t="str">
            <v>Approved AFE</v>
          </cell>
          <cell r="E472" t="str">
            <v>FEB-09</v>
          </cell>
          <cell r="F472" t="str">
            <v>MSM-013 Replace 4774' of</v>
          </cell>
          <cell r="G472">
            <v>49675.24</v>
          </cell>
        </row>
        <row r="473">
          <cell r="A473" t="str">
            <v>0793125110</v>
          </cell>
          <cell r="B473" t="str">
            <v>93342</v>
          </cell>
          <cell r="C473" t="str">
            <v>LINE REPLACEMENT</v>
          </cell>
          <cell r="D473" t="str">
            <v>Approved AFE</v>
          </cell>
          <cell r="E473" t="str">
            <v>JAN-09</v>
          </cell>
          <cell r="F473" t="str">
            <v>MSM-014 Replace 10,560' o</v>
          </cell>
          <cell r="G473">
            <v>4655.71</v>
          </cell>
        </row>
        <row r="474">
          <cell r="A474" t="str">
            <v>0793125110</v>
          </cell>
          <cell r="B474" t="str">
            <v>93342</v>
          </cell>
          <cell r="C474" t="str">
            <v>LINE REPLACEMENT</v>
          </cell>
          <cell r="D474" t="str">
            <v>Approved AFE</v>
          </cell>
          <cell r="E474" t="str">
            <v>FEB-09</v>
          </cell>
          <cell r="F474" t="str">
            <v>MSM-014 Replace 10,560' o</v>
          </cell>
          <cell r="G474">
            <v>70236.990000000005</v>
          </cell>
        </row>
        <row r="475">
          <cell r="A475" t="str">
            <v>0793125110</v>
          </cell>
          <cell r="B475" t="str">
            <v>93342</v>
          </cell>
          <cell r="C475" t="str">
            <v>LINE REPLACEMENT</v>
          </cell>
          <cell r="D475" t="str">
            <v>Approved AFE</v>
          </cell>
          <cell r="E475" t="str">
            <v>MAR-09</v>
          </cell>
          <cell r="F475" t="str">
            <v>MSM-014 Replace 10,560' o</v>
          </cell>
          <cell r="G475">
            <v>44874.270000000004</v>
          </cell>
        </row>
        <row r="476">
          <cell r="A476" t="str">
            <v>0793125110</v>
          </cell>
          <cell r="B476" t="str">
            <v>93342</v>
          </cell>
          <cell r="C476" t="str">
            <v>LINE REPLACEMENT</v>
          </cell>
          <cell r="D476" t="str">
            <v>Approved AFE</v>
          </cell>
          <cell r="E476" t="str">
            <v>APR-09</v>
          </cell>
          <cell r="F476" t="str">
            <v>MSM-014 Replace 10,560' o</v>
          </cell>
          <cell r="G476">
            <v>32038.77</v>
          </cell>
        </row>
        <row r="477">
          <cell r="A477" t="str">
            <v>0793125110</v>
          </cell>
          <cell r="B477" t="str">
            <v>93342</v>
          </cell>
          <cell r="C477" t="str">
            <v>LINE REPLACEMENT</v>
          </cell>
          <cell r="D477" t="str">
            <v>Approved AFE</v>
          </cell>
          <cell r="E477" t="str">
            <v>MAY-09</v>
          </cell>
          <cell r="F477" t="str">
            <v>MSM-014 Replace 10,560' o</v>
          </cell>
          <cell r="G477">
            <v>9764.66</v>
          </cell>
        </row>
        <row r="478">
          <cell r="A478" t="str">
            <v>0893123100</v>
          </cell>
          <cell r="B478" t="str">
            <v>93342</v>
          </cell>
          <cell r="C478" t="str">
            <v>LINE REPLACEMENT</v>
          </cell>
          <cell r="D478" t="str">
            <v>Approved AFE</v>
          </cell>
          <cell r="E478" t="str">
            <v>JAN-09</v>
          </cell>
          <cell r="F478" t="str">
            <v>2500' of KC West</v>
          </cell>
          <cell r="G478">
            <v>4506.46</v>
          </cell>
        </row>
        <row r="479">
          <cell r="A479" t="str">
            <v>0893123100</v>
          </cell>
          <cell r="B479" t="str">
            <v>93342</v>
          </cell>
          <cell r="C479" t="str">
            <v>LINE REPLACEMENT</v>
          </cell>
          <cell r="D479" t="str">
            <v>Approved AFE</v>
          </cell>
          <cell r="E479" t="str">
            <v>FEB-09</v>
          </cell>
          <cell r="F479" t="str">
            <v>2500' of KC West</v>
          </cell>
          <cell r="G479">
            <v>12826.77</v>
          </cell>
        </row>
        <row r="480">
          <cell r="A480" t="str">
            <v>0893123100</v>
          </cell>
          <cell r="B480" t="str">
            <v>93342</v>
          </cell>
          <cell r="C480" t="str">
            <v>LINE REPLACEMENT</v>
          </cell>
          <cell r="D480" t="str">
            <v>Approved AFE</v>
          </cell>
          <cell r="E480" t="str">
            <v>MAR-09</v>
          </cell>
          <cell r="F480" t="str">
            <v>2500' of KC West</v>
          </cell>
          <cell r="G480">
            <v>48651.88</v>
          </cell>
        </row>
        <row r="481">
          <cell r="A481" t="str">
            <v>0893123100</v>
          </cell>
          <cell r="B481" t="str">
            <v>93342</v>
          </cell>
          <cell r="C481" t="str">
            <v>LINE REPLACEMENT</v>
          </cell>
          <cell r="D481" t="str">
            <v>Approved AFE</v>
          </cell>
          <cell r="E481" t="str">
            <v>APR-09</v>
          </cell>
          <cell r="F481" t="str">
            <v>2500' of KC West</v>
          </cell>
          <cell r="G481">
            <v>4832.38</v>
          </cell>
        </row>
        <row r="482">
          <cell r="A482" t="str">
            <v>0893123100</v>
          </cell>
          <cell r="B482" t="str">
            <v>93342</v>
          </cell>
          <cell r="C482" t="str">
            <v>LINE REPLACEMENT</v>
          </cell>
          <cell r="D482" t="str">
            <v>Approved AFE</v>
          </cell>
          <cell r="E482" t="str">
            <v>MAY-09</v>
          </cell>
          <cell r="F482" t="str">
            <v>2500' of KC West</v>
          </cell>
          <cell r="G482">
            <v>5019.6900000000005</v>
          </cell>
        </row>
        <row r="483">
          <cell r="A483" t="str">
            <v>0893123101</v>
          </cell>
          <cell r="B483" t="str">
            <v>93342</v>
          </cell>
          <cell r="C483" t="str">
            <v>LINE REPLACEMENT</v>
          </cell>
          <cell r="D483" t="str">
            <v>Approved AFE</v>
          </cell>
          <cell r="E483" t="str">
            <v>APR-09</v>
          </cell>
          <cell r="F483" t="str">
            <v xml:space="preserve"> Thrifty suction replacement</v>
          </cell>
          <cell r="G483">
            <v>4018.2400000000002</v>
          </cell>
        </row>
        <row r="484">
          <cell r="A484" t="str">
            <v>0893123101</v>
          </cell>
          <cell r="B484" t="str">
            <v>93342</v>
          </cell>
          <cell r="C484" t="str">
            <v>LINE REPLACEMENT</v>
          </cell>
          <cell r="D484" t="str">
            <v>Approved AFE</v>
          </cell>
          <cell r="E484" t="str">
            <v>MAY-09</v>
          </cell>
          <cell r="F484" t="str">
            <v xml:space="preserve"> Thrifty suction replacement</v>
          </cell>
          <cell r="G484">
            <v>752.34</v>
          </cell>
        </row>
        <row r="485">
          <cell r="A485" t="str">
            <v>0893137118</v>
          </cell>
          <cell r="B485" t="str">
            <v>93342</v>
          </cell>
          <cell r="C485" t="str">
            <v>LINE REPLACEMENT</v>
          </cell>
          <cell r="D485" t="str">
            <v>Approved AFE</v>
          </cell>
          <cell r="E485" t="str">
            <v>JAN-09</v>
          </cell>
          <cell r="F485" t="str">
            <v>DECATUR LINE REPLACEMENT</v>
          </cell>
          <cell r="G485">
            <v>10745.43</v>
          </cell>
        </row>
        <row r="486">
          <cell r="A486" t="str">
            <v>0893137118</v>
          </cell>
          <cell r="B486" t="str">
            <v>93342</v>
          </cell>
          <cell r="C486" t="str">
            <v>LINE REPLACEMENT</v>
          </cell>
          <cell r="D486" t="str">
            <v>Approved AFE</v>
          </cell>
          <cell r="E486" t="str">
            <v>FEB-09</v>
          </cell>
          <cell r="F486" t="str">
            <v>DECATUR LINE REPLACEMENT</v>
          </cell>
          <cell r="G486">
            <v>63986.29</v>
          </cell>
        </row>
        <row r="487">
          <cell r="A487" t="str">
            <v>0893137118</v>
          </cell>
          <cell r="B487" t="str">
            <v>93342</v>
          </cell>
          <cell r="C487" t="str">
            <v>LINE REPLACEMENT</v>
          </cell>
          <cell r="D487" t="str">
            <v>Approved AFE</v>
          </cell>
          <cell r="E487" t="str">
            <v>MAR-09</v>
          </cell>
          <cell r="F487" t="str">
            <v>DECATUR LINE REPLACEMENT</v>
          </cell>
          <cell r="G487">
            <v>33817.78</v>
          </cell>
        </row>
        <row r="488">
          <cell r="A488" t="str">
            <v>0893137118</v>
          </cell>
          <cell r="B488" t="str">
            <v>93342</v>
          </cell>
          <cell r="C488" t="str">
            <v>LINE REPLACEMENT</v>
          </cell>
          <cell r="D488" t="str">
            <v>Approved AFE</v>
          </cell>
          <cell r="E488" t="str">
            <v>APR-09</v>
          </cell>
          <cell r="F488" t="str">
            <v>DECATUR LINE REPLACEMENT</v>
          </cell>
          <cell r="G488">
            <v>50737.8</v>
          </cell>
        </row>
        <row r="489">
          <cell r="A489" t="str">
            <v>0893137118</v>
          </cell>
          <cell r="B489" t="str">
            <v>93342</v>
          </cell>
          <cell r="C489" t="str">
            <v>LINE REPLACEMENT</v>
          </cell>
          <cell r="D489" t="str">
            <v>Approved AFE</v>
          </cell>
          <cell r="E489" t="str">
            <v>MAY-09</v>
          </cell>
          <cell r="F489" t="str">
            <v>DECATUR LINE REPLACEMENT</v>
          </cell>
          <cell r="G489">
            <v>126690.40000000001</v>
          </cell>
        </row>
        <row r="490">
          <cell r="A490" t="str">
            <v>0893137119</v>
          </cell>
          <cell r="B490" t="str">
            <v>93342</v>
          </cell>
          <cell r="C490" t="str">
            <v>LINE REPLACEMENT</v>
          </cell>
          <cell r="D490" t="str">
            <v>Approved AFE</v>
          </cell>
          <cell r="E490" t="str">
            <v>JAN-09</v>
          </cell>
          <cell r="F490" t="str">
            <v>DEC LINE REPLACEMENT 2</v>
          </cell>
          <cell r="G490">
            <v>3993.5</v>
          </cell>
        </row>
        <row r="491">
          <cell r="A491" t="str">
            <v>0893137119</v>
          </cell>
          <cell r="B491" t="str">
            <v>93342</v>
          </cell>
          <cell r="C491" t="str">
            <v>LINE REPLACEMENT</v>
          </cell>
          <cell r="D491" t="str">
            <v>Approved AFE</v>
          </cell>
          <cell r="E491" t="str">
            <v>FEB-09</v>
          </cell>
          <cell r="F491" t="str">
            <v>DEC LINE REPLACEMENT 2</v>
          </cell>
          <cell r="G491">
            <v>12964.27</v>
          </cell>
        </row>
        <row r="492">
          <cell r="A492" t="str">
            <v>0893137119</v>
          </cell>
          <cell r="B492" t="str">
            <v>93342</v>
          </cell>
          <cell r="C492" t="str">
            <v>LINE REPLACEMENT</v>
          </cell>
          <cell r="D492" t="str">
            <v>Approved AFE</v>
          </cell>
          <cell r="E492" t="str">
            <v>MAR-09</v>
          </cell>
          <cell r="F492" t="str">
            <v>DEC LINE REPLACEMENT 2</v>
          </cell>
          <cell r="G492">
            <v>17372.36</v>
          </cell>
        </row>
        <row r="493">
          <cell r="A493" t="str">
            <v>0893137119</v>
          </cell>
          <cell r="B493" t="str">
            <v>93342</v>
          </cell>
          <cell r="C493" t="str">
            <v>LINE REPLACEMENT</v>
          </cell>
          <cell r="D493" t="str">
            <v>Approved AFE</v>
          </cell>
          <cell r="E493" t="str">
            <v>APR-09</v>
          </cell>
          <cell r="F493" t="str">
            <v>DEC LINE REPLACEMENT 2</v>
          </cell>
          <cell r="G493">
            <v>90336.6</v>
          </cell>
        </row>
        <row r="494">
          <cell r="A494" t="str">
            <v>0893137119</v>
          </cell>
          <cell r="B494" t="str">
            <v>93342</v>
          </cell>
          <cell r="C494" t="str">
            <v>LINE REPLACEMENT</v>
          </cell>
          <cell r="D494" t="str">
            <v>Approved AFE</v>
          </cell>
          <cell r="E494" t="str">
            <v>MAY-09</v>
          </cell>
          <cell r="F494" t="str">
            <v>DEC LINE REPLACEMENT 2</v>
          </cell>
          <cell r="G494">
            <v>7095.2</v>
          </cell>
        </row>
        <row r="495">
          <cell r="A495" t="str">
            <v>0893158100</v>
          </cell>
          <cell r="B495" t="str">
            <v>93352</v>
          </cell>
          <cell r="C495" t="str">
            <v>LINE REPLACEMENT</v>
          </cell>
          <cell r="D495" t="str">
            <v>Approved AFE</v>
          </cell>
          <cell r="E495" t="str">
            <v>FEB-09</v>
          </cell>
          <cell r="F495" t="str">
            <v>Line U8 2000'</v>
          </cell>
          <cell r="G495">
            <v>1583.16</v>
          </cell>
        </row>
        <row r="496">
          <cell r="A496" t="str">
            <v>0890421113</v>
          </cell>
          <cell r="B496" t="str">
            <v>90402</v>
          </cell>
          <cell r="C496" t="str">
            <v>MEASUREMENT FACILITIES</v>
          </cell>
          <cell r="D496" t="str">
            <v>Approved AFE</v>
          </cell>
          <cell r="E496" t="str">
            <v>JAN-09</v>
          </cell>
          <cell r="F496" t="str">
            <v>Material Balance 2008</v>
          </cell>
          <cell r="G496">
            <v>4634.5200000000004</v>
          </cell>
        </row>
        <row r="497">
          <cell r="A497" t="str">
            <v>0890421113</v>
          </cell>
          <cell r="B497" t="str">
            <v>90402</v>
          </cell>
          <cell r="C497" t="str">
            <v>MEASUREMENT FACILITIES</v>
          </cell>
          <cell r="D497" t="str">
            <v>Approved AFE</v>
          </cell>
          <cell r="E497" t="str">
            <v>FEB-09</v>
          </cell>
          <cell r="F497" t="str">
            <v>Material Balance 2008</v>
          </cell>
          <cell r="G497">
            <v>8879.4600000000009</v>
          </cell>
        </row>
        <row r="498">
          <cell r="A498" t="str">
            <v>0890421113</v>
          </cell>
          <cell r="B498" t="str">
            <v>90402</v>
          </cell>
          <cell r="C498" t="str">
            <v>MEASUREMENT FACILITIES</v>
          </cell>
          <cell r="D498" t="str">
            <v>Approved AFE</v>
          </cell>
          <cell r="E498" t="str">
            <v>MAR-09</v>
          </cell>
          <cell r="F498" t="str">
            <v>Material Balance 2008</v>
          </cell>
          <cell r="G498">
            <v>55.69</v>
          </cell>
        </row>
        <row r="499">
          <cell r="A499" t="str">
            <v>0890421113</v>
          </cell>
          <cell r="B499" t="str">
            <v>90402</v>
          </cell>
          <cell r="C499" t="str">
            <v>MEASUREMENT FACILITIES</v>
          </cell>
          <cell r="D499" t="str">
            <v>Approved AFE</v>
          </cell>
          <cell r="E499" t="str">
            <v>APR-09</v>
          </cell>
          <cell r="F499" t="str">
            <v>Material Balance 2008</v>
          </cell>
          <cell r="G499">
            <v>25001.5</v>
          </cell>
        </row>
        <row r="500">
          <cell r="A500" t="str">
            <v>0890421113</v>
          </cell>
          <cell r="B500" t="str">
            <v>90402</v>
          </cell>
          <cell r="C500" t="str">
            <v>MEASUREMENT FACILITIES</v>
          </cell>
          <cell r="D500" t="str">
            <v>Approved AFE</v>
          </cell>
          <cell r="E500" t="str">
            <v>MAY-09</v>
          </cell>
          <cell r="F500" t="str">
            <v>Material Balance 2008</v>
          </cell>
          <cell r="G500">
            <v>2793.1</v>
          </cell>
        </row>
        <row r="501">
          <cell r="A501" t="str">
            <v>0990401104</v>
          </cell>
          <cell r="B501" t="str">
            <v>90402</v>
          </cell>
          <cell r="C501" t="str">
            <v>MEASUREMENT FACILITIES</v>
          </cell>
          <cell r="D501" t="str">
            <v>Approved AFE</v>
          </cell>
          <cell r="E501" t="str">
            <v>APR-09</v>
          </cell>
          <cell r="F501" t="str">
            <v>Ticketing System - 2009</v>
          </cell>
          <cell r="G501">
            <v>372.15000000000003</v>
          </cell>
        </row>
        <row r="502">
          <cell r="A502" t="str">
            <v>0990401104</v>
          </cell>
          <cell r="B502" t="str">
            <v>90402</v>
          </cell>
          <cell r="C502" t="str">
            <v>MEASUREMENT FACILITIES</v>
          </cell>
          <cell r="D502" t="str">
            <v>Approved AFE</v>
          </cell>
          <cell r="E502" t="str">
            <v>MAY-09</v>
          </cell>
          <cell r="F502" t="str">
            <v>Ticketing System - 2009</v>
          </cell>
          <cell r="G502">
            <v>24151.72</v>
          </cell>
        </row>
        <row r="503">
          <cell r="A503" t="str">
            <v>0990517102</v>
          </cell>
          <cell r="B503" t="str">
            <v>90513</v>
          </cell>
          <cell r="C503" t="str">
            <v>MEASUREMENT FACILITIES</v>
          </cell>
          <cell r="D503" t="str">
            <v>Approved AFE</v>
          </cell>
          <cell r="E503" t="str">
            <v>MAY-09</v>
          </cell>
          <cell r="F503" t="str">
            <v>Gravitometers</v>
          </cell>
          <cell r="G503">
            <v>11967.74</v>
          </cell>
        </row>
        <row r="504">
          <cell r="A504" t="str">
            <v>0991248115</v>
          </cell>
          <cell r="B504" t="str">
            <v>91002</v>
          </cell>
          <cell r="C504" t="str">
            <v>MEASUREMENT FACILITIES</v>
          </cell>
          <cell r="D504" t="str">
            <v>Approved AFE</v>
          </cell>
          <cell r="E504" t="str">
            <v>MAR-09</v>
          </cell>
          <cell r="F504" t="str">
            <v>Superior Flow Meter Replacemen</v>
          </cell>
          <cell r="G504">
            <v>790</v>
          </cell>
        </row>
        <row r="505">
          <cell r="A505" t="str">
            <v>0991248115</v>
          </cell>
          <cell r="B505" t="str">
            <v>91002</v>
          </cell>
          <cell r="C505" t="str">
            <v>MEASUREMENT FACILITIES</v>
          </cell>
          <cell r="D505" t="str">
            <v>Approved AFE</v>
          </cell>
          <cell r="E505" t="str">
            <v>APR-09</v>
          </cell>
          <cell r="F505" t="str">
            <v>Superior Flow Meter Replacemen</v>
          </cell>
          <cell r="G505">
            <v>2300.2000000000003</v>
          </cell>
        </row>
        <row r="506">
          <cell r="A506" t="str">
            <v>0991248115</v>
          </cell>
          <cell r="B506" t="str">
            <v>91002</v>
          </cell>
          <cell r="C506" t="str">
            <v>MEASUREMENT FACILITIES</v>
          </cell>
          <cell r="D506" t="str">
            <v>Approved AFE</v>
          </cell>
          <cell r="E506" t="str">
            <v>MAY-09</v>
          </cell>
          <cell r="F506" t="str">
            <v>Superior Flow Meter Replacemen</v>
          </cell>
          <cell r="G506">
            <v>1546.5</v>
          </cell>
        </row>
        <row r="507">
          <cell r="A507" t="str">
            <v>0991248127</v>
          </cell>
          <cell r="B507" t="str">
            <v>91002</v>
          </cell>
          <cell r="C507" t="str">
            <v>MEASUREMENT FACILITIES</v>
          </cell>
          <cell r="D507" t="str">
            <v>Approved AFE</v>
          </cell>
          <cell r="E507" t="str">
            <v>FEB-09</v>
          </cell>
          <cell r="F507" t="str">
            <v>Superior L5 Prover Replacement</v>
          </cell>
          <cell r="G507">
            <v>316</v>
          </cell>
        </row>
        <row r="508">
          <cell r="A508" t="str">
            <v>0991248127</v>
          </cell>
          <cell r="B508" t="str">
            <v>91002</v>
          </cell>
          <cell r="C508" t="str">
            <v>MEASUREMENT FACILITIES</v>
          </cell>
          <cell r="D508" t="str">
            <v>Approved AFE</v>
          </cell>
          <cell r="E508" t="str">
            <v>MAR-09</v>
          </cell>
          <cell r="F508" t="str">
            <v>Superior L5 Prover Replacement</v>
          </cell>
          <cell r="G508">
            <v>1.8800000000000001</v>
          </cell>
        </row>
        <row r="509">
          <cell r="A509" t="str">
            <v>0991248127</v>
          </cell>
          <cell r="B509" t="str">
            <v>91002</v>
          </cell>
          <cell r="C509" t="str">
            <v>MEASUREMENT FACILITIES</v>
          </cell>
          <cell r="D509" t="str">
            <v>Approved AFE</v>
          </cell>
          <cell r="E509" t="str">
            <v>APR-09</v>
          </cell>
          <cell r="F509" t="str">
            <v>Superior L5 Prover Replacement</v>
          </cell>
          <cell r="G509">
            <v>578.63</v>
          </cell>
        </row>
        <row r="510">
          <cell r="A510" t="str">
            <v>0991248127</v>
          </cell>
          <cell r="B510" t="str">
            <v>91002</v>
          </cell>
          <cell r="C510" t="str">
            <v>MEASUREMENT FACILITIES</v>
          </cell>
          <cell r="D510" t="str">
            <v>Approved AFE</v>
          </cell>
          <cell r="E510" t="str">
            <v>MAY-09</v>
          </cell>
          <cell r="F510" t="str">
            <v>Superior L5 Prover Replacement</v>
          </cell>
          <cell r="G510">
            <v>7023.64</v>
          </cell>
        </row>
        <row r="511">
          <cell r="A511" t="str">
            <v>0891337103</v>
          </cell>
          <cell r="B511" t="str">
            <v>91112</v>
          </cell>
          <cell r="C511" t="str">
            <v>MEASUREMENT FACILITIES</v>
          </cell>
          <cell r="D511" t="str">
            <v>Approved AFE</v>
          </cell>
          <cell r="E511" t="str">
            <v>FEB-09</v>
          </cell>
          <cell r="F511" t="str">
            <v>KP0824 EFM'S</v>
          </cell>
          <cell r="G511">
            <v>13818.57</v>
          </cell>
        </row>
        <row r="512">
          <cell r="A512" t="str">
            <v>0893978101</v>
          </cell>
          <cell r="B512" t="str">
            <v>93002</v>
          </cell>
          <cell r="C512" t="str">
            <v>MEASUREMENT FACILITIES</v>
          </cell>
          <cell r="D512" t="str">
            <v>Approved AFE</v>
          </cell>
          <cell r="E512" t="str">
            <v>JAN-09</v>
          </cell>
          <cell r="F512" t="str">
            <v>EEP Measurement Project 2008</v>
          </cell>
          <cell r="G512">
            <v>54959.700000000004</v>
          </cell>
        </row>
        <row r="513">
          <cell r="A513" t="str">
            <v>0893978101</v>
          </cell>
          <cell r="B513" t="str">
            <v>93002</v>
          </cell>
          <cell r="C513" t="str">
            <v>MEASUREMENT FACILITIES</v>
          </cell>
          <cell r="D513" t="str">
            <v>Approved AFE</v>
          </cell>
          <cell r="E513" t="str">
            <v>FEB-09</v>
          </cell>
          <cell r="F513" t="str">
            <v>EEP Measurement Project 2008</v>
          </cell>
          <cell r="G513">
            <v>55369.96</v>
          </cell>
        </row>
        <row r="514">
          <cell r="A514" t="str">
            <v>0893978101</v>
          </cell>
          <cell r="B514" t="str">
            <v>93002</v>
          </cell>
          <cell r="C514" t="str">
            <v>MEASUREMENT FACILITIES</v>
          </cell>
          <cell r="D514" t="str">
            <v>Approved AFE</v>
          </cell>
          <cell r="E514" t="str">
            <v>MAR-09</v>
          </cell>
          <cell r="F514" t="str">
            <v>EEP Measurement Project 2008</v>
          </cell>
          <cell r="G514">
            <v>14739.12</v>
          </cell>
        </row>
        <row r="515">
          <cell r="A515" t="str">
            <v>0893978101</v>
          </cell>
          <cell r="B515" t="str">
            <v>93002</v>
          </cell>
          <cell r="C515" t="str">
            <v>MEASUREMENT FACILITIES</v>
          </cell>
          <cell r="D515" t="str">
            <v>Approved AFE</v>
          </cell>
          <cell r="E515" t="str">
            <v>APR-09</v>
          </cell>
          <cell r="F515" t="str">
            <v>EEP Measurement Project 2008</v>
          </cell>
          <cell r="G515">
            <v>101948.71</v>
          </cell>
        </row>
        <row r="516">
          <cell r="A516" t="str">
            <v>0893978101</v>
          </cell>
          <cell r="B516" t="str">
            <v>93002</v>
          </cell>
          <cell r="C516" t="str">
            <v>MEASUREMENT FACILITIES</v>
          </cell>
          <cell r="D516" t="str">
            <v>Approved AFE</v>
          </cell>
          <cell r="E516" t="str">
            <v>MAY-09</v>
          </cell>
          <cell r="F516" t="str">
            <v>EEP Measurement Project 2008</v>
          </cell>
          <cell r="G516">
            <v>68701.84</v>
          </cell>
        </row>
        <row r="517">
          <cell r="A517" t="str">
            <v>0793125113</v>
          </cell>
          <cell r="B517" t="str">
            <v>93342</v>
          </cell>
          <cell r="C517" t="str">
            <v>MEASUREMENT FACILITIES</v>
          </cell>
          <cell r="D517" t="str">
            <v>Approved AFE</v>
          </cell>
          <cell r="E517" t="str">
            <v>FEB-09</v>
          </cell>
          <cell r="F517" t="str">
            <v>MSM-018 Install measureme</v>
          </cell>
          <cell r="G517">
            <v>11896.19</v>
          </cell>
        </row>
        <row r="518">
          <cell r="A518" t="str">
            <v>0793125113</v>
          </cell>
          <cell r="B518" t="str">
            <v>93342</v>
          </cell>
          <cell r="C518" t="str">
            <v>MEASUREMENT FACILITIES</v>
          </cell>
          <cell r="D518" t="str">
            <v>Approved AFE</v>
          </cell>
          <cell r="E518" t="str">
            <v>MAR-09</v>
          </cell>
          <cell r="F518" t="str">
            <v>MSM-018 Install measureme</v>
          </cell>
          <cell r="G518">
            <v>9603.19</v>
          </cell>
        </row>
        <row r="519">
          <cell r="A519" t="str">
            <v>0693112100</v>
          </cell>
          <cell r="B519" t="str">
            <v>93362</v>
          </cell>
          <cell r="C519" t="str">
            <v>MEASUREMENT FACILITIES</v>
          </cell>
          <cell r="D519" t="str">
            <v>Approved AFE</v>
          </cell>
          <cell r="E519" t="str">
            <v>MAY-09</v>
          </cell>
          <cell r="F519" t="str">
            <v>ATMOS DELIVERY STA AT HUCKABAY</v>
          </cell>
          <cell r="G519">
            <v>-190500</v>
          </cell>
        </row>
        <row r="520">
          <cell r="A520" t="str">
            <v>0790421101</v>
          </cell>
          <cell r="B520" t="str">
            <v>90402</v>
          </cell>
          <cell r="C520" t="str">
            <v>OTHER</v>
          </cell>
          <cell r="D520" t="str">
            <v>Approved AFE</v>
          </cell>
          <cell r="E520" t="str">
            <v>JAN-09</v>
          </cell>
          <cell r="F520" t="str">
            <v>Move Sherwood 4003 to Maxbass</v>
          </cell>
          <cell r="G520">
            <v>-39691.82</v>
          </cell>
        </row>
        <row r="521">
          <cell r="A521" t="str">
            <v>0790421101</v>
          </cell>
          <cell r="B521" t="str">
            <v>90402</v>
          </cell>
          <cell r="C521" t="str">
            <v>OTHER</v>
          </cell>
          <cell r="D521" t="str">
            <v>Approved AFE</v>
          </cell>
          <cell r="E521" t="str">
            <v>APR-09</v>
          </cell>
          <cell r="F521" t="str">
            <v>Move Sherwood 4003 to Maxbass</v>
          </cell>
          <cell r="G521">
            <v>1396.55</v>
          </cell>
        </row>
        <row r="522">
          <cell r="A522" t="str">
            <v>0790421101</v>
          </cell>
          <cell r="B522" t="str">
            <v>90402</v>
          </cell>
          <cell r="C522" t="str">
            <v>OTHER</v>
          </cell>
          <cell r="D522" t="str">
            <v>Approved AFE</v>
          </cell>
          <cell r="E522" t="str">
            <v>MAY-09</v>
          </cell>
          <cell r="F522" t="str">
            <v>Move Sherwood 4003 to Maxbass</v>
          </cell>
          <cell r="G522">
            <v>2464.5</v>
          </cell>
        </row>
        <row r="523">
          <cell r="A523" t="str">
            <v>0890421126</v>
          </cell>
          <cell r="B523" t="str">
            <v>90402</v>
          </cell>
          <cell r="C523" t="str">
            <v>OTHER</v>
          </cell>
          <cell r="D523" t="str">
            <v>Approved AFE</v>
          </cell>
          <cell r="E523" t="str">
            <v>JAN-09</v>
          </cell>
          <cell r="F523" t="str">
            <v>Upgrade System Motors</v>
          </cell>
          <cell r="G523">
            <v>2230.2200000000003</v>
          </cell>
        </row>
        <row r="524">
          <cell r="A524" t="str">
            <v>0890421126</v>
          </cell>
          <cell r="B524" t="str">
            <v>90402</v>
          </cell>
          <cell r="C524" t="str">
            <v>OTHER</v>
          </cell>
          <cell r="D524" t="str">
            <v>Approved AFE</v>
          </cell>
          <cell r="E524" t="str">
            <v>FEB-09</v>
          </cell>
          <cell r="F524" t="str">
            <v>Upgrade System Motors</v>
          </cell>
          <cell r="G524">
            <v>37463.730000000003</v>
          </cell>
        </row>
        <row r="525">
          <cell r="A525" t="str">
            <v>0890421126</v>
          </cell>
          <cell r="B525" t="str">
            <v>90402</v>
          </cell>
          <cell r="C525" t="str">
            <v>OTHER</v>
          </cell>
          <cell r="D525" t="str">
            <v>Approved AFE</v>
          </cell>
          <cell r="E525" t="str">
            <v>MAR-09</v>
          </cell>
          <cell r="F525" t="str">
            <v>Upgrade System Motors</v>
          </cell>
          <cell r="G525">
            <v>2129.85</v>
          </cell>
        </row>
        <row r="526">
          <cell r="A526" t="str">
            <v>0890421126</v>
          </cell>
          <cell r="B526" t="str">
            <v>90402</v>
          </cell>
          <cell r="C526" t="str">
            <v>OTHER</v>
          </cell>
          <cell r="D526" t="str">
            <v>Approved AFE</v>
          </cell>
          <cell r="E526" t="str">
            <v>APR-09</v>
          </cell>
          <cell r="F526" t="str">
            <v>Upgrade System Motors</v>
          </cell>
          <cell r="G526">
            <v>121.69</v>
          </cell>
        </row>
        <row r="527">
          <cell r="A527" t="str">
            <v>0890421126</v>
          </cell>
          <cell r="B527" t="str">
            <v>90402</v>
          </cell>
          <cell r="C527" t="str">
            <v>OTHER</v>
          </cell>
          <cell r="D527" t="str">
            <v>Approved AFE</v>
          </cell>
          <cell r="E527" t="str">
            <v>MAY-09</v>
          </cell>
          <cell r="F527" t="str">
            <v>Upgrade System Motors</v>
          </cell>
          <cell r="G527">
            <v>-14116.94</v>
          </cell>
        </row>
        <row r="528">
          <cell r="A528" t="str">
            <v>0990487112</v>
          </cell>
          <cell r="B528" t="str">
            <v>90402</v>
          </cell>
          <cell r="C528" t="str">
            <v>OTHER</v>
          </cell>
          <cell r="D528" t="str">
            <v>Approved AFE</v>
          </cell>
          <cell r="E528" t="str">
            <v>MAY-09</v>
          </cell>
          <cell r="F528" t="str">
            <v>Reserve Hydrotest</v>
          </cell>
          <cell r="G528">
            <v>1153.5</v>
          </cell>
        </row>
        <row r="529">
          <cell r="A529" t="str">
            <v>0990487116</v>
          </cell>
          <cell r="B529" t="str">
            <v>90402</v>
          </cell>
          <cell r="C529" t="str">
            <v>OTHER</v>
          </cell>
          <cell r="D529" t="str">
            <v>Approved AFE</v>
          </cell>
          <cell r="E529" t="str">
            <v>APR-09</v>
          </cell>
          <cell r="F529" t="str">
            <v>Lafarge RR Crossing Casing</v>
          </cell>
          <cell r="G529">
            <v>18620.86</v>
          </cell>
        </row>
        <row r="530">
          <cell r="A530" t="str">
            <v>0990487116</v>
          </cell>
          <cell r="B530" t="str">
            <v>90402</v>
          </cell>
          <cell r="C530" t="str">
            <v>OTHER</v>
          </cell>
          <cell r="D530" t="str">
            <v>Approved AFE</v>
          </cell>
          <cell r="E530" t="str">
            <v>MAY-09</v>
          </cell>
          <cell r="F530" t="str">
            <v>Lafarge RR Crossing Casing</v>
          </cell>
          <cell r="G530">
            <v>24937.63</v>
          </cell>
        </row>
        <row r="531">
          <cell r="A531" t="str">
            <v>0890512108</v>
          </cell>
          <cell r="B531" t="str">
            <v>90512</v>
          </cell>
          <cell r="C531" t="str">
            <v>OTHER</v>
          </cell>
          <cell r="D531" t="str">
            <v>Approved AFE</v>
          </cell>
          <cell r="E531" t="str">
            <v>FEB-09</v>
          </cell>
          <cell r="F531" t="str">
            <v>New Phone System</v>
          </cell>
          <cell r="G531">
            <v>5879.86</v>
          </cell>
        </row>
        <row r="532">
          <cell r="A532" t="str">
            <v>0890512108</v>
          </cell>
          <cell r="B532" t="str">
            <v>90512</v>
          </cell>
          <cell r="C532" t="str">
            <v>OTHER</v>
          </cell>
          <cell r="D532" t="str">
            <v>Approved AFE</v>
          </cell>
          <cell r="E532" t="str">
            <v>MAR-09</v>
          </cell>
          <cell r="F532" t="str">
            <v>New Phone System</v>
          </cell>
          <cell r="G532">
            <v>92.87</v>
          </cell>
        </row>
        <row r="533">
          <cell r="A533" t="str">
            <v>0890512108</v>
          </cell>
          <cell r="B533" t="str">
            <v>90512</v>
          </cell>
          <cell r="C533" t="str">
            <v>OTHER</v>
          </cell>
          <cell r="D533" t="str">
            <v>Approved AFE</v>
          </cell>
          <cell r="E533" t="str">
            <v>APR-09</v>
          </cell>
          <cell r="F533" t="str">
            <v>New Phone System</v>
          </cell>
          <cell r="G533">
            <v>11884.72</v>
          </cell>
        </row>
        <row r="534">
          <cell r="A534" t="str">
            <v>0890514103</v>
          </cell>
          <cell r="B534" t="str">
            <v>90512</v>
          </cell>
          <cell r="C534" t="str">
            <v>OTHER</v>
          </cell>
          <cell r="D534" t="str">
            <v>Approved AFE</v>
          </cell>
          <cell r="E534" t="str">
            <v>JAN-09</v>
          </cell>
          <cell r="F534" t="str">
            <v>Bland #2 Unit Pump Rebuild</v>
          </cell>
          <cell r="G534">
            <v>229.39000000000001</v>
          </cell>
        </row>
        <row r="535">
          <cell r="A535" t="str">
            <v>0890514103</v>
          </cell>
          <cell r="B535" t="str">
            <v>90512</v>
          </cell>
          <cell r="C535" t="str">
            <v>OTHER</v>
          </cell>
          <cell r="D535" t="str">
            <v>Approved AFE</v>
          </cell>
          <cell r="E535" t="str">
            <v>FEB-09</v>
          </cell>
          <cell r="F535" t="str">
            <v>Bland #2 Unit Pump Rebuild</v>
          </cell>
          <cell r="G535">
            <v>101.35000000000001</v>
          </cell>
        </row>
        <row r="536">
          <cell r="A536" t="str">
            <v>0990514101</v>
          </cell>
          <cell r="B536" t="str">
            <v>90512</v>
          </cell>
          <cell r="C536" t="str">
            <v>OTHER</v>
          </cell>
          <cell r="D536" t="str">
            <v>Approved AFE</v>
          </cell>
          <cell r="E536" t="str">
            <v>APR-09</v>
          </cell>
          <cell r="F536" t="str">
            <v>Wildhorse Unit #4 Pump Rebuild</v>
          </cell>
          <cell r="G536">
            <v>36.21</v>
          </cell>
        </row>
        <row r="537">
          <cell r="A537" t="str">
            <v>0990514110</v>
          </cell>
          <cell r="B537" t="str">
            <v>90512</v>
          </cell>
          <cell r="C537" t="str">
            <v>OTHER</v>
          </cell>
          <cell r="D537" t="str">
            <v>Approved AFE</v>
          </cell>
          <cell r="E537" t="str">
            <v>APR-09</v>
          </cell>
          <cell r="F537" t="str">
            <v>Labadie Multilin Replacement</v>
          </cell>
          <cell r="G537">
            <v>7109.38</v>
          </cell>
        </row>
        <row r="538">
          <cell r="A538" t="str">
            <v>0990514110</v>
          </cell>
          <cell r="B538" t="str">
            <v>90512</v>
          </cell>
          <cell r="C538" t="str">
            <v>OTHER</v>
          </cell>
          <cell r="D538" t="str">
            <v>Approved AFE</v>
          </cell>
          <cell r="E538" t="str">
            <v>MAY-09</v>
          </cell>
          <cell r="F538" t="str">
            <v>Labadie Multilin Replacement</v>
          </cell>
          <cell r="G538">
            <v>-20.98</v>
          </cell>
        </row>
        <row r="539">
          <cell r="A539" t="str">
            <v>0990514115</v>
          </cell>
          <cell r="B539" t="str">
            <v>90512</v>
          </cell>
          <cell r="C539" t="str">
            <v>OTHER</v>
          </cell>
          <cell r="D539" t="str">
            <v>Approved AFE</v>
          </cell>
          <cell r="E539" t="str">
            <v>MAR-09</v>
          </cell>
          <cell r="F539" t="str">
            <v>Wildhorse Unit #4 Motor Repair</v>
          </cell>
          <cell r="G539">
            <v>682.18000000000006</v>
          </cell>
        </row>
        <row r="540">
          <cell r="A540" t="str">
            <v>0890517107</v>
          </cell>
          <cell r="B540" t="str">
            <v>90513</v>
          </cell>
          <cell r="C540" t="str">
            <v>OTHER</v>
          </cell>
          <cell r="D540" t="str">
            <v>Approved AFE</v>
          </cell>
          <cell r="E540" t="str">
            <v>APR-09</v>
          </cell>
          <cell r="F540" t="str">
            <v>Manifold 224 Blend Piping</v>
          </cell>
          <cell r="G540">
            <v>7471.2</v>
          </cell>
        </row>
        <row r="541">
          <cell r="A541" t="str">
            <v>0890517107</v>
          </cell>
          <cell r="B541" t="str">
            <v>90513</v>
          </cell>
          <cell r="C541" t="str">
            <v>OTHER</v>
          </cell>
          <cell r="D541" t="str">
            <v>Approved AFE</v>
          </cell>
          <cell r="E541" t="str">
            <v>MAY-09</v>
          </cell>
          <cell r="F541" t="str">
            <v>Manifold 224 Blend Piping</v>
          </cell>
          <cell r="G541">
            <v>1087.93</v>
          </cell>
        </row>
        <row r="542">
          <cell r="A542" t="str">
            <v>0990517112</v>
          </cell>
          <cell r="B542" t="str">
            <v>90513</v>
          </cell>
          <cell r="C542" t="str">
            <v>OTHER</v>
          </cell>
          <cell r="D542" t="str">
            <v>Approved AFE</v>
          </cell>
          <cell r="E542" t="str">
            <v>MAY-09</v>
          </cell>
          <cell r="F542" t="str">
            <v>Central Man. Pump Motor Repair</v>
          </cell>
          <cell r="G542">
            <v>324.2</v>
          </cell>
        </row>
        <row r="543">
          <cell r="A543" t="str">
            <v>0890519108</v>
          </cell>
          <cell r="B543" t="str">
            <v>90514</v>
          </cell>
          <cell r="C543" t="str">
            <v>OTHER</v>
          </cell>
          <cell r="D543" t="str">
            <v>Approved AFE</v>
          </cell>
          <cell r="E543" t="str">
            <v>MAR-09</v>
          </cell>
          <cell r="F543" t="str">
            <v>Water Monitor ElDorado</v>
          </cell>
          <cell r="G543">
            <v>648.15</v>
          </cell>
        </row>
        <row r="544">
          <cell r="A544" t="str">
            <v>0890519108</v>
          </cell>
          <cell r="B544" t="str">
            <v>90514</v>
          </cell>
          <cell r="C544" t="str">
            <v>OTHER</v>
          </cell>
          <cell r="D544" t="str">
            <v>Approved AFE</v>
          </cell>
          <cell r="E544" t="str">
            <v>APR-09</v>
          </cell>
          <cell r="F544" t="str">
            <v>Water Monitor ElDorado</v>
          </cell>
          <cell r="G544">
            <v>1296.82</v>
          </cell>
        </row>
        <row r="545">
          <cell r="A545" t="str">
            <v>0790526100</v>
          </cell>
          <cell r="B545" t="str">
            <v>90515</v>
          </cell>
          <cell r="C545" t="str">
            <v>OTHER</v>
          </cell>
          <cell r="D545" t="str">
            <v>Approved AFE</v>
          </cell>
          <cell r="E545" t="str">
            <v>MAR-09</v>
          </cell>
          <cell r="F545" t="str">
            <v>W. Tulsa Pipe Span Remediation</v>
          </cell>
          <cell r="G545">
            <v>299.90000000000003</v>
          </cell>
        </row>
        <row r="546">
          <cell r="A546" t="str">
            <v>0790526100</v>
          </cell>
          <cell r="B546" t="str">
            <v>90515</v>
          </cell>
          <cell r="C546" t="str">
            <v>OTHER</v>
          </cell>
          <cell r="D546" t="str">
            <v>Approved AFE</v>
          </cell>
          <cell r="E546" t="str">
            <v>APR-09</v>
          </cell>
          <cell r="F546" t="str">
            <v>W. Tulsa Pipe Span Remediation</v>
          </cell>
          <cell r="G546">
            <v>54475</v>
          </cell>
        </row>
        <row r="547">
          <cell r="A547" t="str">
            <v>0791100103</v>
          </cell>
          <cell r="B547" t="str">
            <v>91002</v>
          </cell>
          <cell r="C547" t="str">
            <v>OTHER</v>
          </cell>
          <cell r="D547" t="str">
            <v>Approved AFE</v>
          </cell>
          <cell r="E547" t="str">
            <v>MAR-09</v>
          </cell>
          <cell r="F547" t="str">
            <v>GJH-004 Battery System Replace</v>
          </cell>
          <cell r="G547">
            <v>14040</v>
          </cell>
        </row>
        <row r="548">
          <cell r="A548" t="str">
            <v>0791144103</v>
          </cell>
          <cell r="B548" t="str">
            <v>91002</v>
          </cell>
          <cell r="C548" t="str">
            <v>OTHER</v>
          </cell>
          <cell r="D548" t="str">
            <v>Approved AFE</v>
          </cell>
          <cell r="E548" t="str">
            <v>MAR-09</v>
          </cell>
          <cell r="F548" t="str">
            <v>MEV-003 Relief Line From</v>
          </cell>
          <cell r="G548">
            <v>2841.23</v>
          </cell>
        </row>
        <row r="549">
          <cell r="A549" t="str">
            <v>0791144131</v>
          </cell>
          <cell r="B549" t="str">
            <v>91002</v>
          </cell>
          <cell r="C549" t="str">
            <v>OTHER</v>
          </cell>
          <cell r="D549" t="str">
            <v>Approved AFE</v>
          </cell>
          <cell r="E549" t="str">
            <v>JAN-09</v>
          </cell>
          <cell r="F549" t="str">
            <v>New Samplers @ Marysville</v>
          </cell>
          <cell r="G549">
            <v>316</v>
          </cell>
        </row>
        <row r="550">
          <cell r="A550" t="str">
            <v>0791144131</v>
          </cell>
          <cell r="B550" t="str">
            <v>91002</v>
          </cell>
          <cell r="C550" t="str">
            <v>OTHER</v>
          </cell>
          <cell r="D550" t="str">
            <v>Approved AFE</v>
          </cell>
          <cell r="E550" t="str">
            <v>FEB-09</v>
          </cell>
          <cell r="F550" t="str">
            <v>New Samplers @ Marysville</v>
          </cell>
          <cell r="G550">
            <v>158</v>
          </cell>
        </row>
        <row r="551">
          <cell r="A551" t="str">
            <v>0791144131</v>
          </cell>
          <cell r="B551" t="str">
            <v>91002</v>
          </cell>
          <cell r="C551" t="str">
            <v>OTHER</v>
          </cell>
          <cell r="D551" t="str">
            <v>Approved AFE</v>
          </cell>
          <cell r="E551" t="str">
            <v>APR-09</v>
          </cell>
          <cell r="F551" t="str">
            <v>New Samplers @ Marysville</v>
          </cell>
          <cell r="G551">
            <v>708.39</v>
          </cell>
        </row>
        <row r="552">
          <cell r="A552" t="str">
            <v>0791248108</v>
          </cell>
          <cell r="B552" t="str">
            <v>91002</v>
          </cell>
          <cell r="C552" t="str">
            <v>OTHER</v>
          </cell>
          <cell r="D552" t="str">
            <v>Approved AFE</v>
          </cell>
          <cell r="E552" t="str">
            <v>JAN-09</v>
          </cell>
          <cell r="F552" t="str">
            <v>07 Ult Mtr Rplc, Lakehead EEP</v>
          </cell>
          <cell r="G552">
            <v>49.04</v>
          </cell>
        </row>
        <row r="553">
          <cell r="A553" t="str">
            <v>0791248108</v>
          </cell>
          <cell r="B553" t="str">
            <v>91002</v>
          </cell>
          <cell r="C553" t="str">
            <v>OTHER</v>
          </cell>
          <cell r="D553" t="str">
            <v>Approved AFE</v>
          </cell>
          <cell r="E553" t="str">
            <v>MAR-09</v>
          </cell>
          <cell r="F553" t="str">
            <v>07 Ult Mtr Rplc, Lakehead EEP</v>
          </cell>
          <cell r="G553">
            <v>2370</v>
          </cell>
        </row>
        <row r="554">
          <cell r="A554" t="str">
            <v>0791248108</v>
          </cell>
          <cell r="B554" t="str">
            <v>91002</v>
          </cell>
          <cell r="C554" t="str">
            <v>OTHER</v>
          </cell>
          <cell r="D554" t="str">
            <v>Approved AFE</v>
          </cell>
          <cell r="E554" t="str">
            <v>APR-09</v>
          </cell>
          <cell r="F554" t="str">
            <v>07 Ult Mtr Rplc, Lakehead EEP</v>
          </cell>
          <cell r="G554">
            <v>1893.31</v>
          </cell>
        </row>
        <row r="555">
          <cell r="A555" t="str">
            <v>0791248108</v>
          </cell>
          <cell r="B555" t="str">
            <v>91002</v>
          </cell>
          <cell r="C555" t="str">
            <v>OTHER</v>
          </cell>
          <cell r="D555" t="str">
            <v>Approved AFE</v>
          </cell>
          <cell r="E555" t="str">
            <v>MAY-09</v>
          </cell>
          <cell r="F555" t="str">
            <v>07 Ult Mtr Rplc, Lakehead EEP</v>
          </cell>
          <cell r="G555">
            <v>7759.3</v>
          </cell>
        </row>
        <row r="556">
          <cell r="A556" t="str">
            <v>0891014108</v>
          </cell>
          <cell r="B556" t="str">
            <v>91002</v>
          </cell>
          <cell r="C556" t="str">
            <v>OTHER</v>
          </cell>
          <cell r="D556" t="str">
            <v>Approved AFE</v>
          </cell>
          <cell r="E556" t="str">
            <v>JAN-09</v>
          </cell>
          <cell r="F556" t="str">
            <v>08 Rapid River Station Re-Pipe</v>
          </cell>
          <cell r="G556">
            <v>110474.48</v>
          </cell>
        </row>
        <row r="557">
          <cell r="A557" t="str">
            <v>0891014108</v>
          </cell>
          <cell r="B557" t="str">
            <v>91002</v>
          </cell>
          <cell r="C557" t="str">
            <v>OTHER</v>
          </cell>
          <cell r="D557" t="str">
            <v>Approved AFE</v>
          </cell>
          <cell r="E557" t="str">
            <v>FEB-09</v>
          </cell>
          <cell r="F557" t="str">
            <v>08 Rapid River Station Re-Pipe</v>
          </cell>
          <cell r="G557">
            <v>76877.48</v>
          </cell>
        </row>
        <row r="558">
          <cell r="A558" t="str">
            <v>0891014108</v>
          </cell>
          <cell r="B558" t="str">
            <v>91002</v>
          </cell>
          <cell r="C558" t="str">
            <v>OTHER</v>
          </cell>
          <cell r="D558" t="str">
            <v>Approved AFE</v>
          </cell>
          <cell r="E558" t="str">
            <v>MAR-09</v>
          </cell>
          <cell r="F558" t="str">
            <v>08 Rapid River Station Re-Pipe</v>
          </cell>
          <cell r="G558">
            <v>317120.02</v>
          </cell>
        </row>
        <row r="559">
          <cell r="A559" t="str">
            <v>0891014108</v>
          </cell>
          <cell r="B559" t="str">
            <v>91002</v>
          </cell>
          <cell r="C559" t="str">
            <v>OTHER</v>
          </cell>
          <cell r="D559" t="str">
            <v>Approved AFE</v>
          </cell>
          <cell r="E559" t="str">
            <v>APR-09</v>
          </cell>
          <cell r="F559" t="str">
            <v>08 Rapid River Station Re-Pipe</v>
          </cell>
          <cell r="G559">
            <v>12920.17</v>
          </cell>
        </row>
        <row r="560">
          <cell r="A560" t="str">
            <v>0891014108</v>
          </cell>
          <cell r="B560" t="str">
            <v>91002</v>
          </cell>
          <cell r="C560" t="str">
            <v>OTHER</v>
          </cell>
          <cell r="D560" t="str">
            <v>Approved AFE</v>
          </cell>
          <cell r="E560" t="str">
            <v>MAY-09</v>
          </cell>
          <cell r="F560" t="str">
            <v>08 Rapid River Station Re-Pipe</v>
          </cell>
          <cell r="G560">
            <v>78826.320000000007</v>
          </cell>
        </row>
        <row r="561">
          <cell r="A561" t="str">
            <v>0891040102</v>
          </cell>
          <cell r="B561" t="str">
            <v>91002</v>
          </cell>
          <cell r="C561" t="str">
            <v>OTHER</v>
          </cell>
          <cell r="D561" t="str">
            <v>Approved AFE</v>
          </cell>
          <cell r="E561" t="str">
            <v>JAN-09</v>
          </cell>
          <cell r="F561" t="str">
            <v>IP Phones</v>
          </cell>
          <cell r="G561">
            <v>5185.18</v>
          </cell>
        </row>
        <row r="562">
          <cell r="A562" t="str">
            <v>0891040102</v>
          </cell>
          <cell r="B562" t="str">
            <v>91002</v>
          </cell>
          <cell r="C562" t="str">
            <v>OTHER</v>
          </cell>
          <cell r="D562" t="str">
            <v>Approved AFE</v>
          </cell>
          <cell r="E562" t="str">
            <v>FEB-09</v>
          </cell>
          <cell r="F562" t="str">
            <v>IP Phones</v>
          </cell>
          <cell r="G562">
            <v>12497.16</v>
          </cell>
        </row>
        <row r="563">
          <cell r="A563" t="str">
            <v>0891100104</v>
          </cell>
          <cell r="B563" t="str">
            <v>91002</v>
          </cell>
          <cell r="C563" t="str">
            <v>OTHER</v>
          </cell>
          <cell r="D563" t="str">
            <v>Approved AFE</v>
          </cell>
          <cell r="E563" t="str">
            <v>JAN-09</v>
          </cell>
          <cell r="F563" t="str">
            <v>MA pumphouse Lighting</v>
          </cell>
          <cell r="G563">
            <v>14769.98</v>
          </cell>
        </row>
        <row r="564">
          <cell r="A564" t="str">
            <v>0891100105</v>
          </cell>
          <cell r="B564" t="str">
            <v>91002</v>
          </cell>
          <cell r="C564" t="str">
            <v>OTHER</v>
          </cell>
          <cell r="D564" t="str">
            <v>Approved AFE</v>
          </cell>
          <cell r="E564" t="str">
            <v>APR-09</v>
          </cell>
          <cell r="F564" t="str">
            <v>Install Unit Seal Transmitters</v>
          </cell>
          <cell r="G564">
            <v>1330.04</v>
          </cell>
        </row>
        <row r="565">
          <cell r="A565" t="str">
            <v>0891100105</v>
          </cell>
          <cell r="B565" t="str">
            <v>91002</v>
          </cell>
          <cell r="C565" t="str">
            <v>OTHER</v>
          </cell>
          <cell r="D565" t="str">
            <v>Approved AFE</v>
          </cell>
          <cell r="E565" t="str">
            <v>MAY-09</v>
          </cell>
          <cell r="F565" t="str">
            <v>Install Unit Seal Transmitters</v>
          </cell>
          <cell r="G565">
            <v>927.47</v>
          </cell>
        </row>
        <row r="566">
          <cell r="A566" t="str">
            <v>0891144111</v>
          </cell>
          <cell r="B566" t="str">
            <v>91002</v>
          </cell>
          <cell r="C566" t="str">
            <v>OTHER</v>
          </cell>
          <cell r="D566" t="str">
            <v>Approved AFE</v>
          </cell>
          <cell r="E566" t="str">
            <v>MAY-09</v>
          </cell>
          <cell r="F566" t="str">
            <v>Lab Fume Hood Replacement</v>
          </cell>
          <cell r="G566">
            <v>160.58000000000001</v>
          </cell>
        </row>
        <row r="567">
          <cell r="A567" t="str">
            <v>0891248126</v>
          </cell>
          <cell r="B567" t="str">
            <v>91002</v>
          </cell>
          <cell r="C567" t="str">
            <v>OTHER</v>
          </cell>
          <cell r="D567" t="str">
            <v>Approved AFE</v>
          </cell>
          <cell r="E567" t="str">
            <v>JAN-09</v>
          </cell>
          <cell r="F567" t="str">
            <v>Griffith Line 64 Sampler</v>
          </cell>
          <cell r="G567">
            <v>14772.12</v>
          </cell>
        </row>
        <row r="568">
          <cell r="A568" t="str">
            <v>0891248126</v>
          </cell>
          <cell r="B568" t="str">
            <v>91002</v>
          </cell>
          <cell r="C568" t="str">
            <v>OTHER</v>
          </cell>
          <cell r="D568" t="str">
            <v>Approved AFE</v>
          </cell>
          <cell r="E568" t="str">
            <v>FEB-09</v>
          </cell>
          <cell r="F568" t="str">
            <v>Griffith Line 64 Sampler</v>
          </cell>
          <cell r="G568">
            <v>189468.57</v>
          </cell>
        </row>
        <row r="569">
          <cell r="A569" t="str">
            <v>0891248126</v>
          </cell>
          <cell r="B569" t="str">
            <v>91002</v>
          </cell>
          <cell r="C569" t="str">
            <v>OTHER</v>
          </cell>
          <cell r="D569" t="str">
            <v>Approved AFE</v>
          </cell>
          <cell r="E569" t="str">
            <v>MAR-09</v>
          </cell>
          <cell r="F569" t="str">
            <v>Griffith Line 64 Sampler</v>
          </cell>
          <cell r="G569">
            <v>4971.59</v>
          </cell>
        </row>
        <row r="570">
          <cell r="A570" t="str">
            <v>0891248126</v>
          </cell>
          <cell r="B570" t="str">
            <v>91002</v>
          </cell>
          <cell r="C570" t="str">
            <v>OTHER</v>
          </cell>
          <cell r="D570" t="str">
            <v>Approved AFE</v>
          </cell>
          <cell r="E570" t="str">
            <v>APR-09</v>
          </cell>
          <cell r="F570" t="str">
            <v>Griffith Line 64 Sampler</v>
          </cell>
          <cell r="G570">
            <v>14660.380000000001</v>
          </cell>
        </row>
        <row r="571">
          <cell r="A571" t="str">
            <v>0891248126</v>
          </cell>
          <cell r="B571" t="str">
            <v>91002</v>
          </cell>
          <cell r="C571" t="str">
            <v>OTHER</v>
          </cell>
          <cell r="D571" t="str">
            <v>Approved AFE</v>
          </cell>
          <cell r="E571" t="str">
            <v>MAY-09</v>
          </cell>
          <cell r="F571" t="str">
            <v>Griffith Line 64 Sampler</v>
          </cell>
          <cell r="G571">
            <v>27211.56</v>
          </cell>
        </row>
        <row r="572">
          <cell r="A572" t="str">
            <v>0991013106</v>
          </cell>
          <cell r="B572" t="str">
            <v>91002</v>
          </cell>
          <cell r="C572" t="str">
            <v>OTHER</v>
          </cell>
          <cell r="D572" t="str">
            <v>Approved AFE</v>
          </cell>
          <cell r="E572" t="str">
            <v>MAY-09</v>
          </cell>
          <cell r="F572" t="str">
            <v>North Terminal Fence Project</v>
          </cell>
          <cell r="G572">
            <v>473.45</v>
          </cell>
        </row>
        <row r="573">
          <cell r="A573" t="str">
            <v>0991014134</v>
          </cell>
          <cell r="B573" t="str">
            <v>91002</v>
          </cell>
          <cell r="C573" t="str">
            <v>OTHER</v>
          </cell>
          <cell r="D573" t="str">
            <v>Approved AFE</v>
          </cell>
          <cell r="E573" t="str">
            <v>APR-09</v>
          </cell>
          <cell r="F573" t="str">
            <v>09 PR Marine Dock Fencing</v>
          </cell>
          <cell r="G573">
            <v>4150.05</v>
          </cell>
        </row>
        <row r="574">
          <cell r="A574" t="str">
            <v>0991144104</v>
          </cell>
          <cell r="B574" t="str">
            <v>91002</v>
          </cell>
          <cell r="C574" t="str">
            <v>OTHER</v>
          </cell>
          <cell r="D574" t="str">
            <v>Approved AFE</v>
          </cell>
          <cell r="E574" t="str">
            <v>MAY-09</v>
          </cell>
          <cell r="F574" t="str">
            <v>Tank Access Ramp Improvements</v>
          </cell>
          <cell r="G574">
            <v>13426.29</v>
          </cell>
        </row>
        <row r="575">
          <cell r="A575" t="str">
            <v>0991211100</v>
          </cell>
          <cell r="B575" t="str">
            <v>91002</v>
          </cell>
          <cell r="C575" t="str">
            <v>OTHER</v>
          </cell>
          <cell r="D575" t="str">
            <v>Approved AFE</v>
          </cell>
          <cell r="E575" t="str">
            <v>APR-09</v>
          </cell>
          <cell r="F575" t="str">
            <v>Vibration Program Enhancements</v>
          </cell>
          <cell r="G575">
            <v>410.75</v>
          </cell>
        </row>
        <row r="576">
          <cell r="A576" t="str">
            <v>0991248109</v>
          </cell>
          <cell r="B576" t="str">
            <v>91002</v>
          </cell>
          <cell r="C576" t="str">
            <v>OTHER</v>
          </cell>
          <cell r="D576" t="str">
            <v>Approved AFE</v>
          </cell>
          <cell r="E576" t="str">
            <v>MAR-09</v>
          </cell>
          <cell r="F576" t="str">
            <v>Stockbridge Pressure Transmitt</v>
          </cell>
          <cell r="G576">
            <v>158</v>
          </cell>
        </row>
        <row r="577">
          <cell r="A577" t="str">
            <v>0991248109</v>
          </cell>
          <cell r="B577" t="str">
            <v>91002</v>
          </cell>
          <cell r="C577" t="str">
            <v>OTHER</v>
          </cell>
          <cell r="D577" t="str">
            <v>Approved AFE</v>
          </cell>
          <cell r="E577" t="str">
            <v>APR-09</v>
          </cell>
          <cell r="F577" t="str">
            <v>Stockbridge Pressure Transmitt</v>
          </cell>
          <cell r="G577">
            <v>3312.9300000000003</v>
          </cell>
        </row>
        <row r="578">
          <cell r="A578" t="str">
            <v>0991248109</v>
          </cell>
          <cell r="B578" t="str">
            <v>91002</v>
          </cell>
          <cell r="C578" t="str">
            <v>OTHER</v>
          </cell>
          <cell r="D578" t="str">
            <v>Approved AFE</v>
          </cell>
          <cell r="E578" t="str">
            <v>MAY-09</v>
          </cell>
          <cell r="F578" t="str">
            <v>Stockbridge Pressure Transmitt</v>
          </cell>
          <cell r="G578">
            <v>985.80000000000007</v>
          </cell>
        </row>
        <row r="579">
          <cell r="A579" t="str">
            <v>0691382101</v>
          </cell>
          <cell r="B579" t="str">
            <v>91112</v>
          </cell>
          <cell r="C579" t="str">
            <v>OTHER</v>
          </cell>
          <cell r="D579" t="str">
            <v>Approved AFE</v>
          </cell>
          <cell r="E579" t="str">
            <v>JAN-09</v>
          </cell>
          <cell r="F579" t="str">
            <v>FGT Orange Cnty Intercnt-CLARI</v>
          </cell>
          <cell r="G579">
            <v>12217.49</v>
          </cell>
        </row>
        <row r="580">
          <cell r="A580" t="str">
            <v>0691382101</v>
          </cell>
          <cell r="B580" t="str">
            <v>91112</v>
          </cell>
          <cell r="C580" t="str">
            <v>OTHER</v>
          </cell>
          <cell r="D580" t="str">
            <v>Approved AFE</v>
          </cell>
          <cell r="E580" t="str">
            <v>FEB-09</v>
          </cell>
          <cell r="F580" t="str">
            <v>FGT Orange Cnty Intercnt-CLARI</v>
          </cell>
          <cell r="G580">
            <v>10619.68</v>
          </cell>
        </row>
        <row r="581">
          <cell r="A581" t="str">
            <v>0691382101</v>
          </cell>
          <cell r="B581" t="str">
            <v>91112</v>
          </cell>
          <cell r="C581" t="str">
            <v>OTHER</v>
          </cell>
          <cell r="D581" t="str">
            <v>Approved AFE</v>
          </cell>
          <cell r="E581" t="str">
            <v>MAR-09</v>
          </cell>
          <cell r="F581" t="str">
            <v>FGT Orange Cnty Intercnt-CLARI</v>
          </cell>
          <cell r="G581">
            <v>15479.57</v>
          </cell>
        </row>
        <row r="582">
          <cell r="A582" t="str">
            <v>0791349102</v>
          </cell>
          <cell r="B582" t="str">
            <v>91112</v>
          </cell>
          <cell r="C582" t="str">
            <v>OTHER</v>
          </cell>
          <cell r="D582" t="str">
            <v>Approved AFE</v>
          </cell>
          <cell r="E582" t="str">
            <v>APR-09</v>
          </cell>
          <cell r="F582" t="str">
            <v>PM-003 Fuel &amp; Disc. Measu</v>
          </cell>
          <cell r="G582">
            <v>1555.6000000000001</v>
          </cell>
        </row>
        <row r="583">
          <cell r="A583" t="str">
            <v>0791349102</v>
          </cell>
          <cell r="B583" t="str">
            <v>91112</v>
          </cell>
          <cell r="C583" t="str">
            <v>OTHER</v>
          </cell>
          <cell r="D583" t="str">
            <v>Approved AFE</v>
          </cell>
          <cell r="E583" t="str">
            <v>MAY-09</v>
          </cell>
          <cell r="F583" t="str">
            <v>PM-003 Fuel &amp; Disc. Measu</v>
          </cell>
          <cell r="G583">
            <v>11141.85</v>
          </cell>
        </row>
        <row r="584">
          <cell r="A584" t="str">
            <v>0893100108</v>
          </cell>
          <cell r="B584" t="str">
            <v>93182</v>
          </cell>
          <cell r="C584" t="str">
            <v>OTHER</v>
          </cell>
          <cell r="D584" t="str">
            <v>Approved AFE</v>
          </cell>
          <cell r="E584" t="str">
            <v>JAN-09</v>
          </cell>
          <cell r="F584" t="str">
            <v>Equipment Upgrade for Petron</v>
          </cell>
          <cell r="G584">
            <v>2686.89</v>
          </cell>
        </row>
        <row r="585">
          <cell r="A585" t="str">
            <v>0893100108</v>
          </cell>
          <cell r="B585" t="str">
            <v>93182</v>
          </cell>
          <cell r="C585" t="str">
            <v>OTHER</v>
          </cell>
          <cell r="D585" t="str">
            <v>Approved AFE</v>
          </cell>
          <cell r="E585" t="str">
            <v>FEB-09</v>
          </cell>
          <cell r="F585" t="str">
            <v>Equipment Upgrade for Petron</v>
          </cell>
          <cell r="G585">
            <v>2686.89</v>
          </cell>
        </row>
        <row r="586">
          <cell r="A586" t="str">
            <v>0893100108</v>
          </cell>
          <cell r="B586" t="str">
            <v>93182</v>
          </cell>
          <cell r="C586" t="str">
            <v>OTHER</v>
          </cell>
          <cell r="D586" t="str">
            <v>Approved AFE</v>
          </cell>
          <cell r="E586" t="str">
            <v>MAR-09</v>
          </cell>
          <cell r="F586" t="str">
            <v>Equipment Upgrade for Petron</v>
          </cell>
          <cell r="G586">
            <v>-57063.14</v>
          </cell>
        </row>
        <row r="587">
          <cell r="A587" t="str">
            <v>0893100108</v>
          </cell>
          <cell r="B587" t="str">
            <v>93182</v>
          </cell>
          <cell r="C587" t="str">
            <v>OTHER</v>
          </cell>
          <cell r="D587" t="str">
            <v>Approved AFE</v>
          </cell>
          <cell r="E587" t="str">
            <v>APR-09</v>
          </cell>
          <cell r="F587" t="str">
            <v>Equipment Upgrade for Petron</v>
          </cell>
          <cell r="G587">
            <v>2320.67</v>
          </cell>
        </row>
        <row r="588">
          <cell r="A588" t="str">
            <v>0893100108</v>
          </cell>
          <cell r="B588" t="str">
            <v>93182</v>
          </cell>
          <cell r="C588" t="str">
            <v>OTHER</v>
          </cell>
          <cell r="D588" t="str">
            <v>Approved AFE</v>
          </cell>
          <cell r="E588" t="str">
            <v>MAY-09</v>
          </cell>
          <cell r="F588" t="str">
            <v>Equipment Upgrade for Petron</v>
          </cell>
          <cell r="G588">
            <v>-12990.7</v>
          </cell>
        </row>
        <row r="589">
          <cell r="A589" t="str">
            <v>0893103101</v>
          </cell>
          <cell r="B589" t="str">
            <v>93182</v>
          </cell>
          <cell r="C589" t="str">
            <v>OTHER</v>
          </cell>
          <cell r="D589" t="str">
            <v>Approved AFE</v>
          </cell>
          <cell r="E589" t="str">
            <v>JAN-09</v>
          </cell>
          <cell r="F589" t="str">
            <v>CLOSED FLARE SYSTEM</v>
          </cell>
          <cell r="G589">
            <v>13866.7</v>
          </cell>
        </row>
        <row r="590">
          <cell r="A590" t="str">
            <v>0893103101</v>
          </cell>
          <cell r="B590" t="str">
            <v>93182</v>
          </cell>
          <cell r="C590" t="str">
            <v>OTHER</v>
          </cell>
          <cell r="D590" t="str">
            <v>Approved AFE</v>
          </cell>
          <cell r="E590" t="str">
            <v>MAR-09</v>
          </cell>
          <cell r="F590" t="str">
            <v>CLOSED FLARE SYSTEM</v>
          </cell>
          <cell r="G590">
            <v>66205.23</v>
          </cell>
        </row>
        <row r="591">
          <cell r="A591" t="str">
            <v>0893103101</v>
          </cell>
          <cell r="B591" t="str">
            <v>93182</v>
          </cell>
          <cell r="C591" t="str">
            <v>OTHER</v>
          </cell>
          <cell r="D591" t="str">
            <v>Approved AFE</v>
          </cell>
          <cell r="E591" t="str">
            <v>APR-09</v>
          </cell>
          <cell r="F591" t="str">
            <v>CLOSED FLARE SYSTEM</v>
          </cell>
          <cell r="G591">
            <v>40859.54</v>
          </cell>
        </row>
        <row r="592">
          <cell r="A592" t="str">
            <v>0893103102</v>
          </cell>
          <cell r="B592" t="str">
            <v>93182</v>
          </cell>
          <cell r="C592" t="str">
            <v>OTHER</v>
          </cell>
          <cell r="D592" t="str">
            <v>Approved AFE</v>
          </cell>
          <cell r="E592" t="str">
            <v>MAR-09</v>
          </cell>
          <cell r="F592" t="str">
            <v>RAIL RACK UPGRADE</v>
          </cell>
          <cell r="G592">
            <v>215948.63</v>
          </cell>
        </row>
        <row r="593">
          <cell r="A593" t="str">
            <v>0893103103</v>
          </cell>
          <cell r="B593" t="str">
            <v>93182</v>
          </cell>
          <cell r="C593" t="str">
            <v>OTHER</v>
          </cell>
          <cell r="D593" t="str">
            <v>Approved AFE</v>
          </cell>
          <cell r="E593" t="str">
            <v>FEB-09</v>
          </cell>
          <cell r="F593" t="str">
            <v>RELOCATE DIXIE PIPELINE</v>
          </cell>
          <cell r="G593">
            <v>19722.150000000001</v>
          </cell>
        </row>
        <row r="594">
          <cell r="A594" t="str">
            <v>0893103103</v>
          </cell>
          <cell r="B594" t="str">
            <v>93182</v>
          </cell>
          <cell r="C594" t="str">
            <v>OTHER</v>
          </cell>
          <cell r="D594" t="str">
            <v>Approved AFE</v>
          </cell>
          <cell r="E594" t="str">
            <v>MAR-09</v>
          </cell>
          <cell r="F594" t="str">
            <v>RELOCATE DIXIE PIPELINE</v>
          </cell>
          <cell r="G594">
            <v>86189.77</v>
          </cell>
        </row>
        <row r="595">
          <cell r="A595" t="str">
            <v>0893103103</v>
          </cell>
          <cell r="B595" t="str">
            <v>93182</v>
          </cell>
          <cell r="C595" t="str">
            <v>OTHER</v>
          </cell>
          <cell r="D595" t="str">
            <v>Approved AFE</v>
          </cell>
          <cell r="E595" t="str">
            <v>APR-09</v>
          </cell>
          <cell r="F595" t="str">
            <v>RELOCATE DIXIE PIPELINE</v>
          </cell>
          <cell r="G595">
            <v>-24117.15</v>
          </cell>
        </row>
        <row r="596">
          <cell r="A596" t="str">
            <v>0793123105</v>
          </cell>
          <cell r="B596" t="str">
            <v>93342</v>
          </cell>
          <cell r="C596" t="str">
            <v>OTHER</v>
          </cell>
          <cell r="D596" t="str">
            <v>Approved AFE</v>
          </cell>
          <cell r="E596" t="str">
            <v>FEB-09</v>
          </cell>
          <cell r="F596" t="str">
            <v>RV-006 Install rubber con</v>
          </cell>
          <cell r="G596">
            <v>14403.62</v>
          </cell>
        </row>
        <row r="597">
          <cell r="A597" t="str">
            <v>0793123105</v>
          </cell>
          <cell r="B597" t="str">
            <v>93342</v>
          </cell>
          <cell r="C597" t="str">
            <v>OTHER</v>
          </cell>
          <cell r="D597" t="str">
            <v>Approved AFE</v>
          </cell>
          <cell r="E597" t="str">
            <v>APR-09</v>
          </cell>
          <cell r="F597" t="str">
            <v>RV-006 Install rubber con</v>
          </cell>
          <cell r="G597">
            <v>6719.62</v>
          </cell>
        </row>
        <row r="598">
          <cell r="A598" t="str">
            <v>0793125108</v>
          </cell>
          <cell r="B598" t="str">
            <v>93342</v>
          </cell>
          <cell r="C598" t="str">
            <v>OTHER</v>
          </cell>
          <cell r="D598" t="str">
            <v>Approved AFE</v>
          </cell>
          <cell r="E598" t="str">
            <v>JAN-09</v>
          </cell>
          <cell r="F598" t="str">
            <v>MSM-012- Replace X-Ray C.S Dis</v>
          </cell>
          <cell r="G598">
            <v>2934.89</v>
          </cell>
        </row>
        <row r="599">
          <cell r="A599" t="str">
            <v>0793125108</v>
          </cell>
          <cell r="B599" t="str">
            <v>93342</v>
          </cell>
          <cell r="C599" t="str">
            <v>OTHER</v>
          </cell>
          <cell r="D599" t="str">
            <v>Approved AFE</v>
          </cell>
          <cell r="E599" t="str">
            <v>FEB-09</v>
          </cell>
          <cell r="F599" t="str">
            <v>MSM-012- Replace X-Ray C.S Dis</v>
          </cell>
          <cell r="G599">
            <v>31414.06</v>
          </cell>
        </row>
        <row r="600">
          <cell r="A600" t="str">
            <v>0793125108</v>
          </cell>
          <cell r="B600" t="str">
            <v>93342</v>
          </cell>
          <cell r="C600" t="str">
            <v>OTHER</v>
          </cell>
          <cell r="D600" t="str">
            <v>Approved AFE</v>
          </cell>
          <cell r="E600" t="str">
            <v>MAR-09</v>
          </cell>
          <cell r="F600" t="str">
            <v>MSM-012- Replace X-Ray C.S Dis</v>
          </cell>
          <cell r="G600">
            <v>10711.25</v>
          </cell>
        </row>
        <row r="601">
          <cell r="A601" t="str">
            <v>0793125108</v>
          </cell>
          <cell r="B601" t="str">
            <v>93342</v>
          </cell>
          <cell r="C601" t="str">
            <v>OTHER</v>
          </cell>
          <cell r="D601" t="str">
            <v>Approved AFE</v>
          </cell>
          <cell r="E601" t="str">
            <v>APR-09</v>
          </cell>
          <cell r="F601" t="str">
            <v>MSM-012- Replace X-Ray C.S Dis</v>
          </cell>
          <cell r="G601">
            <v>8249.5499999999993</v>
          </cell>
        </row>
        <row r="602">
          <cell r="A602" t="str">
            <v>0793125108</v>
          </cell>
          <cell r="B602" t="str">
            <v>93342</v>
          </cell>
          <cell r="C602" t="str">
            <v>OTHER</v>
          </cell>
          <cell r="D602" t="str">
            <v>Approved AFE</v>
          </cell>
          <cell r="E602" t="str">
            <v>MAY-09</v>
          </cell>
          <cell r="F602" t="str">
            <v>MSM-012- Replace X-Ray C.S Dis</v>
          </cell>
          <cell r="G602">
            <v>18332.740000000002</v>
          </cell>
        </row>
        <row r="603">
          <cell r="A603" t="str">
            <v>0893138100</v>
          </cell>
          <cell r="B603" t="str">
            <v>93342</v>
          </cell>
          <cell r="C603" t="str">
            <v>OTHER</v>
          </cell>
          <cell r="D603" t="str">
            <v>Approved AFE</v>
          </cell>
          <cell r="E603" t="str">
            <v>JAN-09</v>
          </cell>
          <cell r="F603" t="str">
            <v>RLB024-08 Dec #4 Bldg &amp; Lights</v>
          </cell>
          <cell r="G603">
            <v>-20555.560000000001</v>
          </cell>
        </row>
        <row r="604">
          <cell r="A604" t="str">
            <v>0893138100</v>
          </cell>
          <cell r="B604" t="str">
            <v>93342</v>
          </cell>
          <cell r="C604" t="str">
            <v>OTHER</v>
          </cell>
          <cell r="D604" t="str">
            <v>Approved AFE</v>
          </cell>
          <cell r="E604" t="str">
            <v>FEB-09</v>
          </cell>
          <cell r="F604" t="str">
            <v>RLB024-08 Dec #4 Bldg &amp; Lights</v>
          </cell>
          <cell r="G604">
            <v>32862.5</v>
          </cell>
        </row>
        <row r="605">
          <cell r="A605" t="str">
            <v>0893138100</v>
          </cell>
          <cell r="B605" t="str">
            <v>93342</v>
          </cell>
          <cell r="C605" t="str">
            <v>OTHER</v>
          </cell>
          <cell r="D605" t="str">
            <v>Approved AFE</v>
          </cell>
          <cell r="E605" t="str">
            <v>MAR-09</v>
          </cell>
          <cell r="F605" t="str">
            <v>RLB024-08 Dec #4 Bldg &amp; Lights</v>
          </cell>
          <cell r="G605">
            <v>410.39</v>
          </cell>
        </row>
        <row r="606">
          <cell r="A606" t="str">
            <v>0893138100</v>
          </cell>
          <cell r="B606" t="str">
            <v>93342</v>
          </cell>
          <cell r="C606" t="str">
            <v>OTHER</v>
          </cell>
          <cell r="D606" t="str">
            <v>Approved AFE</v>
          </cell>
          <cell r="E606" t="str">
            <v>APR-09</v>
          </cell>
          <cell r="F606" t="str">
            <v>RLB024-08 Dec #4 Bldg &amp; Lights</v>
          </cell>
          <cell r="G606">
            <v>601.96</v>
          </cell>
        </row>
        <row r="607">
          <cell r="A607" t="str">
            <v>0893138100</v>
          </cell>
          <cell r="B607" t="str">
            <v>93342</v>
          </cell>
          <cell r="C607" t="str">
            <v>OTHER</v>
          </cell>
          <cell r="D607" t="str">
            <v>Approved AFE</v>
          </cell>
          <cell r="E607" t="str">
            <v>MAY-09</v>
          </cell>
          <cell r="F607" t="str">
            <v>RLB024-08 Dec #4 Bldg &amp; Lights</v>
          </cell>
          <cell r="G607">
            <v>2935.38</v>
          </cell>
        </row>
        <row r="608">
          <cell r="A608" t="str">
            <v>0893147104</v>
          </cell>
          <cell r="B608" t="str">
            <v>93342</v>
          </cell>
          <cell r="C608" t="str">
            <v>OTHER</v>
          </cell>
          <cell r="D608" t="str">
            <v>Approved AFE</v>
          </cell>
          <cell r="E608" t="str">
            <v>JAN-09</v>
          </cell>
          <cell r="F608" t="str">
            <v>DEC LIGHTS</v>
          </cell>
          <cell r="G608">
            <v>38306.94</v>
          </cell>
        </row>
        <row r="609">
          <cell r="A609" t="str">
            <v>0893147104</v>
          </cell>
          <cell r="B609" t="str">
            <v>93342</v>
          </cell>
          <cell r="C609" t="str">
            <v>OTHER</v>
          </cell>
          <cell r="D609" t="str">
            <v>Approved AFE</v>
          </cell>
          <cell r="E609" t="str">
            <v>FEB-09</v>
          </cell>
          <cell r="F609" t="str">
            <v>DEC LIGHTS</v>
          </cell>
          <cell r="G609">
            <v>-491.35</v>
          </cell>
        </row>
        <row r="610">
          <cell r="A610" t="str">
            <v>0893147104</v>
          </cell>
          <cell r="B610" t="str">
            <v>93342</v>
          </cell>
          <cell r="C610" t="str">
            <v>OTHER</v>
          </cell>
          <cell r="D610" t="str">
            <v>Approved AFE</v>
          </cell>
          <cell r="E610" t="str">
            <v>MAR-09</v>
          </cell>
          <cell r="F610" t="str">
            <v>DEC LIGHTS</v>
          </cell>
          <cell r="G610">
            <v>383222.7</v>
          </cell>
        </row>
        <row r="611">
          <cell r="A611" t="str">
            <v>0893147104</v>
          </cell>
          <cell r="B611" t="str">
            <v>93342</v>
          </cell>
          <cell r="C611" t="str">
            <v>OTHER</v>
          </cell>
          <cell r="D611" t="str">
            <v>Approved AFE</v>
          </cell>
          <cell r="E611" t="str">
            <v>APR-09</v>
          </cell>
          <cell r="F611" t="str">
            <v>DEC LIGHTS</v>
          </cell>
          <cell r="G611">
            <v>-383175.93</v>
          </cell>
        </row>
        <row r="612">
          <cell r="A612" t="str">
            <v>0793121105</v>
          </cell>
          <cell r="B612" t="str">
            <v>93362</v>
          </cell>
          <cell r="C612" t="str">
            <v>OTHER</v>
          </cell>
          <cell r="D612" t="str">
            <v>Approved AFE</v>
          </cell>
          <cell r="E612" t="str">
            <v>MAR-09</v>
          </cell>
          <cell r="F612" t="str">
            <v>JP-003 Replace Glycol Reb</v>
          </cell>
          <cell r="G612">
            <v>-8471.35</v>
          </cell>
        </row>
        <row r="613">
          <cell r="A613" t="str">
            <v>0793121105</v>
          </cell>
          <cell r="B613" t="str">
            <v>93362</v>
          </cell>
          <cell r="C613" t="str">
            <v>OTHER</v>
          </cell>
          <cell r="D613" t="str">
            <v>Approved AFE</v>
          </cell>
          <cell r="E613" t="str">
            <v>MAY-09</v>
          </cell>
          <cell r="F613" t="str">
            <v>JP-003 Replace Glycol Reb</v>
          </cell>
          <cell r="G613">
            <v>5955</v>
          </cell>
        </row>
        <row r="614">
          <cell r="A614" t="str">
            <v>0893121105</v>
          </cell>
          <cell r="B614" t="str">
            <v>93362</v>
          </cell>
          <cell r="C614" t="str">
            <v>OTHER</v>
          </cell>
          <cell r="D614" t="str">
            <v>Approved AFE</v>
          </cell>
          <cell r="E614" t="str">
            <v>JAN-09</v>
          </cell>
          <cell r="F614" t="str">
            <v>Overhaul Expander</v>
          </cell>
          <cell r="G614">
            <v>14130</v>
          </cell>
        </row>
        <row r="615">
          <cell r="A615" t="str">
            <v>0993121111</v>
          </cell>
          <cell r="B615" t="str">
            <v>93362</v>
          </cell>
          <cell r="C615" t="str">
            <v>OTHER</v>
          </cell>
          <cell r="D615" t="str">
            <v>Approved AFE</v>
          </cell>
          <cell r="E615" t="str">
            <v>MAY-09</v>
          </cell>
          <cell r="F615" t="str">
            <v>Instrument Air</v>
          </cell>
          <cell r="G615">
            <v>36740.57</v>
          </cell>
        </row>
        <row r="616">
          <cell r="A616" t="str">
            <v>0993148101</v>
          </cell>
          <cell r="B616" t="str">
            <v>93362</v>
          </cell>
          <cell r="C616" t="str">
            <v>OTHER</v>
          </cell>
          <cell r="D616" t="str">
            <v>Approved AFE</v>
          </cell>
          <cell r="E616" t="str">
            <v>MAR-09</v>
          </cell>
          <cell r="F616" t="str">
            <v>JRS00209 Platforms Plts A &amp; B</v>
          </cell>
          <cell r="G616">
            <v>28233.29</v>
          </cell>
        </row>
        <row r="617">
          <cell r="A617" t="str">
            <v>0993148101</v>
          </cell>
          <cell r="B617" t="str">
            <v>93362</v>
          </cell>
          <cell r="C617" t="str">
            <v>OTHER</v>
          </cell>
          <cell r="D617" t="str">
            <v>Approved AFE</v>
          </cell>
          <cell r="E617" t="str">
            <v>APR-09</v>
          </cell>
          <cell r="F617" t="str">
            <v>JRS00209 Platforms Plts A &amp; B</v>
          </cell>
          <cell r="G617">
            <v>37822.85</v>
          </cell>
        </row>
        <row r="618">
          <cell r="A618" t="str">
            <v>0993148101</v>
          </cell>
          <cell r="B618" t="str">
            <v>93362</v>
          </cell>
          <cell r="C618" t="str">
            <v>OTHER</v>
          </cell>
          <cell r="D618" t="str">
            <v>Approved AFE</v>
          </cell>
          <cell r="E618" t="str">
            <v>MAY-09</v>
          </cell>
          <cell r="F618" t="str">
            <v>JRS00209 Platforms Plts A &amp; B</v>
          </cell>
          <cell r="G618">
            <v>10776.84</v>
          </cell>
        </row>
        <row r="619">
          <cell r="A619" t="str">
            <v>0993148107</v>
          </cell>
          <cell r="B619" t="str">
            <v>93362</v>
          </cell>
          <cell r="C619" t="str">
            <v>OTHER</v>
          </cell>
          <cell r="D619" t="str">
            <v>Approved AFE</v>
          </cell>
          <cell r="E619" t="str">
            <v>FEB-09</v>
          </cell>
          <cell r="F619" t="str">
            <v>JRS00909 Plant B Expander</v>
          </cell>
          <cell r="G619">
            <v>42535</v>
          </cell>
        </row>
        <row r="620">
          <cell r="A620" t="str">
            <v>0893397107</v>
          </cell>
          <cell r="B620" t="str">
            <v>93402</v>
          </cell>
          <cell r="C620" t="str">
            <v>OTHER</v>
          </cell>
          <cell r="D620" t="str">
            <v>Approved AFE</v>
          </cell>
          <cell r="E620" t="str">
            <v>JAN-09</v>
          </cell>
          <cell r="F620" t="str">
            <v>Lights for Nagles and Washita</v>
          </cell>
          <cell r="G620">
            <v>15013.61</v>
          </cell>
        </row>
        <row r="621">
          <cell r="A621" t="str">
            <v>0893397107</v>
          </cell>
          <cell r="B621" t="str">
            <v>93402</v>
          </cell>
          <cell r="C621" t="str">
            <v>OTHER</v>
          </cell>
          <cell r="D621" t="str">
            <v>Approved AFE</v>
          </cell>
          <cell r="E621" t="str">
            <v>MAR-09</v>
          </cell>
          <cell r="F621" t="str">
            <v>Lights for Nagles and Washita</v>
          </cell>
          <cell r="G621">
            <v>13729.460000000001</v>
          </cell>
        </row>
        <row r="622">
          <cell r="A622" t="str">
            <v>0893397107</v>
          </cell>
          <cell r="B622" t="str">
            <v>93402</v>
          </cell>
          <cell r="C622" t="str">
            <v>OTHER</v>
          </cell>
          <cell r="D622" t="str">
            <v>Approved AFE</v>
          </cell>
          <cell r="E622" t="str">
            <v>APR-09</v>
          </cell>
          <cell r="F622" t="str">
            <v>Lights for Nagles and Washita</v>
          </cell>
          <cell r="G622">
            <v>18138.560000000001</v>
          </cell>
        </row>
        <row r="623">
          <cell r="A623" t="str">
            <v>0893398125</v>
          </cell>
          <cell r="B623" t="str">
            <v>93402</v>
          </cell>
          <cell r="C623" t="str">
            <v>OTHER</v>
          </cell>
          <cell r="D623" t="str">
            <v>Approved AFE</v>
          </cell>
          <cell r="E623" t="str">
            <v>MAY-09</v>
          </cell>
          <cell r="F623" t="str">
            <v>Upgrade to security fencing at</v>
          </cell>
          <cell r="G623">
            <v>47166.93</v>
          </cell>
        </row>
        <row r="624">
          <cell r="A624" t="str">
            <v>0893400101</v>
          </cell>
          <cell r="B624" t="str">
            <v>93402</v>
          </cell>
          <cell r="C624" t="str">
            <v>OTHER</v>
          </cell>
          <cell r="D624" t="str">
            <v>Approved AFE</v>
          </cell>
          <cell r="E624" t="str">
            <v>JAN-09</v>
          </cell>
          <cell r="F624" t="str">
            <v>Replace phone system</v>
          </cell>
          <cell r="G624">
            <v>14081.52</v>
          </cell>
        </row>
        <row r="625">
          <cell r="A625" t="str">
            <v>0893400101</v>
          </cell>
          <cell r="B625" t="str">
            <v>93402</v>
          </cell>
          <cell r="C625" t="str">
            <v>OTHER</v>
          </cell>
          <cell r="D625" t="str">
            <v>Approved AFE</v>
          </cell>
          <cell r="E625" t="str">
            <v>FEB-09</v>
          </cell>
          <cell r="F625" t="str">
            <v>Replace phone system</v>
          </cell>
          <cell r="G625">
            <v>2525.5500000000002</v>
          </cell>
        </row>
        <row r="626">
          <cell r="A626" t="str">
            <v>0893400101</v>
          </cell>
          <cell r="B626" t="str">
            <v>93402</v>
          </cell>
          <cell r="C626" t="str">
            <v>OTHER</v>
          </cell>
          <cell r="D626" t="str">
            <v>Approved AFE</v>
          </cell>
          <cell r="E626" t="str">
            <v>MAR-09</v>
          </cell>
          <cell r="F626" t="str">
            <v>Replace phone system</v>
          </cell>
          <cell r="G626">
            <v>46.300000000000004</v>
          </cell>
        </row>
        <row r="627">
          <cell r="A627" t="str">
            <v>0893400101</v>
          </cell>
          <cell r="B627" t="str">
            <v>93402</v>
          </cell>
          <cell r="C627" t="str">
            <v>OTHER</v>
          </cell>
          <cell r="D627" t="str">
            <v>Approved AFE</v>
          </cell>
          <cell r="E627" t="str">
            <v>APR-09</v>
          </cell>
          <cell r="F627" t="str">
            <v>Replace phone system</v>
          </cell>
          <cell r="G627">
            <v>303.10000000000002</v>
          </cell>
        </row>
        <row r="628">
          <cell r="A628" t="str">
            <v>0893400101</v>
          </cell>
          <cell r="B628" t="str">
            <v>93402</v>
          </cell>
          <cell r="C628" t="str">
            <v>OTHER</v>
          </cell>
          <cell r="D628" t="str">
            <v>Approved AFE</v>
          </cell>
          <cell r="E628" t="str">
            <v>MAY-09</v>
          </cell>
          <cell r="F628" t="str">
            <v>Replace phone system</v>
          </cell>
          <cell r="G628">
            <v>10778.45</v>
          </cell>
        </row>
        <row r="629">
          <cell r="A629" t="str">
            <v>0893421107</v>
          </cell>
          <cell r="B629" t="str">
            <v>93402</v>
          </cell>
          <cell r="C629" t="str">
            <v>OTHER</v>
          </cell>
          <cell r="D629" t="str">
            <v>Approved AFE</v>
          </cell>
          <cell r="E629" t="str">
            <v>FEB-09</v>
          </cell>
          <cell r="F629" t="str">
            <v>Zybach Regen Heater Replace</v>
          </cell>
          <cell r="G629">
            <v>3555</v>
          </cell>
        </row>
        <row r="630">
          <cell r="A630" t="str">
            <v>0893421107</v>
          </cell>
          <cell r="B630" t="str">
            <v>93402</v>
          </cell>
          <cell r="C630" t="str">
            <v>OTHER</v>
          </cell>
          <cell r="D630" t="str">
            <v>Approved AFE</v>
          </cell>
          <cell r="E630" t="str">
            <v>MAR-09</v>
          </cell>
          <cell r="F630" t="str">
            <v>Zybach Regen Heater Replace</v>
          </cell>
          <cell r="G630">
            <v>37374.28</v>
          </cell>
        </row>
        <row r="631">
          <cell r="A631" t="str">
            <v>0893421107</v>
          </cell>
          <cell r="B631" t="str">
            <v>93402</v>
          </cell>
          <cell r="C631" t="str">
            <v>OTHER</v>
          </cell>
          <cell r="D631" t="str">
            <v>Approved AFE</v>
          </cell>
          <cell r="E631" t="str">
            <v>APR-09</v>
          </cell>
          <cell r="F631" t="str">
            <v>Zybach Regen Heater Replace</v>
          </cell>
          <cell r="G631">
            <v>0</v>
          </cell>
        </row>
        <row r="632">
          <cell r="A632" t="str">
            <v>0893421107</v>
          </cell>
          <cell r="B632" t="str">
            <v>93402</v>
          </cell>
          <cell r="C632" t="str">
            <v>OTHER</v>
          </cell>
          <cell r="D632" t="str">
            <v>Approved AFE</v>
          </cell>
          <cell r="E632" t="str">
            <v>MAY-09</v>
          </cell>
          <cell r="F632" t="str">
            <v>Zybach Regen Heater Replace</v>
          </cell>
          <cell r="G632">
            <v>3839.83</v>
          </cell>
        </row>
        <row r="633">
          <cell r="A633" t="str">
            <v>0993398146</v>
          </cell>
          <cell r="B633" t="str">
            <v>93402</v>
          </cell>
          <cell r="C633" t="str">
            <v>OTHER</v>
          </cell>
          <cell r="D633" t="str">
            <v>Approved AFE</v>
          </cell>
          <cell r="E633" t="str">
            <v>MAY-09</v>
          </cell>
          <cell r="F633" t="str">
            <v>Fillingim 3-44 CDP Upgrade</v>
          </cell>
          <cell r="G633">
            <v>1572.3400000000001</v>
          </cell>
        </row>
        <row r="634">
          <cell r="A634" t="str">
            <v>0993309100</v>
          </cell>
          <cell r="B634" t="str">
            <v>93632</v>
          </cell>
          <cell r="C634" t="str">
            <v>OTHER</v>
          </cell>
          <cell r="D634" t="str">
            <v>Approved AFE</v>
          </cell>
          <cell r="E634" t="str">
            <v>APR-09</v>
          </cell>
          <cell r="F634" t="str">
            <v>Install filter at IP Station</v>
          </cell>
          <cell r="G634">
            <v>16519.63</v>
          </cell>
        </row>
        <row r="635">
          <cell r="A635" t="str">
            <v>0993309100</v>
          </cell>
          <cell r="B635" t="str">
            <v>93632</v>
          </cell>
          <cell r="C635" t="str">
            <v>OTHER</v>
          </cell>
          <cell r="D635" t="str">
            <v>Approved AFE</v>
          </cell>
          <cell r="E635" t="str">
            <v>MAY-09</v>
          </cell>
          <cell r="F635" t="str">
            <v>Install filter at IP Station</v>
          </cell>
          <cell r="G635">
            <v>19908.13</v>
          </cell>
        </row>
        <row r="636">
          <cell r="A636" t="str">
            <v>0893040100</v>
          </cell>
          <cell r="B636" t="str">
            <v>93722</v>
          </cell>
          <cell r="C636" t="str">
            <v>OTHER</v>
          </cell>
          <cell r="D636" t="str">
            <v>Approved AFE</v>
          </cell>
          <cell r="E636" t="str">
            <v>FEB-09</v>
          </cell>
          <cell r="F636" t="str">
            <v>#2 Boiler</v>
          </cell>
          <cell r="G636">
            <v>1888</v>
          </cell>
        </row>
        <row r="637">
          <cell r="A637" t="str">
            <v>0893043100</v>
          </cell>
          <cell r="B637" t="str">
            <v>93722</v>
          </cell>
          <cell r="C637" t="str">
            <v>OTHER</v>
          </cell>
          <cell r="D637" t="str">
            <v>Approved AFE</v>
          </cell>
          <cell r="E637" t="str">
            <v>FEB-09</v>
          </cell>
          <cell r="F637" t="str">
            <v>INSTRUMENT UPGRADE</v>
          </cell>
          <cell r="G637">
            <v>1062</v>
          </cell>
        </row>
        <row r="638">
          <cell r="A638" t="str">
            <v>0991248125</v>
          </cell>
          <cell r="B638" t="str">
            <v>91002</v>
          </cell>
          <cell r="C638" t="str">
            <v>PIGGING EQUIPMENT</v>
          </cell>
          <cell r="D638" t="str">
            <v>Approved AFE</v>
          </cell>
          <cell r="E638" t="str">
            <v>FEB-09</v>
          </cell>
          <cell r="F638" t="str">
            <v>Stockbridge Scraper Traps</v>
          </cell>
          <cell r="G638">
            <v>553</v>
          </cell>
        </row>
        <row r="639">
          <cell r="A639" t="str">
            <v>0991248125</v>
          </cell>
          <cell r="B639" t="str">
            <v>91002</v>
          </cell>
          <cell r="C639" t="str">
            <v>PIGGING EQUIPMENT</v>
          </cell>
          <cell r="D639" t="str">
            <v>Approved AFE</v>
          </cell>
          <cell r="E639" t="str">
            <v>MAR-09</v>
          </cell>
          <cell r="F639" t="str">
            <v>Stockbridge Scraper Traps</v>
          </cell>
          <cell r="G639">
            <v>8422.7999999999993</v>
          </cell>
        </row>
        <row r="640">
          <cell r="A640" t="str">
            <v>0991248125</v>
          </cell>
          <cell r="B640" t="str">
            <v>91002</v>
          </cell>
          <cell r="C640" t="str">
            <v>PIGGING EQUIPMENT</v>
          </cell>
          <cell r="D640" t="str">
            <v>Approved AFE</v>
          </cell>
          <cell r="E640" t="str">
            <v>APR-09</v>
          </cell>
          <cell r="F640" t="str">
            <v>Stockbridge Scraper Traps</v>
          </cell>
          <cell r="G640">
            <v>35711.520000000004</v>
          </cell>
        </row>
        <row r="641">
          <cell r="A641" t="str">
            <v>0991248125</v>
          </cell>
          <cell r="B641" t="str">
            <v>91002</v>
          </cell>
          <cell r="C641" t="str">
            <v>PIGGING EQUIPMENT</v>
          </cell>
          <cell r="D641" t="str">
            <v>Approved AFE</v>
          </cell>
          <cell r="E641" t="str">
            <v>MAY-09</v>
          </cell>
          <cell r="F641" t="str">
            <v>Stockbridge Scraper Traps</v>
          </cell>
          <cell r="G641">
            <v>36345.18</v>
          </cell>
        </row>
        <row r="642">
          <cell r="A642" t="str">
            <v>0791338103</v>
          </cell>
          <cell r="B642" t="str">
            <v>91112</v>
          </cell>
          <cell r="C642" t="str">
            <v>PIGGING EQUIPMENT</v>
          </cell>
          <cell r="D642" t="str">
            <v>Approved AFE</v>
          </cell>
          <cell r="E642" t="str">
            <v>JAN-09</v>
          </cell>
          <cell r="F642" t="str">
            <v>IMP-TX-12 Pig Traps</v>
          </cell>
          <cell r="G642">
            <v>-50000</v>
          </cell>
        </row>
        <row r="643">
          <cell r="A643" t="str">
            <v>0993137109</v>
          </cell>
          <cell r="B643" t="str">
            <v>93342</v>
          </cell>
          <cell r="C643" t="str">
            <v>PIGGING EQUIPMENT</v>
          </cell>
          <cell r="D643" t="str">
            <v>Approved AFE</v>
          </cell>
          <cell r="E643" t="str">
            <v>MAY-09</v>
          </cell>
          <cell r="F643" t="str">
            <v>RLB00809 CAB @ Russell Drip</v>
          </cell>
          <cell r="G643">
            <v>45834.37</v>
          </cell>
        </row>
        <row r="644">
          <cell r="A644" t="str">
            <v>0693091100</v>
          </cell>
          <cell r="B644" t="str">
            <v>93392</v>
          </cell>
          <cell r="C644" t="str">
            <v>PIGGING EQUIPMENT</v>
          </cell>
          <cell r="D644" t="str">
            <v>Approved AFE</v>
          </cell>
          <cell r="E644" t="str">
            <v>APR-09</v>
          </cell>
          <cell r="F644" t="str">
            <v>SMART PIGGING ON 16" PALO DURO</v>
          </cell>
          <cell r="G644">
            <v>-7473.24</v>
          </cell>
        </row>
        <row r="645">
          <cell r="A645" t="str">
            <v>0890421111</v>
          </cell>
          <cell r="B645" t="str">
            <v>90402</v>
          </cell>
          <cell r="C645" t="str">
            <v>PIPELINE INTEGRITY REP DIGS</v>
          </cell>
          <cell r="D645" t="str">
            <v>Approved AFE</v>
          </cell>
          <cell r="E645" t="str">
            <v>MAY-09</v>
          </cell>
          <cell r="F645" t="str">
            <v>Station Integrity Rehab</v>
          </cell>
          <cell r="G645">
            <v>6841.22</v>
          </cell>
        </row>
        <row r="646">
          <cell r="A646" t="str">
            <v>0790535100</v>
          </cell>
          <cell r="B646" t="str">
            <v>90512</v>
          </cell>
          <cell r="C646" t="str">
            <v>PIPELINE INTEGRITY REP DIGS</v>
          </cell>
          <cell r="D646" t="str">
            <v>Approved AFE</v>
          </cell>
          <cell r="E646" t="str">
            <v>JAN-09</v>
          </cell>
          <cell r="F646" t="str">
            <v>Line 52(10") CS-TU Corr Rehab</v>
          </cell>
          <cell r="G646">
            <v>-18324.64</v>
          </cell>
        </row>
        <row r="647">
          <cell r="A647" t="str">
            <v>0790535100</v>
          </cell>
          <cell r="B647" t="str">
            <v>90512</v>
          </cell>
          <cell r="C647" t="str">
            <v>PIPELINE INTEGRITY REP DIGS</v>
          </cell>
          <cell r="D647" t="str">
            <v>Approved AFE</v>
          </cell>
          <cell r="E647" t="str">
            <v>MAR-09</v>
          </cell>
          <cell r="F647" t="str">
            <v>Line 52(10") CS-TU Corr Rehab</v>
          </cell>
          <cell r="G647">
            <v>3032.87</v>
          </cell>
        </row>
        <row r="648">
          <cell r="A648" t="str">
            <v>0790535100</v>
          </cell>
          <cell r="B648" t="str">
            <v>90512</v>
          </cell>
          <cell r="C648" t="str">
            <v>PIPELINE INTEGRITY REP DIGS</v>
          </cell>
          <cell r="D648" t="str">
            <v>Approved AFE</v>
          </cell>
          <cell r="E648" t="str">
            <v>APR-09</v>
          </cell>
          <cell r="F648" t="str">
            <v>Line 52(10") CS-TU Corr Rehab</v>
          </cell>
          <cell r="G648">
            <v>48887.67</v>
          </cell>
        </row>
        <row r="649">
          <cell r="A649" t="str">
            <v>0790542104</v>
          </cell>
          <cell r="B649" t="str">
            <v>90512</v>
          </cell>
          <cell r="C649" t="str">
            <v>PIPELINE INTEGRITY REP DIGS</v>
          </cell>
          <cell r="D649" t="str">
            <v>Approved AFE</v>
          </cell>
          <cell r="E649" t="str">
            <v>JAN-09</v>
          </cell>
          <cell r="F649" t="str">
            <v>Line 51(22") CS-WD Corr rehab</v>
          </cell>
          <cell r="G649">
            <v>88.39</v>
          </cell>
        </row>
        <row r="650">
          <cell r="A650" t="str">
            <v>0790542104</v>
          </cell>
          <cell r="B650" t="str">
            <v>90512</v>
          </cell>
          <cell r="C650" t="str">
            <v>PIPELINE INTEGRITY REP DIGS</v>
          </cell>
          <cell r="D650" t="str">
            <v>Approved AFE</v>
          </cell>
          <cell r="E650" t="str">
            <v>FEB-09</v>
          </cell>
          <cell r="F650" t="str">
            <v>Line 51(22") CS-WD Corr rehab</v>
          </cell>
          <cell r="G650">
            <v>4491.38</v>
          </cell>
        </row>
        <row r="651">
          <cell r="A651" t="str">
            <v>0790542104</v>
          </cell>
          <cell r="B651" t="str">
            <v>90512</v>
          </cell>
          <cell r="C651" t="str">
            <v>PIPELINE INTEGRITY REP DIGS</v>
          </cell>
          <cell r="D651" t="str">
            <v>Approved AFE</v>
          </cell>
          <cell r="E651" t="str">
            <v>MAR-09</v>
          </cell>
          <cell r="F651" t="str">
            <v>Line 51(22") CS-WD Corr rehab</v>
          </cell>
          <cell r="G651">
            <v>12902.880000000001</v>
          </cell>
        </row>
        <row r="652">
          <cell r="A652" t="str">
            <v>0790542104</v>
          </cell>
          <cell r="B652" t="str">
            <v>90512</v>
          </cell>
          <cell r="C652" t="str">
            <v>PIPELINE INTEGRITY REP DIGS</v>
          </cell>
          <cell r="D652" t="str">
            <v>Approved AFE</v>
          </cell>
          <cell r="E652" t="str">
            <v>APR-09</v>
          </cell>
          <cell r="F652" t="str">
            <v>Line 51(22") CS-WD Corr rehab</v>
          </cell>
          <cell r="G652">
            <v>5035.3</v>
          </cell>
        </row>
        <row r="653">
          <cell r="A653" t="str">
            <v>0990513105</v>
          </cell>
          <cell r="B653" t="str">
            <v>90512</v>
          </cell>
          <cell r="C653" t="str">
            <v>PIPELINE INTEGRITY REP DIGS</v>
          </cell>
          <cell r="D653" t="str">
            <v>Approved AFE</v>
          </cell>
          <cell r="E653" t="str">
            <v>APR-09</v>
          </cell>
          <cell r="F653" t="str">
            <v>Cushing Tank Farm Sleeving</v>
          </cell>
          <cell r="G653">
            <v>4641.9000000000005</v>
          </cell>
        </row>
        <row r="654">
          <cell r="A654" t="str">
            <v>0990513105</v>
          </cell>
          <cell r="B654" t="str">
            <v>90512</v>
          </cell>
          <cell r="C654" t="str">
            <v>PIPELINE INTEGRITY REP DIGS</v>
          </cell>
          <cell r="D654" t="str">
            <v>Approved AFE</v>
          </cell>
          <cell r="E654" t="str">
            <v>MAY-09</v>
          </cell>
          <cell r="F654" t="str">
            <v>Cushing Tank Farm Sleeving</v>
          </cell>
          <cell r="G654">
            <v>30015.55</v>
          </cell>
        </row>
        <row r="655">
          <cell r="A655" t="str">
            <v>0791204100</v>
          </cell>
          <cell r="B655" t="str">
            <v>91002</v>
          </cell>
          <cell r="C655" t="str">
            <v>PIPELINE INTEGRITY REP DIGS</v>
          </cell>
          <cell r="D655" t="str">
            <v>Approved AFE</v>
          </cell>
          <cell r="E655" t="str">
            <v>FEB-09</v>
          </cell>
          <cell r="F655" t="str">
            <v>Line 2 (26") GF-CR Corr Rehab</v>
          </cell>
          <cell r="G655">
            <v>-3726.5</v>
          </cell>
        </row>
        <row r="656">
          <cell r="A656" t="str">
            <v>0791204105</v>
          </cell>
          <cell r="B656" t="str">
            <v>91002</v>
          </cell>
          <cell r="C656" t="str">
            <v>PIPELINE INTEGRITY REP DIGS</v>
          </cell>
          <cell r="D656" t="str">
            <v>Approved AFE</v>
          </cell>
          <cell r="E656" t="str">
            <v>JAN-09</v>
          </cell>
          <cell r="F656" t="str">
            <v>Line 5(30")(MA-BC&amp;BC-RW) Corr</v>
          </cell>
          <cell r="G656">
            <v>7444.87</v>
          </cell>
        </row>
        <row r="657">
          <cell r="A657" t="str">
            <v>0791204105</v>
          </cell>
          <cell r="B657" t="str">
            <v>91002</v>
          </cell>
          <cell r="C657" t="str">
            <v>PIPELINE INTEGRITY REP DIGS</v>
          </cell>
          <cell r="D657" t="str">
            <v>Approved AFE</v>
          </cell>
          <cell r="E657" t="str">
            <v>FEB-09</v>
          </cell>
          <cell r="F657" t="str">
            <v>Line 5(30")(MA-BC&amp;BC-RW) Corr</v>
          </cell>
          <cell r="G657">
            <v>786.97</v>
          </cell>
        </row>
        <row r="658">
          <cell r="A658" t="str">
            <v>0791204105</v>
          </cell>
          <cell r="B658" t="str">
            <v>91002</v>
          </cell>
          <cell r="C658" t="str">
            <v>PIPELINE INTEGRITY REP DIGS</v>
          </cell>
          <cell r="D658" t="str">
            <v>Approved AFE</v>
          </cell>
          <cell r="E658" t="str">
            <v>MAR-09</v>
          </cell>
          <cell r="F658" t="str">
            <v>Line 5(30")(MA-BC&amp;BC-RW) Corr</v>
          </cell>
          <cell r="G658">
            <v>1039.52</v>
          </cell>
        </row>
        <row r="659">
          <cell r="A659" t="str">
            <v>0791204120</v>
          </cell>
          <cell r="B659" t="str">
            <v>91002</v>
          </cell>
          <cell r="C659" t="str">
            <v>PIPELINE INTEGRITY REP DIGS</v>
          </cell>
          <cell r="D659" t="str">
            <v>Approved AFE</v>
          </cell>
          <cell r="E659" t="str">
            <v>JAN-09</v>
          </cell>
          <cell r="F659" t="str">
            <v>Advanced Dent, Crack &amp; Strain</v>
          </cell>
          <cell r="G659">
            <v>5234.3100000000004</v>
          </cell>
        </row>
        <row r="660">
          <cell r="A660" t="str">
            <v>0791204120</v>
          </cell>
          <cell r="B660" t="str">
            <v>91002</v>
          </cell>
          <cell r="C660" t="str">
            <v>PIPELINE INTEGRITY REP DIGS</v>
          </cell>
          <cell r="D660" t="str">
            <v>Approved AFE</v>
          </cell>
          <cell r="E660" t="str">
            <v>FEB-09</v>
          </cell>
          <cell r="F660" t="str">
            <v>Advanced Dent, Crack &amp; Strain</v>
          </cell>
          <cell r="G660">
            <v>5234.3100000000004</v>
          </cell>
        </row>
        <row r="661">
          <cell r="A661" t="str">
            <v>0791204120</v>
          </cell>
          <cell r="B661" t="str">
            <v>91002</v>
          </cell>
          <cell r="C661" t="str">
            <v>PIPELINE INTEGRITY REP DIGS</v>
          </cell>
          <cell r="D661" t="str">
            <v>Approved AFE</v>
          </cell>
          <cell r="E661" t="str">
            <v>MAR-09</v>
          </cell>
          <cell r="F661" t="str">
            <v>Advanced Dent, Crack &amp; Strain</v>
          </cell>
          <cell r="G661">
            <v>5234.3100000000004</v>
          </cell>
        </row>
        <row r="662">
          <cell r="A662" t="str">
            <v>0791204120</v>
          </cell>
          <cell r="B662" t="str">
            <v>91002</v>
          </cell>
          <cell r="C662" t="str">
            <v>PIPELINE INTEGRITY REP DIGS</v>
          </cell>
          <cell r="D662" t="str">
            <v>Approved AFE</v>
          </cell>
          <cell r="E662" t="str">
            <v>APR-09</v>
          </cell>
          <cell r="F662" t="str">
            <v>Advanced Dent, Crack &amp; Strain</v>
          </cell>
          <cell r="G662">
            <v>5207.91</v>
          </cell>
        </row>
        <row r="663">
          <cell r="A663" t="str">
            <v>0791204120</v>
          </cell>
          <cell r="B663" t="str">
            <v>91002</v>
          </cell>
          <cell r="C663" t="str">
            <v>PIPELINE INTEGRITY REP DIGS</v>
          </cell>
          <cell r="D663" t="str">
            <v>Approved AFE</v>
          </cell>
          <cell r="E663" t="str">
            <v>MAY-09</v>
          </cell>
          <cell r="F663" t="str">
            <v>Advanced Dent, Crack &amp; Strain</v>
          </cell>
          <cell r="G663">
            <v>5207.91</v>
          </cell>
        </row>
        <row r="664">
          <cell r="A664" t="str">
            <v>0791204122</v>
          </cell>
          <cell r="B664" t="str">
            <v>91002</v>
          </cell>
          <cell r="C664" t="str">
            <v>PIPELINE INTEGRITY REP DIGS</v>
          </cell>
          <cell r="D664" t="str">
            <v>Approved AFE</v>
          </cell>
          <cell r="E664" t="str">
            <v>JAN-09</v>
          </cell>
          <cell r="F664" t="str">
            <v>LINE 14 PE-MK CRACK REHAB</v>
          </cell>
          <cell r="G664">
            <v>64032.15</v>
          </cell>
        </row>
        <row r="665">
          <cell r="A665" t="str">
            <v>0791204122</v>
          </cell>
          <cell r="B665" t="str">
            <v>91002</v>
          </cell>
          <cell r="C665" t="str">
            <v>PIPELINE INTEGRITY REP DIGS</v>
          </cell>
          <cell r="D665" t="str">
            <v>Approved AFE</v>
          </cell>
          <cell r="E665" t="str">
            <v>FEB-09</v>
          </cell>
          <cell r="F665" t="str">
            <v>LINE 14 PE-MK CRACK REHAB</v>
          </cell>
          <cell r="G665">
            <v>66263.990000000005</v>
          </cell>
        </row>
        <row r="666">
          <cell r="A666" t="str">
            <v>0791204122</v>
          </cell>
          <cell r="B666" t="str">
            <v>91002</v>
          </cell>
          <cell r="C666" t="str">
            <v>PIPELINE INTEGRITY REP DIGS</v>
          </cell>
          <cell r="D666" t="str">
            <v>Approved AFE</v>
          </cell>
          <cell r="E666" t="str">
            <v>MAR-09</v>
          </cell>
          <cell r="F666" t="str">
            <v>LINE 14 PE-MK CRACK REHAB</v>
          </cell>
          <cell r="G666">
            <v>359652.05</v>
          </cell>
        </row>
        <row r="667">
          <cell r="A667" t="str">
            <v>0791204122</v>
          </cell>
          <cell r="B667" t="str">
            <v>91002</v>
          </cell>
          <cell r="C667" t="str">
            <v>PIPELINE INTEGRITY REP DIGS</v>
          </cell>
          <cell r="D667" t="str">
            <v>Approved AFE</v>
          </cell>
          <cell r="E667" t="str">
            <v>APR-09</v>
          </cell>
          <cell r="F667" t="str">
            <v>LINE 14 PE-MK CRACK REHAB</v>
          </cell>
          <cell r="G667">
            <v>4043.54</v>
          </cell>
        </row>
        <row r="668">
          <cell r="A668" t="str">
            <v>0791204122</v>
          </cell>
          <cell r="B668" t="str">
            <v>91002</v>
          </cell>
          <cell r="C668" t="str">
            <v>PIPELINE INTEGRITY REP DIGS</v>
          </cell>
          <cell r="D668" t="str">
            <v>Approved AFE</v>
          </cell>
          <cell r="E668" t="str">
            <v>MAY-09</v>
          </cell>
          <cell r="F668" t="str">
            <v>LINE 14 PE-MK CRACK REHAB</v>
          </cell>
          <cell r="G668">
            <v>4151.84</v>
          </cell>
        </row>
        <row r="669">
          <cell r="A669" t="str">
            <v>0791204124</v>
          </cell>
          <cell r="B669" t="str">
            <v>91002</v>
          </cell>
          <cell r="C669" t="str">
            <v>PIPELINE INTEGRITY REP DIGS</v>
          </cell>
          <cell r="D669" t="str">
            <v>Approved AFE</v>
          </cell>
          <cell r="E669" t="str">
            <v>JAN-09</v>
          </cell>
          <cell r="F669" t="str">
            <v>LINE14 PE-MK CORROSION REHAB</v>
          </cell>
          <cell r="G669">
            <v>1573.05</v>
          </cell>
        </row>
        <row r="670">
          <cell r="A670" t="str">
            <v>0791204124</v>
          </cell>
          <cell r="B670" t="str">
            <v>91002</v>
          </cell>
          <cell r="C670" t="str">
            <v>PIPELINE INTEGRITY REP DIGS</v>
          </cell>
          <cell r="D670" t="str">
            <v>Approved AFE</v>
          </cell>
          <cell r="E670" t="str">
            <v>FEB-09</v>
          </cell>
          <cell r="F670" t="str">
            <v>LINE14 PE-MK CORROSION REHAB</v>
          </cell>
          <cell r="G670">
            <v>903.44</v>
          </cell>
        </row>
        <row r="671">
          <cell r="A671" t="str">
            <v>0791204130</v>
          </cell>
          <cell r="B671" t="str">
            <v>91002</v>
          </cell>
          <cell r="C671" t="str">
            <v>PIPELINE INTEGRITY REP DIGS</v>
          </cell>
          <cell r="D671" t="str">
            <v>Approved AFE</v>
          </cell>
          <cell r="E671" t="str">
            <v>MAY-09</v>
          </cell>
          <cell r="F671" t="str">
            <v>L5(30") Saginaw River Corr</v>
          </cell>
          <cell r="G671">
            <v>-10000</v>
          </cell>
        </row>
        <row r="672">
          <cell r="A672" t="str">
            <v>0891204101</v>
          </cell>
          <cell r="B672" t="str">
            <v>91002</v>
          </cell>
          <cell r="C672" t="str">
            <v>PIPELINE INTEGRITY REP DIGS</v>
          </cell>
          <cell r="D672" t="str">
            <v>Approved AFE</v>
          </cell>
          <cell r="E672" t="str">
            <v>JAN-09</v>
          </cell>
          <cell r="F672" t="str">
            <v>Line 1 (20"/18") CR-PW  Crack</v>
          </cell>
          <cell r="G672">
            <v>111.47</v>
          </cell>
        </row>
        <row r="673">
          <cell r="A673" t="str">
            <v>0891204101</v>
          </cell>
          <cell r="B673" t="str">
            <v>91002</v>
          </cell>
          <cell r="C673" t="str">
            <v>PIPELINE INTEGRITY REP DIGS</v>
          </cell>
          <cell r="D673" t="str">
            <v>Approved AFE</v>
          </cell>
          <cell r="E673" t="str">
            <v>FEB-09</v>
          </cell>
          <cell r="F673" t="str">
            <v>Line 1 (20"/18") CR-PW  Crack</v>
          </cell>
          <cell r="G673">
            <v>4260.43</v>
          </cell>
        </row>
        <row r="674">
          <cell r="A674" t="str">
            <v>0891204101</v>
          </cell>
          <cell r="B674" t="str">
            <v>91002</v>
          </cell>
          <cell r="C674" t="str">
            <v>PIPELINE INTEGRITY REP DIGS</v>
          </cell>
          <cell r="D674" t="str">
            <v>Approved AFE</v>
          </cell>
          <cell r="E674" t="str">
            <v>MAR-09</v>
          </cell>
          <cell r="F674" t="str">
            <v>Line 1 (20"/18") CR-PW  Crack</v>
          </cell>
          <cell r="G674">
            <v>353.58</v>
          </cell>
        </row>
        <row r="675">
          <cell r="A675" t="str">
            <v>0891204101</v>
          </cell>
          <cell r="B675" t="str">
            <v>91002</v>
          </cell>
          <cell r="C675" t="str">
            <v>PIPELINE INTEGRITY REP DIGS</v>
          </cell>
          <cell r="D675" t="str">
            <v>Approved AFE</v>
          </cell>
          <cell r="E675" t="str">
            <v>APR-09</v>
          </cell>
          <cell r="F675" t="str">
            <v>Line 1 (20"/18") CR-PW  Crack</v>
          </cell>
          <cell r="G675">
            <v>4148.5200000000004</v>
          </cell>
        </row>
        <row r="676">
          <cell r="A676" t="str">
            <v>0891204101</v>
          </cell>
          <cell r="B676" t="str">
            <v>91002</v>
          </cell>
          <cell r="C676" t="str">
            <v>PIPELINE INTEGRITY REP DIGS</v>
          </cell>
          <cell r="D676" t="str">
            <v>Approved AFE</v>
          </cell>
          <cell r="E676" t="str">
            <v>MAY-09</v>
          </cell>
          <cell r="F676" t="str">
            <v>Line 1 (20"/18") CR-PW  Crack</v>
          </cell>
          <cell r="G676">
            <v>16399.27</v>
          </cell>
        </row>
        <row r="677">
          <cell r="A677" t="str">
            <v>0891204102</v>
          </cell>
          <cell r="B677" t="str">
            <v>91002</v>
          </cell>
          <cell r="C677" t="str">
            <v>PIPELINE INTEGRITY REP DIGS</v>
          </cell>
          <cell r="D677" t="str">
            <v>Approved AFE</v>
          </cell>
          <cell r="E677" t="str">
            <v>JAN-09</v>
          </cell>
          <cell r="F677" t="str">
            <v>Line 1 (20"/18") CR-PW Corr</v>
          </cell>
          <cell r="G677">
            <v>217.72</v>
          </cell>
        </row>
        <row r="678">
          <cell r="A678" t="str">
            <v>0891204102</v>
          </cell>
          <cell r="B678" t="str">
            <v>91002</v>
          </cell>
          <cell r="C678" t="str">
            <v>PIPELINE INTEGRITY REP DIGS</v>
          </cell>
          <cell r="D678" t="str">
            <v>Approved AFE</v>
          </cell>
          <cell r="E678" t="str">
            <v>FEB-09</v>
          </cell>
          <cell r="F678" t="str">
            <v>Line 1 (20"/18") CR-PW Corr</v>
          </cell>
          <cell r="G678">
            <v>233.15</v>
          </cell>
        </row>
        <row r="679">
          <cell r="A679" t="str">
            <v>0891204102</v>
          </cell>
          <cell r="B679" t="str">
            <v>91002</v>
          </cell>
          <cell r="C679" t="str">
            <v>PIPELINE INTEGRITY REP DIGS</v>
          </cell>
          <cell r="D679" t="str">
            <v>Approved AFE</v>
          </cell>
          <cell r="E679" t="str">
            <v>MAR-09</v>
          </cell>
          <cell r="F679" t="str">
            <v>Line 1 (20"/18") CR-PW Corr</v>
          </cell>
          <cell r="G679">
            <v>3367.23</v>
          </cell>
        </row>
        <row r="680">
          <cell r="A680" t="str">
            <v>0891204102</v>
          </cell>
          <cell r="B680" t="str">
            <v>91002</v>
          </cell>
          <cell r="C680" t="str">
            <v>PIPELINE INTEGRITY REP DIGS</v>
          </cell>
          <cell r="D680" t="str">
            <v>Approved AFE</v>
          </cell>
          <cell r="E680" t="str">
            <v>APR-09</v>
          </cell>
          <cell r="F680" t="str">
            <v>Line 1 (20"/18") CR-PW Corr</v>
          </cell>
          <cell r="G680">
            <v>148.65</v>
          </cell>
        </row>
        <row r="681">
          <cell r="A681" t="str">
            <v>0891204102</v>
          </cell>
          <cell r="B681" t="str">
            <v>91002</v>
          </cell>
          <cell r="C681" t="str">
            <v>PIPELINE INTEGRITY REP DIGS</v>
          </cell>
          <cell r="D681" t="str">
            <v>Approved AFE</v>
          </cell>
          <cell r="E681" t="str">
            <v>MAY-09</v>
          </cell>
          <cell r="F681" t="str">
            <v>Line 1 (20"/18") CR-PW Corr</v>
          </cell>
          <cell r="G681">
            <v>3076.03</v>
          </cell>
        </row>
        <row r="682">
          <cell r="A682" t="str">
            <v>0891204103</v>
          </cell>
          <cell r="B682" t="str">
            <v>91002</v>
          </cell>
          <cell r="C682" t="str">
            <v>PIPELINE INTEGRITY REP DIGS</v>
          </cell>
          <cell r="D682" t="str">
            <v>Approved AFE</v>
          </cell>
          <cell r="E682" t="str">
            <v>JAN-09</v>
          </cell>
          <cell r="F682" t="str">
            <v>Line 2 (26") CR-DR; DR-PW Corr</v>
          </cell>
          <cell r="G682">
            <v>315.41000000000003</v>
          </cell>
        </row>
        <row r="683">
          <cell r="A683" t="str">
            <v>0891204103</v>
          </cell>
          <cell r="B683" t="str">
            <v>91002</v>
          </cell>
          <cell r="C683" t="str">
            <v>PIPELINE INTEGRITY REP DIGS</v>
          </cell>
          <cell r="D683" t="str">
            <v>Approved AFE</v>
          </cell>
          <cell r="E683" t="str">
            <v>FEB-09</v>
          </cell>
          <cell r="F683" t="str">
            <v>Line 2 (26") CR-DR; DR-PW Corr</v>
          </cell>
          <cell r="G683">
            <v>4053</v>
          </cell>
        </row>
        <row r="684">
          <cell r="A684" t="str">
            <v>0891204103</v>
          </cell>
          <cell r="B684" t="str">
            <v>91002</v>
          </cell>
          <cell r="C684" t="str">
            <v>PIPELINE INTEGRITY REP DIGS</v>
          </cell>
          <cell r="D684" t="str">
            <v>Approved AFE</v>
          </cell>
          <cell r="E684" t="str">
            <v>MAR-09</v>
          </cell>
          <cell r="F684" t="str">
            <v>Line 2 (26") CR-DR; DR-PW Corr</v>
          </cell>
          <cell r="G684">
            <v>337.58</v>
          </cell>
        </row>
        <row r="685">
          <cell r="A685" t="str">
            <v>0891204103</v>
          </cell>
          <cell r="B685" t="str">
            <v>91002</v>
          </cell>
          <cell r="C685" t="str">
            <v>PIPELINE INTEGRITY REP DIGS</v>
          </cell>
          <cell r="D685" t="str">
            <v>Approved AFE</v>
          </cell>
          <cell r="E685" t="str">
            <v>APR-09</v>
          </cell>
          <cell r="F685" t="str">
            <v>Line 2 (26") CR-DR; DR-PW Corr</v>
          </cell>
          <cell r="G685">
            <v>11057.97</v>
          </cell>
        </row>
        <row r="686">
          <cell r="A686" t="str">
            <v>0891204103</v>
          </cell>
          <cell r="B686" t="str">
            <v>91002</v>
          </cell>
          <cell r="C686" t="str">
            <v>PIPELINE INTEGRITY REP DIGS</v>
          </cell>
          <cell r="D686" t="str">
            <v>Approved AFE</v>
          </cell>
          <cell r="E686" t="str">
            <v>MAY-09</v>
          </cell>
          <cell r="F686" t="str">
            <v>Line 2 (26") CR-DR; DR-PW Corr</v>
          </cell>
          <cell r="G686">
            <v>399.17</v>
          </cell>
        </row>
        <row r="687">
          <cell r="A687" t="str">
            <v>0891204105</v>
          </cell>
          <cell r="B687" t="str">
            <v>91002</v>
          </cell>
          <cell r="C687" t="str">
            <v>PIPELINE INTEGRITY REP DIGS</v>
          </cell>
          <cell r="D687" t="str">
            <v>Approved AFE</v>
          </cell>
          <cell r="E687" t="str">
            <v>JAN-09</v>
          </cell>
          <cell r="F687" t="str">
            <v>Line 3( 34") GF-CR Crack Rehab</v>
          </cell>
          <cell r="G687">
            <v>1979.29</v>
          </cell>
        </row>
        <row r="688">
          <cell r="A688" t="str">
            <v>0891204105</v>
          </cell>
          <cell r="B688" t="str">
            <v>91002</v>
          </cell>
          <cell r="C688" t="str">
            <v>PIPELINE INTEGRITY REP DIGS</v>
          </cell>
          <cell r="D688" t="str">
            <v>Approved AFE</v>
          </cell>
          <cell r="E688" t="str">
            <v>FEB-09</v>
          </cell>
          <cell r="F688" t="str">
            <v>Line 3( 34") GF-CR Crack Rehab</v>
          </cell>
          <cell r="G688">
            <v>8503.41</v>
          </cell>
        </row>
        <row r="689">
          <cell r="A689" t="str">
            <v>0891204105</v>
          </cell>
          <cell r="B689" t="str">
            <v>91002</v>
          </cell>
          <cell r="C689" t="str">
            <v>PIPELINE INTEGRITY REP DIGS</v>
          </cell>
          <cell r="D689" t="str">
            <v>Approved AFE</v>
          </cell>
          <cell r="E689" t="str">
            <v>MAR-09</v>
          </cell>
          <cell r="F689" t="str">
            <v>Line 3( 34") GF-CR Crack Rehab</v>
          </cell>
          <cell r="G689">
            <v>2435.6799999999998</v>
          </cell>
        </row>
        <row r="690">
          <cell r="A690" t="str">
            <v>0891204105</v>
          </cell>
          <cell r="B690" t="str">
            <v>91002</v>
          </cell>
          <cell r="C690" t="str">
            <v>PIPELINE INTEGRITY REP DIGS</v>
          </cell>
          <cell r="D690" t="str">
            <v>Approved AFE</v>
          </cell>
          <cell r="E690" t="str">
            <v>APR-09</v>
          </cell>
          <cell r="F690" t="str">
            <v>Line 3( 34") GF-CR Crack Rehab</v>
          </cell>
          <cell r="G690">
            <v>2010.29</v>
          </cell>
        </row>
        <row r="691">
          <cell r="A691" t="str">
            <v>0891204105</v>
          </cell>
          <cell r="B691" t="str">
            <v>91002</v>
          </cell>
          <cell r="C691" t="str">
            <v>PIPELINE INTEGRITY REP DIGS</v>
          </cell>
          <cell r="D691" t="str">
            <v>Approved AFE</v>
          </cell>
          <cell r="E691" t="str">
            <v>MAY-09</v>
          </cell>
          <cell r="F691" t="str">
            <v>Line 3( 34") GF-CR Crack Rehab</v>
          </cell>
          <cell r="G691">
            <v>2010.29</v>
          </cell>
        </row>
        <row r="692">
          <cell r="A692" t="str">
            <v>0891204106</v>
          </cell>
          <cell r="B692" t="str">
            <v>91002</v>
          </cell>
          <cell r="C692" t="str">
            <v>PIPELINE INTEGRITY REP DIGS</v>
          </cell>
          <cell r="D692" t="str">
            <v>Approved AFE</v>
          </cell>
          <cell r="E692" t="str">
            <v>JAN-09</v>
          </cell>
          <cell r="F692" t="str">
            <v>Line 4(36/48") CR-PR Crk Rehab</v>
          </cell>
          <cell r="G692">
            <v>2.46</v>
          </cell>
        </row>
        <row r="693">
          <cell r="A693" t="str">
            <v>0891204106</v>
          </cell>
          <cell r="B693" t="str">
            <v>91002</v>
          </cell>
          <cell r="C693" t="str">
            <v>PIPELINE INTEGRITY REP DIGS</v>
          </cell>
          <cell r="D693" t="str">
            <v>Approved AFE</v>
          </cell>
          <cell r="E693" t="str">
            <v>FEB-09</v>
          </cell>
          <cell r="F693" t="str">
            <v>Line 4(36/48") CR-PR Crk Rehab</v>
          </cell>
          <cell r="G693">
            <v>2.46</v>
          </cell>
        </row>
        <row r="694">
          <cell r="A694" t="str">
            <v>0891204106</v>
          </cell>
          <cell r="B694" t="str">
            <v>91002</v>
          </cell>
          <cell r="C694" t="str">
            <v>PIPELINE INTEGRITY REP DIGS</v>
          </cell>
          <cell r="D694" t="str">
            <v>Approved AFE</v>
          </cell>
          <cell r="E694" t="str">
            <v>MAR-09</v>
          </cell>
          <cell r="F694" t="str">
            <v>Line 4(36/48") CR-PR Crk Rehab</v>
          </cell>
          <cell r="G694">
            <v>78321.42</v>
          </cell>
        </row>
        <row r="695">
          <cell r="A695" t="str">
            <v>0891204106</v>
          </cell>
          <cell r="B695" t="str">
            <v>91002</v>
          </cell>
          <cell r="C695" t="str">
            <v>PIPELINE INTEGRITY REP DIGS</v>
          </cell>
          <cell r="D695" t="str">
            <v>Approved AFE</v>
          </cell>
          <cell r="E695" t="str">
            <v>APR-09</v>
          </cell>
          <cell r="F695" t="str">
            <v>Line 4(36/48") CR-PR Crk Rehab</v>
          </cell>
          <cell r="G695">
            <v>45980.62</v>
          </cell>
        </row>
        <row r="696">
          <cell r="A696" t="str">
            <v>0891204106</v>
          </cell>
          <cell r="B696" t="str">
            <v>91002</v>
          </cell>
          <cell r="C696" t="str">
            <v>PIPELINE INTEGRITY REP DIGS</v>
          </cell>
          <cell r="D696" t="str">
            <v>Approved AFE</v>
          </cell>
          <cell r="E696" t="str">
            <v>MAY-09</v>
          </cell>
          <cell r="F696" t="str">
            <v>Line 4(36/48") CR-PR Crk Rehab</v>
          </cell>
          <cell r="G696">
            <v>-134357.47</v>
          </cell>
        </row>
        <row r="697">
          <cell r="A697" t="str">
            <v>0891204107</v>
          </cell>
          <cell r="B697" t="str">
            <v>91002</v>
          </cell>
          <cell r="C697" t="str">
            <v>PIPELINE INTEGRITY REP DIGS</v>
          </cell>
          <cell r="D697" t="str">
            <v>Approved AFE</v>
          </cell>
          <cell r="E697" t="str">
            <v>JAN-09</v>
          </cell>
          <cell r="F697" t="str">
            <v>Line 5(30") PE-MA Corr Rehab</v>
          </cell>
          <cell r="G697">
            <v>2582.2800000000002</v>
          </cell>
        </row>
        <row r="698">
          <cell r="A698" t="str">
            <v>0891204107</v>
          </cell>
          <cell r="B698" t="str">
            <v>91002</v>
          </cell>
          <cell r="C698" t="str">
            <v>PIPELINE INTEGRITY REP DIGS</v>
          </cell>
          <cell r="D698" t="str">
            <v>Approved AFE</v>
          </cell>
          <cell r="E698" t="str">
            <v>FEB-09</v>
          </cell>
          <cell r="F698" t="str">
            <v>Line 5(30") PE-MA Corr Rehab</v>
          </cell>
          <cell r="G698">
            <v>2860.03</v>
          </cell>
        </row>
        <row r="699">
          <cell r="A699" t="str">
            <v>0891204107</v>
          </cell>
          <cell r="B699" t="str">
            <v>91002</v>
          </cell>
          <cell r="C699" t="str">
            <v>PIPELINE INTEGRITY REP DIGS</v>
          </cell>
          <cell r="D699" t="str">
            <v>Approved AFE</v>
          </cell>
          <cell r="E699" t="str">
            <v>MAR-09</v>
          </cell>
          <cell r="F699" t="str">
            <v>Line 5(30") PE-MA Corr Rehab</v>
          </cell>
          <cell r="G699">
            <v>126061.18000000001</v>
          </cell>
        </row>
        <row r="700">
          <cell r="A700" t="str">
            <v>0891204107</v>
          </cell>
          <cell r="B700" t="str">
            <v>91002</v>
          </cell>
          <cell r="C700" t="str">
            <v>PIPELINE INTEGRITY REP DIGS</v>
          </cell>
          <cell r="D700" t="str">
            <v>Approved AFE</v>
          </cell>
          <cell r="E700" t="str">
            <v>APR-09</v>
          </cell>
          <cell r="F700" t="str">
            <v>Line 5(30") PE-MA Corr Rehab</v>
          </cell>
          <cell r="G700">
            <v>24813.39</v>
          </cell>
        </row>
        <row r="701">
          <cell r="A701" t="str">
            <v>0891204107</v>
          </cell>
          <cell r="B701" t="str">
            <v>91002</v>
          </cell>
          <cell r="C701" t="str">
            <v>PIPELINE INTEGRITY REP DIGS</v>
          </cell>
          <cell r="D701" t="str">
            <v>Approved AFE</v>
          </cell>
          <cell r="E701" t="str">
            <v>MAY-09</v>
          </cell>
          <cell r="F701" t="str">
            <v>Line 5(30") PE-MA Corr Rehab</v>
          </cell>
          <cell r="G701">
            <v>2881.29</v>
          </cell>
        </row>
        <row r="702">
          <cell r="A702" t="str">
            <v>0891204108</v>
          </cell>
          <cell r="B702" t="str">
            <v>91002</v>
          </cell>
          <cell r="C702" t="str">
            <v>PIPELINE INTEGRITY REP DIGS</v>
          </cell>
          <cell r="D702" t="str">
            <v>Approved AFE</v>
          </cell>
          <cell r="E702" t="str">
            <v>JAN-09</v>
          </cell>
          <cell r="F702" t="str">
            <v>Line 6A(34") PE-AM&amp;AM-GT Corr</v>
          </cell>
          <cell r="G702">
            <v>1454.66</v>
          </cell>
        </row>
        <row r="703">
          <cell r="A703" t="str">
            <v>0891204108</v>
          </cell>
          <cell r="B703" t="str">
            <v>91002</v>
          </cell>
          <cell r="C703" t="str">
            <v>PIPELINE INTEGRITY REP DIGS</v>
          </cell>
          <cell r="D703" t="str">
            <v>Approved AFE</v>
          </cell>
          <cell r="E703" t="str">
            <v>FEB-09</v>
          </cell>
          <cell r="F703" t="str">
            <v>Line 6A(34") PE-AM&amp;AM-GT Corr</v>
          </cell>
          <cell r="G703">
            <v>42584.53</v>
          </cell>
        </row>
        <row r="704">
          <cell r="A704" t="str">
            <v>0891204108</v>
          </cell>
          <cell r="B704" t="str">
            <v>91002</v>
          </cell>
          <cell r="C704" t="str">
            <v>PIPELINE INTEGRITY REP DIGS</v>
          </cell>
          <cell r="D704" t="str">
            <v>Approved AFE</v>
          </cell>
          <cell r="E704" t="str">
            <v>MAR-09</v>
          </cell>
          <cell r="F704" t="str">
            <v>Line 6A(34") PE-AM&amp;AM-GT Corr</v>
          </cell>
          <cell r="G704">
            <v>78973.11</v>
          </cell>
        </row>
        <row r="705">
          <cell r="A705" t="str">
            <v>0891204108</v>
          </cell>
          <cell r="B705" t="str">
            <v>91002</v>
          </cell>
          <cell r="C705" t="str">
            <v>PIPELINE INTEGRITY REP DIGS</v>
          </cell>
          <cell r="D705" t="str">
            <v>Approved AFE</v>
          </cell>
          <cell r="E705" t="str">
            <v>APR-09</v>
          </cell>
          <cell r="F705" t="str">
            <v>Line 6A(34") PE-AM&amp;AM-GT Corr</v>
          </cell>
          <cell r="G705">
            <v>54614.78</v>
          </cell>
        </row>
        <row r="706">
          <cell r="A706" t="str">
            <v>0891204108</v>
          </cell>
          <cell r="B706" t="str">
            <v>91002</v>
          </cell>
          <cell r="C706" t="str">
            <v>PIPELINE INTEGRITY REP DIGS</v>
          </cell>
          <cell r="D706" t="str">
            <v>Approved AFE</v>
          </cell>
          <cell r="E706" t="str">
            <v>MAY-09</v>
          </cell>
          <cell r="F706" t="str">
            <v>Line 6A(34") PE-AM&amp;AM-GT Corr</v>
          </cell>
          <cell r="G706">
            <v>447062.9</v>
          </cell>
        </row>
        <row r="707">
          <cell r="A707" t="str">
            <v>0891204109</v>
          </cell>
          <cell r="B707" t="str">
            <v>91002</v>
          </cell>
          <cell r="C707" t="str">
            <v>PIPELINE INTEGRITY REP DIGS</v>
          </cell>
          <cell r="D707" t="str">
            <v>Approved AFE</v>
          </cell>
          <cell r="E707" t="str">
            <v>JAN-09</v>
          </cell>
          <cell r="F707" t="str">
            <v>Line 6B(30") GT-RW Corr Rehab</v>
          </cell>
          <cell r="G707">
            <v>3290.42</v>
          </cell>
        </row>
        <row r="708">
          <cell r="A708" t="str">
            <v>0891204109</v>
          </cell>
          <cell r="B708" t="str">
            <v>91002</v>
          </cell>
          <cell r="C708" t="str">
            <v>PIPELINE INTEGRITY REP DIGS</v>
          </cell>
          <cell r="D708" t="str">
            <v>Approved AFE</v>
          </cell>
          <cell r="E708" t="str">
            <v>FEB-09</v>
          </cell>
          <cell r="F708" t="str">
            <v>Line 6B(30") GT-RW Corr Rehab</v>
          </cell>
          <cell r="G708">
            <v>967.29</v>
          </cell>
        </row>
        <row r="709">
          <cell r="A709" t="str">
            <v>0891204109</v>
          </cell>
          <cell r="B709" t="str">
            <v>91002</v>
          </cell>
          <cell r="C709" t="str">
            <v>PIPELINE INTEGRITY REP DIGS</v>
          </cell>
          <cell r="D709" t="str">
            <v>Approved AFE</v>
          </cell>
          <cell r="E709" t="str">
            <v>MAR-09</v>
          </cell>
          <cell r="F709" t="str">
            <v>Line 6B(30") GT-RW Corr Rehab</v>
          </cell>
          <cell r="G709">
            <v>4766.62</v>
          </cell>
        </row>
        <row r="710">
          <cell r="A710" t="str">
            <v>0891204109</v>
          </cell>
          <cell r="B710" t="str">
            <v>91002</v>
          </cell>
          <cell r="C710" t="str">
            <v>PIPELINE INTEGRITY REP DIGS</v>
          </cell>
          <cell r="D710" t="str">
            <v>Approved AFE</v>
          </cell>
          <cell r="E710" t="str">
            <v>APR-09</v>
          </cell>
          <cell r="F710" t="str">
            <v>Line 6B(30") GT-RW Corr Rehab</v>
          </cell>
          <cell r="G710">
            <v>3414.75</v>
          </cell>
        </row>
        <row r="711">
          <cell r="A711" t="str">
            <v>0891204109</v>
          </cell>
          <cell r="B711" t="str">
            <v>91002</v>
          </cell>
          <cell r="C711" t="str">
            <v>PIPELINE INTEGRITY REP DIGS</v>
          </cell>
          <cell r="D711" t="str">
            <v>Approved AFE</v>
          </cell>
          <cell r="E711" t="str">
            <v>MAY-09</v>
          </cell>
          <cell r="F711" t="str">
            <v>Line 6B(30") GT-RW Corr Rehab</v>
          </cell>
          <cell r="G711">
            <v>82856.66</v>
          </cell>
        </row>
        <row r="712">
          <cell r="A712" t="str">
            <v>0891204111</v>
          </cell>
          <cell r="B712" t="str">
            <v>91002</v>
          </cell>
          <cell r="C712" t="str">
            <v>PIPELINE INTEGRITY REP DIGS</v>
          </cell>
          <cell r="D712" t="str">
            <v>Approved AFE</v>
          </cell>
          <cell r="E712" t="str">
            <v>JAN-09</v>
          </cell>
          <cell r="F712" t="str">
            <v>Advanced Dent,Crack and Strain</v>
          </cell>
          <cell r="G712">
            <v>1514.18</v>
          </cell>
        </row>
        <row r="713">
          <cell r="A713" t="str">
            <v>0891204111</v>
          </cell>
          <cell r="B713" t="str">
            <v>91002</v>
          </cell>
          <cell r="C713" t="str">
            <v>PIPELINE INTEGRITY REP DIGS</v>
          </cell>
          <cell r="D713" t="str">
            <v>Approved AFE</v>
          </cell>
          <cell r="E713" t="str">
            <v>FEB-09</v>
          </cell>
          <cell r="F713" t="str">
            <v>Advanced Dent,Crack and Strain</v>
          </cell>
          <cell r="G713">
            <v>9342.2100000000009</v>
          </cell>
        </row>
        <row r="714">
          <cell r="A714" t="str">
            <v>0891204111</v>
          </cell>
          <cell r="B714" t="str">
            <v>91002</v>
          </cell>
          <cell r="C714" t="str">
            <v>PIPELINE INTEGRITY REP DIGS</v>
          </cell>
          <cell r="D714" t="str">
            <v>Approved AFE</v>
          </cell>
          <cell r="E714" t="str">
            <v>MAR-09</v>
          </cell>
          <cell r="F714" t="str">
            <v>Advanced Dent,Crack and Strain</v>
          </cell>
          <cell r="G714">
            <v>22857.040000000001</v>
          </cell>
        </row>
        <row r="715">
          <cell r="A715" t="str">
            <v>0891204111</v>
          </cell>
          <cell r="B715" t="str">
            <v>91002</v>
          </cell>
          <cell r="C715" t="str">
            <v>PIPELINE INTEGRITY REP DIGS</v>
          </cell>
          <cell r="D715" t="str">
            <v>Approved AFE</v>
          </cell>
          <cell r="E715" t="str">
            <v>APR-09</v>
          </cell>
          <cell r="F715" t="str">
            <v>Advanced Dent,Crack and Strain</v>
          </cell>
          <cell r="G715">
            <v>42664.43</v>
          </cell>
        </row>
        <row r="716">
          <cell r="A716" t="str">
            <v>0891204111</v>
          </cell>
          <cell r="B716" t="str">
            <v>91002</v>
          </cell>
          <cell r="C716" t="str">
            <v>PIPELINE INTEGRITY REP DIGS</v>
          </cell>
          <cell r="D716" t="str">
            <v>Approved AFE</v>
          </cell>
          <cell r="E716" t="str">
            <v>MAY-09</v>
          </cell>
          <cell r="F716" t="str">
            <v>Advanced Dent,Crack and Strain</v>
          </cell>
          <cell r="G716">
            <v>1668.1200000000001</v>
          </cell>
        </row>
        <row r="717">
          <cell r="A717" t="str">
            <v>0891204116</v>
          </cell>
          <cell r="B717" t="str">
            <v>91002</v>
          </cell>
          <cell r="C717" t="str">
            <v>PIPELINE INTEGRITY REP DIGS</v>
          </cell>
          <cell r="D717" t="str">
            <v>Approved AFE</v>
          </cell>
          <cell r="E717" t="str">
            <v>JAN-09</v>
          </cell>
          <cell r="F717" t="str">
            <v>L3(34") GF-CR&amp;CR-PW Cor Rehab</v>
          </cell>
          <cell r="G717">
            <v>169901.30000000002</v>
          </cell>
        </row>
        <row r="718">
          <cell r="A718" t="str">
            <v>0891204116</v>
          </cell>
          <cell r="B718" t="str">
            <v>91002</v>
          </cell>
          <cell r="C718" t="str">
            <v>PIPELINE INTEGRITY REP DIGS</v>
          </cell>
          <cell r="D718" t="str">
            <v>Approved AFE</v>
          </cell>
          <cell r="E718" t="str">
            <v>FEB-09</v>
          </cell>
          <cell r="F718" t="str">
            <v>L3(34") GF-CR&amp;CR-PW Cor Rehab</v>
          </cell>
          <cell r="G718">
            <v>990251.46</v>
          </cell>
        </row>
        <row r="719">
          <cell r="A719" t="str">
            <v>0891204116</v>
          </cell>
          <cell r="B719" t="str">
            <v>91002</v>
          </cell>
          <cell r="C719" t="str">
            <v>PIPELINE INTEGRITY REP DIGS</v>
          </cell>
          <cell r="D719" t="str">
            <v>Approved AFE</v>
          </cell>
          <cell r="E719" t="str">
            <v>MAR-09</v>
          </cell>
          <cell r="F719" t="str">
            <v>L3(34") GF-CR&amp;CR-PW Cor Rehab</v>
          </cell>
          <cell r="G719">
            <v>1494194.3</v>
          </cell>
        </row>
        <row r="720">
          <cell r="A720" t="str">
            <v>0891204116</v>
          </cell>
          <cell r="B720" t="str">
            <v>91002</v>
          </cell>
          <cell r="C720" t="str">
            <v>PIPELINE INTEGRITY REP DIGS</v>
          </cell>
          <cell r="D720" t="str">
            <v>Approved AFE</v>
          </cell>
          <cell r="E720" t="str">
            <v>APR-09</v>
          </cell>
          <cell r="F720" t="str">
            <v>L3(34") GF-CR&amp;CR-PW Cor Rehab</v>
          </cell>
          <cell r="G720">
            <v>563960.66</v>
          </cell>
        </row>
        <row r="721">
          <cell r="A721" t="str">
            <v>0891204116</v>
          </cell>
          <cell r="B721" t="str">
            <v>91002</v>
          </cell>
          <cell r="C721" t="str">
            <v>PIPELINE INTEGRITY REP DIGS</v>
          </cell>
          <cell r="D721" t="str">
            <v>Approved AFE</v>
          </cell>
          <cell r="E721" t="str">
            <v>MAY-09</v>
          </cell>
          <cell r="F721" t="str">
            <v>L3(34") GF-CR&amp;CR-PW Cor Rehab</v>
          </cell>
          <cell r="G721">
            <v>258998.5</v>
          </cell>
        </row>
        <row r="722">
          <cell r="A722" t="str">
            <v>0891204117</v>
          </cell>
          <cell r="B722" t="str">
            <v>91002</v>
          </cell>
          <cell r="C722" t="str">
            <v>PIPELINE INTEGRITY REP DIGS</v>
          </cell>
          <cell r="D722" t="str">
            <v>Approved AFE</v>
          </cell>
          <cell r="E722" t="str">
            <v>JAN-09</v>
          </cell>
          <cell r="F722" t="str">
            <v>Line 3( 34") CR-PW Crack Rehab</v>
          </cell>
          <cell r="G722">
            <v>2210.83</v>
          </cell>
        </row>
        <row r="723">
          <cell r="A723" t="str">
            <v>0891204117</v>
          </cell>
          <cell r="B723" t="str">
            <v>91002</v>
          </cell>
          <cell r="C723" t="str">
            <v>PIPELINE INTEGRITY REP DIGS</v>
          </cell>
          <cell r="D723" t="str">
            <v>Approved AFE</v>
          </cell>
          <cell r="E723" t="str">
            <v>FEB-09</v>
          </cell>
          <cell r="F723" t="str">
            <v>Line 3( 34") CR-PW Crack Rehab</v>
          </cell>
          <cell r="G723">
            <v>18804.150000000001</v>
          </cell>
        </row>
        <row r="724">
          <cell r="A724" t="str">
            <v>0891204117</v>
          </cell>
          <cell r="B724" t="str">
            <v>91002</v>
          </cell>
          <cell r="C724" t="str">
            <v>PIPELINE INTEGRITY REP DIGS</v>
          </cell>
          <cell r="D724" t="str">
            <v>Approved AFE</v>
          </cell>
          <cell r="E724" t="str">
            <v>MAR-09</v>
          </cell>
          <cell r="F724" t="str">
            <v>Line 3( 34") CR-PW Crack Rehab</v>
          </cell>
          <cell r="G724">
            <v>333641.57</v>
          </cell>
        </row>
        <row r="725">
          <cell r="A725" t="str">
            <v>0891204117</v>
          </cell>
          <cell r="B725" t="str">
            <v>91002</v>
          </cell>
          <cell r="C725" t="str">
            <v>PIPELINE INTEGRITY REP DIGS</v>
          </cell>
          <cell r="D725" t="str">
            <v>Approved AFE</v>
          </cell>
          <cell r="E725" t="str">
            <v>APR-09</v>
          </cell>
          <cell r="F725" t="str">
            <v>Line 3( 34") CR-PW Crack Rehab</v>
          </cell>
          <cell r="G725">
            <v>267543.03000000003</v>
          </cell>
        </row>
        <row r="726">
          <cell r="A726" t="str">
            <v>0891204117</v>
          </cell>
          <cell r="B726" t="str">
            <v>91002</v>
          </cell>
          <cell r="C726" t="str">
            <v>PIPELINE INTEGRITY REP DIGS</v>
          </cell>
          <cell r="D726" t="str">
            <v>Approved AFE</v>
          </cell>
          <cell r="E726" t="str">
            <v>MAY-09</v>
          </cell>
          <cell r="F726" t="str">
            <v>Line 3( 34") CR-PW Crack Rehab</v>
          </cell>
          <cell r="G726">
            <v>423157.92</v>
          </cell>
        </row>
        <row r="727">
          <cell r="A727" t="str">
            <v>0991367112</v>
          </cell>
          <cell r="B727" t="str">
            <v>91112</v>
          </cell>
          <cell r="C727" t="str">
            <v>PIPELINE INTEGRITY REP DIGS</v>
          </cell>
          <cell r="D727" t="str">
            <v>Approved AFE</v>
          </cell>
          <cell r="E727" t="str">
            <v>MAR-09</v>
          </cell>
          <cell r="F727" t="str">
            <v>TriCities/Valero Replacement</v>
          </cell>
          <cell r="G727">
            <v>135305.49</v>
          </cell>
        </row>
        <row r="728">
          <cell r="A728" t="str">
            <v>0991367112</v>
          </cell>
          <cell r="B728" t="str">
            <v>91112</v>
          </cell>
          <cell r="C728" t="str">
            <v>PIPELINE INTEGRITY REP DIGS</v>
          </cell>
          <cell r="D728" t="str">
            <v>Approved AFE</v>
          </cell>
          <cell r="E728" t="str">
            <v>MAY-09</v>
          </cell>
          <cell r="F728" t="str">
            <v>TriCities/Valero Replacement</v>
          </cell>
          <cell r="G728">
            <v>24255</v>
          </cell>
        </row>
        <row r="729">
          <cell r="A729" t="str">
            <v>0893002103</v>
          </cell>
          <cell r="B729" t="str">
            <v>93182</v>
          </cell>
          <cell r="C729" t="str">
            <v>PIPELINE INTEGRITY REP DIGS</v>
          </cell>
          <cell r="D729" t="str">
            <v>Approved AFE</v>
          </cell>
          <cell r="E729" t="str">
            <v>MAR-09</v>
          </cell>
          <cell r="F729" t="str">
            <v>Tinsley IMP pipe replacement</v>
          </cell>
          <cell r="G729">
            <v>133697.5</v>
          </cell>
        </row>
        <row r="730">
          <cell r="A730" t="str">
            <v>0790401121</v>
          </cell>
          <cell r="B730" t="str">
            <v>90402</v>
          </cell>
          <cell r="C730" t="str">
            <v>PIPELINES</v>
          </cell>
          <cell r="D730" t="str">
            <v>Approved AFE</v>
          </cell>
          <cell r="E730" t="str">
            <v>JAN-09</v>
          </cell>
          <cell r="F730" t="str">
            <v>NDSE 6</v>
          </cell>
          <cell r="G730">
            <v>-521883.09</v>
          </cell>
        </row>
        <row r="731">
          <cell r="A731" t="str">
            <v>0790401121</v>
          </cell>
          <cell r="B731" t="str">
            <v>90402</v>
          </cell>
          <cell r="C731" t="str">
            <v>PIPELINES</v>
          </cell>
          <cell r="D731" t="str">
            <v>Approved AFE</v>
          </cell>
          <cell r="E731" t="str">
            <v>FEB-09</v>
          </cell>
          <cell r="F731" t="str">
            <v>NDSE 6</v>
          </cell>
          <cell r="G731">
            <v>1091027.8899999999</v>
          </cell>
        </row>
        <row r="732">
          <cell r="A732" t="str">
            <v>0790401121</v>
          </cell>
          <cell r="B732" t="str">
            <v>90402</v>
          </cell>
          <cell r="C732" t="str">
            <v>PIPELINES</v>
          </cell>
          <cell r="D732" t="str">
            <v>Approved AFE</v>
          </cell>
          <cell r="E732" t="str">
            <v>MAR-09</v>
          </cell>
          <cell r="F732" t="str">
            <v>NDSE 6</v>
          </cell>
          <cell r="G732">
            <v>12333575.76</v>
          </cell>
        </row>
        <row r="733">
          <cell r="A733" t="str">
            <v>0790401121</v>
          </cell>
          <cell r="B733" t="str">
            <v>90402</v>
          </cell>
          <cell r="C733" t="str">
            <v>PIPELINES</v>
          </cell>
          <cell r="D733" t="str">
            <v>Approved AFE</v>
          </cell>
          <cell r="E733" t="str">
            <v>APR-09</v>
          </cell>
          <cell r="F733" t="str">
            <v>NDSE 6</v>
          </cell>
          <cell r="G733">
            <v>5064477.1900000004</v>
          </cell>
        </row>
        <row r="734">
          <cell r="A734" t="str">
            <v>0790401121</v>
          </cell>
          <cell r="B734" t="str">
            <v>90402</v>
          </cell>
          <cell r="C734" t="str">
            <v>PIPELINES</v>
          </cell>
          <cell r="D734" t="str">
            <v>Approved AFE</v>
          </cell>
          <cell r="E734" t="str">
            <v>MAY-09</v>
          </cell>
          <cell r="F734" t="str">
            <v>NDSE 6</v>
          </cell>
          <cell r="G734">
            <v>4419028.6100000003</v>
          </cell>
        </row>
        <row r="735">
          <cell r="A735" t="str">
            <v>0791243100</v>
          </cell>
          <cell r="B735" t="str">
            <v>91002</v>
          </cell>
          <cell r="C735" t="str">
            <v>PIPELINES</v>
          </cell>
          <cell r="D735" t="str">
            <v>Approved AFE</v>
          </cell>
          <cell r="E735" t="str">
            <v>JAN-09</v>
          </cell>
          <cell r="F735" t="str">
            <v>Alberta Clipper (US)</v>
          </cell>
          <cell r="G735">
            <v>-11511948.49</v>
          </cell>
        </row>
        <row r="736">
          <cell r="A736" t="str">
            <v>0791243100</v>
          </cell>
          <cell r="B736" t="str">
            <v>91002</v>
          </cell>
          <cell r="C736" t="str">
            <v>PIPELINES</v>
          </cell>
          <cell r="D736" t="str">
            <v>Approved AFE</v>
          </cell>
          <cell r="E736" t="str">
            <v>FEB-09</v>
          </cell>
          <cell r="F736" t="str">
            <v>Alberta Clipper (US)</v>
          </cell>
          <cell r="G736">
            <v>12066893.109999999</v>
          </cell>
        </row>
        <row r="737">
          <cell r="A737" t="str">
            <v>0791243100</v>
          </cell>
          <cell r="B737" t="str">
            <v>91002</v>
          </cell>
          <cell r="C737" t="str">
            <v>PIPELINES</v>
          </cell>
          <cell r="D737" t="str">
            <v>Approved AFE</v>
          </cell>
          <cell r="E737" t="str">
            <v>MAR-09</v>
          </cell>
          <cell r="F737" t="str">
            <v>Alberta Clipper (US)</v>
          </cell>
          <cell r="G737">
            <v>46106692.32</v>
          </cell>
        </row>
        <row r="738">
          <cell r="A738" t="str">
            <v>0791243100</v>
          </cell>
          <cell r="B738" t="str">
            <v>91002</v>
          </cell>
          <cell r="C738" t="str">
            <v>PIPELINES</v>
          </cell>
          <cell r="D738" t="str">
            <v>Approved AFE</v>
          </cell>
          <cell r="E738" t="str">
            <v>APR-09</v>
          </cell>
          <cell r="F738" t="str">
            <v>Alberta Clipper (US)</v>
          </cell>
          <cell r="G738">
            <v>29725784.170000002</v>
          </cell>
        </row>
        <row r="739">
          <cell r="A739" t="str">
            <v>0791243100</v>
          </cell>
          <cell r="B739" t="str">
            <v>91002</v>
          </cell>
          <cell r="C739" t="str">
            <v>PIPELINES</v>
          </cell>
          <cell r="D739" t="str">
            <v>Approved AFE</v>
          </cell>
          <cell r="E739" t="str">
            <v>MAY-09</v>
          </cell>
          <cell r="F739" t="str">
            <v>Alberta Clipper (US)</v>
          </cell>
          <cell r="G739">
            <v>53245155.93</v>
          </cell>
        </row>
        <row r="740">
          <cell r="A740" t="str">
            <v>0691382104</v>
          </cell>
          <cell r="B740" t="str">
            <v>91112</v>
          </cell>
          <cell r="C740" t="str">
            <v>PIPELINES</v>
          </cell>
          <cell r="D740" t="str">
            <v>Approved AFE</v>
          </cell>
          <cell r="E740" t="str">
            <v>JAN-09</v>
          </cell>
          <cell r="F740" t="str">
            <v>Trunkline Silsbee Interconnect</v>
          </cell>
          <cell r="G740">
            <v>589626.03</v>
          </cell>
        </row>
        <row r="741">
          <cell r="A741" t="str">
            <v>0691382104</v>
          </cell>
          <cell r="B741" t="str">
            <v>91112</v>
          </cell>
          <cell r="C741" t="str">
            <v>PIPELINES</v>
          </cell>
          <cell r="D741" t="str">
            <v>Approved AFE</v>
          </cell>
          <cell r="E741" t="str">
            <v>FEB-09</v>
          </cell>
          <cell r="F741" t="str">
            <v>Trunkline Silsbee Interconnect</v>
          </cell>
          <cell r="G741">
            <v>18041.5</v>
          </cell>
        </row>
        <row r="742">
          <cell r="A742" t="str">
            <v>0691382104</v>
          </cell>
          <cell r="B742" t="str">
            <v>91112</v>
          </cell>
          <cell r="C742" t="str">
            <v>PIPELINES</v>
          </cell>
          <cell r="D742" t="str">
            <v>Approved AFE</v>
          </cell>
          <cell r="E742" t="str">
            <v>MAR-09</v>
          </cell>
          <cell r="F742" t="str">
            <v>Trunkline Silsbee Interconnect</v>
          </cell>
          <cell r="G742">
            <v>2217.9700000000003</v>
          </cell>
        </row>
        <row r="743">
          <cell r="A743" t="str">
            <v>0691382104</v>
          </cell>
          <cell r="B743" t="str">
            <v>91112</v>
          </cell>
          <cell r="C743" t="str">
            <v>PIPELINES</v>
          </cell>
          <cell r="D743" t="str">
            <v>Approved AFE</v>
          </cell>
          <cell r="E743" t="str">
            <v>APR-09</v>
          </cell>
          <cell r="F743" t="str">
            <v>Trunkline Silsbee Interconnect</v>
          </cell>
          <cell r="G743">
            <v>-794789.52</v>
          </cell>
        </row>
        <row r="744">
          <cell r="A744" t="str">
            <v>0891382101</v>
          </cell>
          <cell r="B744" t="str">
            <v>91112</v>
          </cell>
          <cell r="C744" t="str">
            <v>PIPELINES</v>
          </cell>
          <cell r="D744" t="str">
            <v>Approved AFE</v>
          </cell>
          <cell r="E744" t="str">
            <v>JAN-09</v>
          </cell>
          <cell r="F744" t="str">
            <v>ETEC Peaking Plant Delivery</v>
          </cell>
          <cell r="G744">
            <v>9184.42</v>
          </cell>
        </row>
        <row r="745">
          <cell r="A745" t="str">
            <v>0891382101</v>
          </cell>
          <cell r="B745" t="str">
            <v>91112</v>
          </cell>
          <cell r="C745" t="str">
            <v>PIPELINES</v>
          </cell>
          <cell r="D745" t="str">
            <v>Approved AFE</v>
          </cell>
          <cell r="E745" t="str">
            <v>FEB-09</v>
          </cell>
          <cell r="F745" t="str">
            <v>ETEC Peaking Plant Delivery</v>
          </cell>
          <cell r="G745">
            <v>246314.94</v>
          </cell>
        </row>
        <row r="746">
          <cell r="A746" t="str">
            <v>0891382101</v>
          </cell>
          <cell r="B746" t="str">
            <v>91112</v>
          </cell>
          <cell r="C746" t="str">
            <v>PIPELINES</v>
          </cell>
          <cell r="D746" t="str">
            <v>Approved AFE</v>
          </cell>
          <cell r="E746" t="str">
            <v>MAR-09</v>
          </cell>
          <cell r="F746" t="str">
            <v>ETEC Peaking Plant Delivery</v>
          </cell>
          <cell r="G746">
            <v>131984.17000000001</v>
          </cell>
        </row>
        <row r="747">
          <cell r="A747" t="str">
            <v>0891382101</v>
          </cell>
          <cell r="B747" t="str">
            <v>91112</v>
          </cell>
          <cell r="C747" t="str">
            <v>PIPELINES</v>
          </cell>
          <cell r="D747" t="str">
            <v>Approved AFE</v>
          </cell>
          <cell r="E747" t="str">
            <v>APR-09</v>
          </cell>
          <cell r="F747" t="str">
            <v>ETEC Peaking Plant Delivery</v>
          </cell>
          <cell r="G747">
            <v>884160.65</v>
          </cell>
        </row>
        <row r="748">
          <cell r="A748" t="str">
            <v>0891382101</v>
          </cell>
          <cell r="B748" t="str">
            <v>91112</v>
          </cell>
          <cell r="C748" t="str">
            <v>PIPELINES</v>
          </cell>
          <cell r="D748" t="str">
            <v>Approved AFE</v>
          </cell>
          <cell r="E748" t="str">
            <v>MAY-09</v>
          </cell>
          <cell r="F748" t="str">
            <v>ETEC Peaking Plant Delivery</v>
          </cell>
          <cell r="G748">
            <v>208697.74</v>
          </cell>
        </row>
        <row r="749">
          <cell r="A749" t="str">
            <v>0993114125</v>
          </cell>
          <cell r="B749" t="str">
            <v>93342</v>
          </cell>
          <cell r="C749" t="str">
            <v>PIPELINES</v>
          </cell>
          <cell r="D749" t="str">
            <v>Approved AFE</v>
          </cell>
          <cell r="E749" t="str">
            <v>APR-09</v>
          </cell>
          <cell r="F749" t="str">
            <v>29656-Abandon section of 29639</v>
          </cell>
          <cell r="G749">
            <v>33968.800000000003</v>
          </cell>
        </row>
        <row r="750">
          <cell r="A750" t="str">
            <v>0993114125</v>
          </cell>
          <cell r="B750" t="str">
            <v>93342</v>
          </cell>
          <cell r="C750" t="str">
            <v>PIPELINES</v>
          </cell>
          <cell r="D750" t="str">
            <v>Approved AFE</v>
          </cell>
          <cell r="E750" t="str">
            <v>MAY-09</v>
          </cell>
          <cell r="F750" t="str">
            <v>29656-Abandon section of 29639</v>
          </cell>
          <cell r="G750">
            <v>56963.12</v>
          </cell>
        </row>
        <row r="751">
          <cell r="A751" t="str">
            <v>0993210100</v>
          </cell>
          <cell r="B751" t="str">
            <v>93522</v>
          </cell>
          <cell r="C751" t="str">
            <v>PIPELINES</v>
          </cell>
          <cell r="D751" t="str">
            <v>Approved AFE</v>
          </cell>
          <cell r="E751" t="str">
            <v>APR-09</v>
          </cell>
          <cell r="F751" t="str">
            <v>Honeywell Interconnect</v>
          </cell>
          <cell r="G751">
            <v>1456</v>
          </cell>
        </row>
        <row r="752">
          <cell r="A752" t="str">
            <v>0893100106</v>
          </cell>
          <cell r="B752" t="str">
            <v>93182</v>
          </cell>
          <cell r="C752" t="str">
            <v>PLANT UPGRADE</v>
          </cell>
          <cell r="D752" t="str">
            <v>Approved AFE</v>
          </cell>
          <cell r="E752" t="str">
            <v>JAN-09</v>
          </cell>
          <cell r="F752" t="str">
            <v>PETAL FACILITY UPGRADES</v>
          </cell>
          <cell r="G752">
            <v>4290.1000000000004</v>
          </cell>
        </row>
        <row r="753">
          <cell r="A753" t="str">
            <v>0893100106</v>
          </cell>
          <cell r="B753" t="str">
            <v>93182</v>
          </cell>
          <cell r="C753" t="str">
            <v>PLANT UPGRADE</v>
          </cell>
          <cell r="D753" t="str">
            <v>Approved AFE</v>
          </cell>
          <cell r="E753" t="str">
            <v>FEB-09</v>
          </cell>
          <cell r="F753" t="str">
            <v>PETAL FACILITY UPGRADES</v>
          </cell>
          <cell r="G753">
            <v>4290.1000000000004</v>
          </cell>
        </row>
        <row r="754">
          <cell r="A754" t="str">
            <v>0893100106</v>
          </cell>
          <cell r="B754" t="str">
            <v>93182</v>
          </cell>
          <cell r="C754" t="str">
            <v>PLANT UPGRADE</v>
          </cell>
          <cell r="D754" t="str">
            <v>Approved AFE</v>
          </cell>
          <cell r="E754" t="str">
            <v>MAR-09</v>
          </cell>
          <cell r="F754" t="str">
            <v>PETAL FACILITY UPGRADES</v>
          </cell>
          <cell r="G754">
            <v>-85364.14</v>
          </cell>
        </row>
        <row r="755">
          <cell r="A755" t="str">
            <v>0893101100</v>
          </cell>
          <cell r="B755" t="str">
            <v>93182</v>
          </cell>
          <cell r="C755" t="str">
            <v>PLANT UPGRADE</v>
          </cell>
          <cell r="D755" t="str">
            <v>Approved AFE</v>
          </cell>
          <cell r="E755" t="str">
            <v>JAN-09</v>
          </cell>
          <cell r="F755" t="str">
            <v>CO2 PLANT UPGRADES</v>
          </cell>
          <cell r="G755">
            <v>8105.8</v>
          </cell>
        </row>
        <row r="756">
          <cell r="A756" t="str">
            <v>0893105100</v>
          </cell>
          <cell r="B756" t="str">
            <v>93362</v>
          </cell>
          <cell r="C756" t="str">
            <v>PLANT UPGRADE</v>
          </cell>
          <cell r="D756" t="str">
            <v>Approved AFE</v>
          </cell>
          <cell r="E756" t="str">
            <v>JAN-09</v>
          </cell>
          <cell r="F756" t="str">
            <v>Millsap Gas Plant</v>
          </cell>
          <cell r="G756">
            <v>-141034.67000000001</v>
          </cell>
        </row>
        <row r="757">
          <cell r="A757" t="str">
            <v>0893105100</v>
          </cell>
          <cell r="B757" t="str">
            <v>93362</v>
          </cell>
          <cell r="C757" t="str">
            <v>PLANT UPGRADE</v>
          </cell>
          <cell r="D757" t="str">
            <v>Approved AFE</v>
          </cell>
          <cell r="E757" t="str">
            <v>MAR-09</v>
          </cell>
          <cell r="F757" t="str">
            <v>Millsap Gas Plant</v>
          </cell>
          <cell r="G757">
            <v>25079</v>
          </cell>
        </row>
        <row r="758">
          <cell r="A758" t="str">
            <v>0893105100</v>
          </cell>
          <cell r="B758" t="str">
            <v>93362</v>
          </cell>
          <cell r="C758" t="str">
            <v>PLANT UPGRADE</v>
          </cell>
          <cell r="D758" t="str">
            <v>Approved AFE</v>
          </cell>
          <cell r="E758" t="str">
            <v>APR-09</v>
          </cell>
          <cell r="F758" t="str">
            <v>Millsap Gas Plant</v>
          </cell>
          <cell r="G758">
            <v>316</v>
          </cell>
        </row>
        <row r="759">
          <cell r="A759" t="str">
            <v>0993121110</v>
          </cell>
          <cell r="B759" t="str">
            <v>93362</v>
          </cell>
          <cell r="C759" t="str">
            <v>PLANT UPGRADE</v>
          </cell>
          <cell r="D759" t="str">
            <v>Approved AFE</v>
          </cell>
          <cell r="E759" t="str">
            <v>APR-09</v>
          </cell>
          <cell r="F759" t="str">
            <v>Glycol Dehy Revamp - Gordon</v>
          </cell>
          <cell r="G759">
            <v>26766.27</v>
          </cell>
        </row>
        <row r="760">
          <cell r="A760" t="str">
            <v>0993121110</v>
          </cell>
          <cell r="B760" t="str">
            <v>93362</v>
          </cell>
          <cell r="C760" t="str">
            <v>PLANT UPGRADE</v>
          </cell>
          <cell r="D760" t="str">
            <v>Approved AFE</v>
          </cell>
          <cell r="E760" t="str">
            <v>MAY-09</v>
          </cell>
          <cell r="F760" t="str">
            <v>Glycol Dehy Revamp - Gordon</v>
          </cell>
          <cell r="G760">
            <v>39373</v>
          </cell>
        </row>
        <row r="761">
          <cell r="A761" t="str">
            <v>0990519106</v>
          </cell>
          <cell r="B761" t="str">
            <v>90514</v>
          </cell>
          <cell r="C761" t="str">
            <v>PLC EQUIPMENT</v>
          </cell>
          <cell r="D761" t="str">
            <v>Approved AFE</v>
          </cell>
          <cell r="E761" t="str">
            <v>APR-09</v>
          </cell>
          <cell r="F761" t="str">
            <v>El Dorado East Trap PLC</v>
          </cell>
          <cell r="G761">
            <v>635</v>
          </cell>
        </row>
        <row r="762">
          <cell r="A762" t="str">
            <v>0990519106</v>
          </cell>
          <cell r="B762" t="str">
            <v>90514</v>
          </cell>
          <cell r="C762" t="str">
            <v>PLC EQUIPMENT</v>
          </cell>
          <cell r="D762" t="str">
            <v>Approved AFE</v>
          </cell>
          <cell r="E762" t="str">
            <v>MAY-09</v>
          </cell>
          <cell r="F762" t="str">
            <v>El Dorado East Trap PLC</v>
          </cell>
          <cell r="G762">
            <v>7574.79</v>
          </cell>
        </row>
        <row r="763">
          <cell r="A763" t="str">
            <v>0991248101</v>
          </cell>
          <cell r="B763" t="str">
            <v>91002</v>
          </cell>
          <cell r="C763" t="str">
            <v>PLC EQUIPMENT</v>
          </cell>
          <cell r="D763" t="str">
            <v>Approved AFE</v>
          </cell>
          <cell r="E763" t="str">
            <v>FEB-09</v>
          </cell>
          <cell r="F763" t="str">
            <v>PLC Platform Upgrades</v>
          </cell>
          <cell r="G763">
            <v>107168.13</v>
          </cell>
        </row>
        <row r="764">
          <cell r="A764" t="str">
            <v>0991248101</v>
          </cell>
          <cell r="B764" t="str">
            <v>91002</v>
          </cell>
          <cell r="C764" t="str">
            <v>PLC EQUIPMENT</v>
          </cell>
          <cell r="D764" t="str">
            <v>Approved AFE</v>
          </cell>
          <cell r="E764" t="str">
            <v>MAR-09</v>
          </cell>
          <cell r="F764" t="str">
            <v>PLC Platform Upgrades</v>
          </cell>
          <cell r="G764">
            <v>61402.42</v>
          </cell>
        </row>
        <row r="765">
          <cell r="A765" t="str">
            <v>0991248101</v>
          </cell>
          <cell r="B765" t="str">
            <v>91002</v>
          </cell>
          <cell r="C765" t="str">
            <v>PLC EQUIPMENT</v>
          </cell>
          <cell r="D765" t="str">
            <v>Approved AFE</v>
          </cell>
          <cell r="E765" t="str">
            <v>APR-09</v>
          </cell>
          <cell r="F765" t="str">
            <v>PLC Platform Upgrades</v>
          </cell>
          <cell r="G765">
            <v>44595.06</v>
          </cell>
        </row>
        <row r="766">
          <cell r="A766" t="str">
            <v>0991248101</v>
          </cell>
          <cell r="B766" t="str">
            <v>91002</v>
          </cell>
          <cell r="C766" t="str">
            <v>PLC EQUIPMENT</v>
          </cell>
          <cell r="D766" t="str">
            <v>Approved AFE</v>
          </cell>
          <cell r="E766" t="str">
            <v>MAY-09</v>
          </cell>
          <cell r="F766" t="str">
            <v>PLC Platform Upgrades</v>
          </cell>
          <cell r="G766">
            <v>62892.480000000003</v>
          </cell>
        </row>
        <row r="767">
          <cell r="A767" t="str">
            <v>0893912111</v>
          </cell>
          <cell r="B767" t="str">
            <v>93002</v>
          </cell>
          <cell r="C767" t="str">
            <v>PLC EQUIPMENT</v>
          </cell>
          <cell r="D767" t="str">
            <v>Approved AFE</v>
          </cell>
          <cell r="E767" t="str">
            <v>MAY-09</v>
          </cell>
          <cell r="F767" t="str">
            <v>PLC Spare Parts</v>
          </cell>
          <cell r="G767">
            <v>100734.85</v>
          </cell>
        </row>
        <row r="768">
          <cell r="A768" t="str">
            <v>0890541107</v>
          </cell>
          <cell r="B768" t="str">
            <v>90512</v>
          </cell>
          <cell r="C768" t="str">
            <v>SCADA</v>
          </cell>
          <cell r="D768" t="str">
            <v>Approved AFE</v>
          </cell>
          <cell r="E768" t="str">
            <v>JAN-09</v>
          </cell>
          <cell r="F768" t="str">
            <v>2008 Cushing Redundant RTU</v>
          </cell>
          <cell r="G768">
            <v>3898.62</v>
          </cell>
        </row>
        <row r="769">
          <cell r="A769" t="str">
            <v>0890541107</v>
          </cell>
          <cell r="B769" t="str">
            <v>90512</v>
          </cell>
          <cell r="C769" t="str">
            <v>SCADA</v>
          </cell>
          <cell r="D769" t="str">
            <v>Approved AFE</v>
          </cell>
          <cell r="E769" t="str">
            <v>FEB-09</v>
          </cell>
          <cell r="F769" t="str">
            <v>2008 Cushing Redundant RTU</v>
          </cell>
          <cell r="G769">
            <v>868.31000000000006</v>
          </cell>
        </row>
        <row r="770">
          <cell r="A770" t="str">
            <v>0890541107</v>
          </cell>
          <cell r="B770" t="str">
            <v>90512</v>
          </cell>
          <cell r="C770" t="str">
            <v>SCADA</v>
          </cell>
          <cell r="D770" t="str">
            <v>Approved AFE</v>
          </cell>
          <cell r="E770" t="str">
            <v>MAY-09</v>
          </cell>
          <cell r="F770" t="str">
            <v>2008 Cushing Redundant RTU</v>
          </cell>
          <cell r="G770">
            <v>24624.760000000002</v>
          </cell>
        </row>
        <row r="771">
          <cell r="A771" t="str">
            <v>0891014148</v>
          </cell>
          <cell r="B771" t="str">
            <v>91002</v>
          </cell>
          <cell r="C771" t="str">
            <v>SCADA</v>
          </cell>
          <cell r="D771" t="str">
            <v>Approved AFE</v>
          </cell>
          <cell r="E771" t="str">
            <v>JAN-09</v>
          </cell>
          <cell r="F771" t="str">
            <v>Sabre Radio Tower</v>
          </cell>
          <cell r="G771">
            <v>825</v>
          </cell>
        </row>
        <row r="772">
          <cell r="A772" t="str">
            <v>0891014148</v>
          </cell>
          <cell r="B772" t="str">
            <v>91002</v>
          </cell>
          <cell r="C772" t="str">
            <v>SCADA</v>
          </cell>
          <cell r="D772" t="str">
            <v>Approved AFE</v>
          </cell>
          <cell r="E772" t="str">
            <v>FEB-09</v>
          </cell>
          <cell r="F772" t="str">
            <v>Sabre Radio Tower</v>
          </cell>
          <cell r="G772">
            <v>5375</v>
          </cell>
        </row>
        <row r="773">
          <cell r="A773" t="str">
            <v>0891014148</v>
          </cell>
          <cell r="B773" t="str">
            <v>91002</v>
          </cell>
          <cell r="C773" t="str">
            <v>SCADA</v>
          </cell>
          <cell r="D773" t="str">
            <v>Approved AFE</v>
          </cell>
          <cell r="E773" t="str">
            <v>MAR-09</v>
          </cell>
          <cell r="F773" t="str">
            <v>Sabre Radio Tower</v>
          </cell>
          <cell r="G773">
            <v>56000</v>
          </cell>
        </row>
        <row r="774">
          <cell r="A774" t="str">
            <v>0891014148</v>
          </cell>
          <cell r="B774" t="str">
            <v>91002</v>
          </cell>
          <cell r="C774" t="str">
            <v>SCADA</v>
          </cell>
          <cell r="D774" t="str">
            <v>Approved AFE</v>
          </cell>
          <cell r="E774" t="str">
            <v>APR-09</v>
          </cell>
          <cell r="F774" t="str">
            <v>Sabre Radio Tower</v>
          </cell>
          <cell r="G774">
            <v>13373</v>
          </cell>
        </row>
        <row r="775">
          <cell r="A775" t="str">
            <v>0891014148</v>
          </cell>
          <cell r="B775" t="str">
            <v>91002</v>
          </cell>
          <cell r="C775" t="str">
            <v>SCADA</v>
          </cell>
          <cell r="D775" t="str">
            <v>Approved AFE</v>
          </cell>
          <cell r="E775" t="str">
            <v>MAY-09</v>
          </cell>
          <cell r="F775" t="str">
            <v>Sabre Radio Tower</v>
          </cell>
          <cell r="G775">
            <v>25869.91</v>
          </cell>
        </row>
        <row r="776">
          <cell r="A776" t="str">
            <v>0891248115</v>
          </cell>
          <cell r="B776" t="str">
            <v>91002</v>
          </cell>
          <cell r="C776" t="str">
            <v>SCADA</v>
          </cell>
          <cell r="D776" t="str">
            <v>Approved AFE</v>
          </cell>
          <cell r="E776" t="str">
            <v>JAN-09</v>
          </cell>
          <cell r="F776" t="str">
            <v>2008 Lakehead Redundant RTU</v>
          </cell>
          <cell r="G776">
            <v>6130.04</v>
          </cell>
        </row>
        <row r="777">
          <cell r="A777" t="str">
            <v>0891248115</v>
          </cell>
          <cell r="B777" t="str">
            <v>91002</v>
          </cell>
          <cell r="C777" t="str">
            <v>SCADA</v>
          </cell>
          <cell r="D777" t="str">
            <v>Approved AFE</v>
          </cell>
          <cell r="E777" t="str">
            <v>FEB-09</v>
          </cell>
          <cell r="F777" t="str">
            <v>2008 Lakehead Redundant RTU</v>
          </cell>
          <cell r="G777">
            <v>3613.76</v>
          </cell>
        </row>
        <row r="778">
          <cell r="A778" t="str">
            <v>0891248115</v>
          </cell>
          <cell r="B778" t="str">
            <v>91002</v>
          </cell>
          <cell r="C778" t="str">
            <v>SCADA</v>
          </cell>
          <cell r="D778" t="str">
            <v>Approved AFE</v>
          </cell>
          <cell r="E778" t="str">
            <v>MAR-09</v>
          </cell>
          <cell r="F778" t="str">
            <v>2008 Lakehead Redundant RTU</v>
          </cell>
          <cell r="G778">
            <v>7618.95</v>
          </cell>
        </row>
        <row r="779">
          <cell r="A779" t="str">
            <v>0891248115</v>
          </cell>
          <cell r="B779" t="str">
            <v>91002</v>
          </cell>
          <cell r="C779" t="str">
            <v>SCADA</v>
          </cell>
          <cell r="D779" t="str">
            <v>Approved AFE</v>
          </cell>
          <cell r="E779" t="str">
            <v>APR-09</v>
          </cell>
          <cell r="F779" t="str">
            <v>2008 Lakehead Redundant RTU</v>
          </cell>
          <cell r="G779">
            <v>2382.5</v>
          </cell>
        </row>
        <row r="780">
          <cell r="A780" t="str">
            <v>0891248115</v>
          </cell>
          <cell r="B780" t="str">
            <v>91002</v>
          </cell>
          <cell r="C780" t="str">
            <v>SCADA</v>
          </cell>
          <cell r="D780" t="str">
            <v>Approved AFE</v>
          </cell>
          <cell r="E780" t="str">
            <v>MAY-09</v>
          </cell>
          <cell r="F780" t="str">
            <v>2008 Lakehead Redundant RTU</v>
          </cell>
          <cell r="G780">
            <v>19605.510000000002</v>
          </cell>
        </row>
        <row r="781">
          <cell r="A781" t="str">
            <v>0991248102</v>
          </cell>
          <cell r="B781" t="str">
            <v>91002</v>
          </cell>
          <cell r="C781" t="str">
            <v>SCADA</v>
          </cell>
          <cell r="D781" t="str">
            <v>Approved AFE</v>
          </cell>
          <cell r="E781" t="str">
            <v>APR-09</v>
          </cell>
          <cell r="F781" t="str">
            <v>Lakehead Redundant RTUs</v>
          </cell>
          <cell r="G781">
            <v>33800</v>
          </cell>
        </row>
        <row r="782">
          <cell r="A782" t="str">
            <v>0991248102</v>
          </cell>
          <cell r="B782" t="str">
            <v>91002</v>
          </cell>
          <cell r="C782" t="str">
            <v>SCADA</v>
          </cell>
          <cell r="D782" t="str">
            <v>Approved AFE</v>
          </cell>
          <cell r="E782" t="str">
            <v>MAY-09</v>
          </cell>
          <cell r="F782" t="str">
            <v>Lakehead Redundant RTUs</v>
          </cell>
          <cell r="G782">
            <v>164.3</v>
          </cell>
        </row>
        <row r="783">
          <cell r="A783" t="str">
            <v>0791394104</v>
          </cell>
          <cell r="B783" t="str">
            <v>91112</v>
          </cell>
          <cell r="C783" t="str">
            <v>SCADA</v>
          </cell>
          <cell r="D783" t="str">
            <v>Approved AFE</v>
          </cell>
          <cell r="E783" t="str">
            <v>APR-09</v>
          </cell>
          <cell r="F783" t="str">
            <v>DFS-018 COMMUNICATION EQU</v>
          </cell>
          <cell r="G783">
            <v>14091.99</v>
          </cell>
        </row>
        <row r="784">
          <cell r="A784" t="str">
            <v>0791394104</v>
          </cell>
          <cell r="B784" t="str">
            <v>91112</v>
          </cell>
          <cell r="C784" t="str">
            <v>SCADA</v>
          </cell>
          <cell r="D784" t="str">
            <v>Approved AFE</v>
          </cell>
          <cell r="E784" t="str">
            <v>MAY-09</v>
          </cell>
          <cell r="F784" t="str">
            <v>DFS-018 COMMUNICATION EQU</v>
          </cell>
          <cell r="G784">
            <v>28184.41</v>
          </cell>
        </row>
        <row r="785">
          <cell r="A785" t="str">
            <v>0793912108</v>
          </cell>
          <cell r="B785" t="str">
            <v>93002</v>
          </cell>
          <cell r="C785" t="str">
            <v>SCADA</v>
          </cell>
          <cell r="D785" t="str">
            <v>Approved AFE</v>
          </cell>
          <cell r="E785" t="str">
            <v>MAY-09</v>
          </cell>
          <cell r="F785" t="str">
            <v>Comm Stingray Tower PRJ_93912</v>
          </cell>
          <cell r="G785">
            <v>24808.27</v>
          </cell>
        </row>
        <row r="786">
          <cell r="A786" t="str">
            <v>0893912113</v>
          </cell>
          <cell r="B786" t="str">
            <v>93002</v>
          </cell>
          <cell r="C786" t="str">
            <v>SCADA</v>
          </cell>
          <cell r="D786" t="str">
            <v>Approved AFE</v>
          </cell>
          <cell r="E786" t="str">
            <v>JAN-09</v>
          </cell>
          <cell r="F786" t="str">
            <v>Control/Compressor Systems</v>
          </cell>
          <cell r="G786">
            <v>56451.47</v>
          </cell>
        </row>
        <row r="787">
          <cell r="A787" t="str">
            <v>0893912114</v>
          </cell>
          <cell r="B787" t="str">
            <v>93002</v>
          </cell>
          <cell r="C787" t="str">
            <v>SCADA</v>
          </cell>
          <cell r="D787" t="str">
            <v>Approved AFE</v>
          </cell>
          <cell r="E787" t="str">
            <v>APR-09</v>
          </cell>
          <cell r="F787" t="str">
            <v>Bazor Ridge HMI Conversion</v>
          </cell>
          <cell r="G787">
            <v>19523.68</v>
          </cell>
        </row>
        <row r="788">
          <cell r="A788" t="str">
            <v>0893912114</v>
          </cell>
          <cell r="B788" t="str">
            <v>93002</v>
          </cell>
          <cell r="C788" t="str">
            <v>SCADA</v>
          </cell>
          <cell r="D788" t="str">
            <v>Approved AFE</v>
          </cell>
          <cell r="E788" t="str">
            <v>MAY-09</v>
          </cell>
          <cell r="F788" t="str">
            <v>Bazor Ridge HMI Conversion</v>
          </cell>
          <cell r="G788">
            <v>27421.010000000002</v>
          </cell>
        </row>
        <row r="789">
          <cell r="A789" t="str">
            <v>0893912115</v>
          </cell>
          <cell r="B789" t="str">
            <v>93002</v>
          </cell>
          <cell r="C789" t="str">
            <v>SCADA</v>
          </cell>
          <cell r="D789" t="str">
            <v>Approved AFE</v>
          </cell>
          <cell r="E789" t="str">
            <v>JAN-09</v>
          </cell>
          <cell r="F789" t="str">
            <v>Typical Plant Control System</v>
          </cell>
          <cell r="G789">
            <v>16385.400000000001</v>
          </cell>
        </row>
        <row r="790">
          <cell r="A790" t="str">
            <v>0893912115</v>
          </cell>
          <cell r="B790" t="str">
            <v>93002</v>
          </cell>
          <cell r="C790" t="str">
            <v>SCADA</v>
          </cell>
          <cell r="D790" t="str">
            <v>Approved AFE</v>
          </cell>
          <cell r="E790" t="str">
            <v>FEB-09</v>
          </cell>
          <cell r="F790" t="str">
            <v>Typical Plant Control System</v>
          </cell>
          <cell r="G790">
            <v>7757.45</v>
          </cell>
        </row>
        <row r="791">
          <cell r="A791" t="str">
            <v>0893912117</v>
          </cell>
          <cell r="B791" t="str">
            <v>93002</v>
          </cell>
          <cell r="C791" t="str">
            <v>SCADA</v>
          </cell>
          <cell r="D791" t="str">
            <v>Approved AFE</v>
          </cell>
          <cell r="E791" t="str">
            <v>JAN-09</v>
          </cell>
          <cell r="F791" t="str">
            <v>Com-Scada management network</v>
          </cell>
          <cell r="G791">
            <v>3748.82</v>
          </cell>
        </row>
        <row r="792">
          <cell r="A792" t="str">
            <v>0893912117</v>
          </cell>
          <cell r="B792" t="str">
            <v>93002</v>
          </cell>
          <cell r="C792" t="str">
            <v>SCADA</v>
          </cell>
          <cell r="D792" t="str">
            <v>Approved AFE</v>
          </cell>
          <cell r="E792" t="str">
            <v>FEB-09</v>
          </cell>
          <cell r="F792" t="str">
            <v>Com-Scada management network</v>
          </cell>
          <cell r="G792">
            <v>2716.37</v>
          </cell>
        </row>
        <row r="793">
          <cell r="A793" t="str">
            <v>0893912117</v>
          </cell>
          <cell r="B793" t="str">
            <v>93002</v>
          </cell>
          <cell r="C793" t="str">
            <v>SCADA</v>
          </cell>
          <cell r="D793" t="str">
            <v>Approved AFE</v>
          </cell>
          <cell r="E793" t="str">
            <v>MAR-09</v>
          </cell>
          <cell r="F793" t="str">
            <v>Com-Scada management network</v>
          </cell>
          <cell r="G793">
            <v>301070.92</v>
          </cell>
        </row>
        <row r="794">
          <cell r="A794" t="str">
            <v>0893912117</v>
          </cell>
          <cell r="B794" t="str">
            <v>93002</v>
          </cell>
          <cell r="C794" t="str">
            <v>SCADA</v>
          </cell>
          <cell r="D794" t="str">
            <v>Approved AFE</v>
          </cell>
          <cell r="E794" t="str">
            <v>APR-09</v>
          </cell>
          <cell r="F794" t="str">
            <v>Com-Scada management network</v>
          </cell>
          <cell r="G794">
            <v>-235509.77000000002</v>
          </cell>
        </row>
        <row r="795">
          <cell r="A795" t="str">
            <v>0893912117</v>
          </cell>
          <cell r="B795" t="str">
            <v>93002</v>
          </cell>
          <cell r="C795" t="str">
            <v>SCADA</v>
          </cell>
          <cell r="D795" t="str">
            <v>Approved AFE</v>
          </cell>
          <cell r="E795" t="str">
            <v>MAY-09</v>
          </cell>
          <cell r="F795" t="str">
            <v>Com-Scada management network</v>
          </cell>
          <cell r="G795">
            <v>-31722.07</v>
          </cell>
        </row>
        <row r="796">
          <cell r="A796" t="str">
            <v>0893912118</v>
          </cell>
          <cell r="B796" t="str">
            <v>93002</v>
          </cell>
          <cell r="C796" t="str">
            <v>SCADA</v>
          </cell>
          <cell r="D796" t="str">
            <v>Approved AFE</v>
          </cell>
          <cell r="E796" t="str">
            <v>JAN-09</v>
          </cell>
          <cell r="F796" t="str">
            <v>Com-Scada radio network- wc509</v>
          </cell>
          <cell r="G796">
            <v>1399.1000000000001</v>
          </cell>
        </row>
        <row r="797">
          <cell r="A797" t="str">
            <v>0893912118</v>
          </cell>
          <cell r="B797" t="str">
            <v>93002</v>
          </cell>
          <cell r="C797" t="str">
            <v>SCADA</v>
          </cell>
          <cell r="D797" t="str">
            <v>Approved AFE</v>
          </cell>
          <cell r="E797" t="str">
            <v>FEB-09</v>
          </cell>
          <cell r="F797" t="str">
            <v>Com-Scada radio network- wc509</v>
          </cell>
          <cell r="G797">
            <v>133663.03</v>
          </cell>
        </row>
        <row r="798">
          <cell r="A798" t="str">
            <v>0893912118</v>
          </cell>
          <cell r="B798" t="str">
            <v>93002</v>
          </cell>
          <cell r="C798" t="str">
            <v>SCADA</v>
          </cell>
          <cell r="D798" t="str">
            <v>Approved AFE</v>
          </cell>
          <cell r="E798" t="str">
            <v>MAR-09</v>
          </cell>
          <cell r="F798" t="str">
            <v>Com-Scada radio network- wc509</v>
          </cell>
          <cell r="G798">
            <v>3340.4700000000003</v>
          </cell>
        </row>
        <row r="799">
          <cell r="A799" t="str">
            <v>0893912118</v>
          </cell>
          <cell r="B799" t="str">
            <v>93002</v>
          </cell>
          <cell r="C799" t="str">
            <v>SCADA</v>
          </cell>
          <cell r="D799" t="str">
            <v>Approved AFE</v>
          </cell>
          <cell r="E799" t="str">
            <v>APR-09</v>
          </cell>
          <cell r="F799" t="str">
            <v>Com-Scada radio network- wc509</v>
          </cell>
          <cell r="G799">
            <v>5000</v>
          </cell>
        </row>
        <row r="800">
          <cell r="A800" t="str">
            <v>0893912118</v>
          </cell>
          <cell r="B800" t="str">
            <v>93002</v>
          </cell>
          <cell r="C800" t="str">
            <v>SCADA</v>
          </cell>
          <cell r="D800" t="str">
            <v>Approved AFE</v>
          </cell>
          <cell r="E800" t="str">
            <v>MAY-09</v>
          </cell>
          <cell r="F800" t="str">
            <v>Com-Scada radio network- wc509</v>
          </cell>
          <cell r="G800">
            <v>-3517.2400000000002</v>
          </cell>
        </row>
        <row r="801">
          <cell r="A801" t="str">
            <v>0893912119</v>
          </cell>
          <cell r="B801" t="str">
            <v>93002</v>
          </cell>
          <cell r="C801" t="str">
            <v>SCADA</v>
          </cell>
          <cell r="D801" t="str">
            <v>Approved AFE</v>
          </cell>
          <cell r="E801" t="str">
            <v>APR-09</v>
          </cell>
          <cell r="F801" t="str">
            <v>Com-RF Test equipt Cell &amp; sa</v>
          </cell>
          <cell r="G801">
            <v>443.78000000000003</v>
          </cell>
        </row>
        <row r="802">
          <cell r="A802" t="str">
            <v>0893912119</v>
          </cell>
          <cell r="B802" t="str">
            <v>93002</v>
          </cell>
          <cell r="C802" t="str">
            <v>SCADA</v>
          </cell>
          <cell r="D802" t="str">
            <v>Approved AFE</v>
          </cell>
          <cell r="E802" t="str">
            <v>MAY-09</v>
          </cell>
          <cell r="F802" t="str">
            <v>Com-RF Test equipt Cell &amp; sa</v>
          </cell>
          <cell r="G802">
            <v>5750</v>
          </cell>
        </row>
        <row r="803">
          <cell r="A803" t="str">
            <v>0893912126</v>
          </cell>
          <cell r="B803" t="str">
            <v>93002</v>
          </cell>
          <cell r="C803" t="str">
            <v>SCADA</v>
          </cell>
          <cell r="D803" t="str">
            <v>Approved AFE</v>
          </cell>
          <cell r="E803" t="str">
            <v>JAN-09</v>
          </cell>
          <cell r="F803" t="str">
            <v>North Texas Comm Upgrade</v>
          </cell>
          <cell r="G803">
            <v>9685.9500000000007</v>
          </cell>
        </row>
        <row r="804">
          <cell r="A804" t="str">
            <v>0893912126</v>
          </cell>
          <cell r="B804" t="str">
            <v>93002</v>
          </cell>
          <cell r="C804" t="str">
            <v>SCADA</v>
          </cell>
          <cell r="D804" t="str">
            <v>Approved AFE</v>
          </cell>
          <cell r="E804" t="str">
            <v>FEB-09</v>
          </cell>
          <cell r="F804" t="str">
            <v>North Texas Comm Upgrade</v>
          </cell>
          <cell r="G804">
            <v>7845.31</v>
          </cell>
        </row>
        <row r="805">
          <cell r="A805" t="str">
            <v>0893912126</v>
          </cell>
          <cell r="B805" t="str">
            <v>93002</v>
          </cell>
          <cell r="C805" t="str">
            <v>SCADA</v>
          </cell>
          <cell r="D805" t="str">
            <v>Approved AFE</v>
          </cell>
          <cell r="E805" t="str">
            <v>MAR-09</v>
          </cell>
          <cell r="F805" t="str">
            <v>North Texas Comm Upgrade</v>
          </cell>
          <cell r="G805">
            <v>10717.02</v>
          </cell>
        </row>
        <row r="806">
          <cell r="A806" t="str">
            <v>0893912126</v>
          </cell>
          <cell r="B806" t="str">
            <v>93002</v>
          </cell>
          <cell r="C806" t="str">
            <v>SCADA</v>
          </cell>
          <cell r="D806" t="str">
            <v>Approved AFE</v>
          </cell>
          <cell r="E806" t="str">
            <v>APR-09</v>
          </cell>
          <cell r="F806" t="str">
            <v>North Texas Comm Upgrade</v>
          </cell>
          <cell r="G806">
            <v>250978</v>
          </cell>
        </row>
        <row r="807">
          <cell r="A807" t="str">
            <v>0893912126</v>
          </cell>
          <cell r="B807" t="str">
            <v>93002</v>
          </cell>
          <cell r="C807" t="str">
            <v>SCADA</v>
          </cell>
          <cell r="D807" t="str">
            <v>Approved AFE</v>
          </cell>
          <cell r="E807" t="str">
            <v>MAY-09</v>
          </cell>
          <cell r="F807" t="str">
            <v>North Texas Comm Upgrade</v>
          </cell>
          <cell r="G807">
            <v>588847.5</v>
          </cell>
        </row>
        <row r="808">
          <cell r="A808" t="str">
            <v>0893912127</v>
          </cell>
          <cell r="B808" t="str">
            <v>93002</v>
          </cell>
          <cell r="C808" t="str">
            <v>SCADA</v>
          </cell>
          <cell r="D808" t="str">
            <v>Approved AFE</v>
          </cell>
          <cell r="E808" t="str">
            <v>JAN-09</v>
          </cell>
          <cell r="F808" t="str">
            <v>Anadarko Comm upgrade</v>
          </cell>
          <cell r="G808">
            <v>3842.01</v>
          </cell>
        </row>
        <row r="809">
          <cell r="A809" t="str">
            <v>0893912127</v>
          </cell>
          <cell r="B809" t="str">
            <v>93002</v>
          </cell>
          <cell r="C809" t="str">
            <v>SCADA</v>
          </cell>
          <cell r="D809" t="str">
            <v>Approved AFE</v>
          </cell>
          <cell r="E809" t="str">
            <v>FEB-09</v>
          </cell>
          <cell r="F809" t="str">
            <v>Anadarko Comm upgrade</v>
          </cell>
          <cell r="G809">
            <v>2351.96</v>
          </cell>
        </row>
        <row r="810">
          <cell r="A810" t="str">
            <v>0893912127</v>
          </cell>
          <cell r="B810" t="str">
            <v>93002</v>
          </cell>
          <cell r="C810" t="str">
            <v>SCADA</v>
          </cell>
          <cell r="D810" t="str">
            <v>Approved AFE</v>
          </cell>
          <cell r="E810" t="str">
            <v>MAR-09</v>
          </cell>
          <cell r="F810" t="str">
            <v>Anadarko Comm upgrade</v>
          </cell>
          <cell r="G810">
            <v>2351.96</v>
          </cell>
        </row>
        <row r="811">
          <cell r="A811" t="str">
            <v>0893912127</v>
          </cell>
          <cell r="B811" t="str">
            <v>93002</v>
          </cell>
          <cell r="C811" t="str">
            <v>SCADA</v>
          </cell>
          <cell r="D811" t="str">
            <v>Approved AFE</v>
          </cell>
          <cell r="E811" t="str">
            <v>APR-09</v>
          </cell>
          <cell r="F811" t="str">
            <v>Anadarko Comm upgrade</v>
          </cell>
          <cell r="G811">
            <v>2340.1</v>
          </cell>
        </row>
        <row r="812">
          <cell r="A812" t="str">
            <v>0893912127</v>
          </cell>
          <cell r="B812" t="str">
            <v>93002</v>
          </cell>
          <cell r="C812" t="str">
            <v>SCADA</v>
          </cell>
          <cell r="D812" t="str">
            <v>Approved AFE</v>
          </cell>
          <cell r="E812" t="str">
            <v>MAY-09</v>
          </cell>
          <cell r="F812" t="str">
            <v>Anadarko Comm upgrade</v>
          </cell>
          <cell r="G812">
            <v>378836.83</v>
          </cell>
        </row>
        <row r="813">
          <cell r="A813" t="str">
            <v>0893912128</v>
          </cell>
          <cell r="B813" t="str">
            <v>93002</v>
          </cell>
          <cell r="C813" t="str">
            <v>SCADA</v>
          </cell>
          <cell r="D813" t="str">
            <v>Approved AFE</v>
          </cell>
          <cell r="E813" t="str">
            <v>JAN-09</v>
          </cell>
          <cell r="F813" t="str">
            <v>NE &amp; East Texas Comm Upgrade</v>
          </cell>
          <cell r="G813">
            <v>80075.91</v>
          </cell>
        </row>
        <row r="814">
          <cell r="A814" t="str">
            <v>0893912128</v>
          </cell>
          <cell r="B814" t="str">
            <v>93002</v>
          </cell>
          <cell r="C814" t="str">
            <v>SCADA</v>
          </cell>
          <cell r="D814" t="str">
            <v>Approved AFE</v>
          </cell>
          <cell r="E814" t="str">
            <v>FEB-09</v>
          </cell>
          <cell r="F814" t="str">
            <v>NE &amp; East Texas Comm Upgrade</v>
          </cell>
          <cell r="G814">
            <v>15393.210000000001</v>
          </cell>
        </row>
        <row r="815">
          <cell r="A815" t="str">
            <v>0893912128</v>
          </cell>
          <cell r="B815" t="str">
            <v>93002</v>
          </cell>
          <cell r="C815" t="str">
            <v>SCADA</v>
          </cell>
          <cell r="D815" t="str">
            <v>Approved AFE</v>
          </cell>
          <cell r="E815" t="str">
            <v>MAR-09</v>
          </cell>
          <cell r="F815" t="str">
            <v>NE &amp; East Texas Comm Upgrade</v>
          </cell>
          <cell r="G815">
            <v>26526.29</v>
          </cell>
        </row>
        <row r="816">
          <cell r="A816" t="str">
            <v>0893912128</v>
          </cell>
          <cell r="B816" t="str">
            <v>93002</v>
          </cell>
          <cell r="C816" t="str">
            <v>SCADA</v>
          </cell>
          <cell r="D816" t="str">
            <v>Approved AFE</v>
          </cell>
          <cell r="E816" t="str">
            <v>APR-09</v>
          </cell>
          <cell r="F816" t="str">
            <v>NE &amp; East Texas Comm Upgrade</v>
          </cell>
          <cell r="G816">
            <v>330095.40000000002</v>
          </cell>
        </row>
        <row r="817">
          <cell r="A817" t="str">
            <v>0893912128</v>
          </cell>
          <cell r="B817" t="str">
            <v>93002</v>
          </cell>
          <cell r="C817" t="str">
            <v>SCADA</v>
          </cell>
          <cell r="D817" t="str">
            <v>Approved AFE</v>
          </cell>
          <cell r="E817" t="str">
            <v>MAY-09</v>
          </cell>
          <cell r="F817" t="str">
            <v>NE &amp; East Texas Comm Upgrade</v>
          </cell>
          <cell r="G817">
            <v>10929.59</v>
          </cell>
        </row>
        <row r="818">
          <cell r="A818" t="str">
            <v>0893912130</v>
          </cell>
          <cell r="B818" t="str">
            <v>93002</v>
          </cell>
          <cell r="C818" t="str">
            <v>SCADA</v>
          </cell>
          <cell r="D818" t="str">
            <v>Approved AFE</v>
          </cell>
          <cell r="E818" t="str">
            <v>FEB-09</v>
          </cell>
          <cell r="F818" t="str">
            <v>East Texas 2.1 Feq  relocation</v>
          </cell>
          <cell r="G818">
            <v>151457.85</v>
          </cell>
        </row>
        <row r="819">
          <cell r="A819" t="str">
            <v>0893912130</v>
          </cell>
          <cell r="B819" t="str">
            <v>93002</v>
          </cell>
          <cell r="C819" t="str">
            <v>SCADA</v>
          </cell>
          <cell r="D819" t="str">
            <v>Approved AFE</v>
          </cell>
          <cell r="E819" t="str">
            <v>MAR-09</v>
          </cell>
          <cell r="F819" t="str">
            <v>East Texas 2.1 Feq  relocation</v>
          </cell>
          <cell r="G819">
            <v>898.5</v>
          </cell>
        </row>
        <row r="820">
          <cell r="A820" t="str">
            <v>0893912130</v>
          </cell>
          <cell r="B820" t="str">
            <v>93002</v>
          </cell>
          <cell r="C820" t="str">
            <v>SCADA</v>
          </cell>
          <cell r="D820" t="str">
            <v>Approved AFE</v>
          </cell>
          <cell r="E820" t="str">
            <v>APR-09</v>
          </cell>
          <cell r="F820" t="str">
            <v>East Texas 2.1 Feq  relocation</v>
          </cell>
          <cell r="G820">
            <v>-200493.17</v>
          </cell>
        </row>
        <row r="821">
          <cell r="A821" t="str">
            <v>0893912130</v>
          </cell>
          <cell r="B821" t="str">
            <v>93002</v>
          </cell>
          <cell r="C821" t="str">
            <v>SCADA</v>
          </cell>
          <cell r="D821" t="str">
            <v>Approved AFE</v>
          </cell>
          <cell r="E821" t="str">
            <v>MAY-09</v>
          </cell>
          <cell r="F821" t="str">
            <v>East Texas 2.1 Feq  relocation</v>
          </cell>
          <cell r="G821">
            <v>-2241.7200000000003</v>
          </cell>
        </row>
        <row r="822">
          <cell r="A822" t="str">
            <v>0790541109</v>
          </cell>
          <cell r="B822" t="str">
            <v>90512</v>
          </cell>
          <cell r="C822" t="str">
            <v>SITE CONTAINMENT</v>
          </cell>
          <cell r="D822" t="str">
            <v>Approved AFE</v>
          </cell>
          <cell r="E822" t="str">
            <v>JAN-09</v>
          </cell>
          <cell r="F822" t="str">
            <v>2007 SC Ozark</v>
          </cell>
          <cell r="G822">
            <v>46427.63</v>
          </cell>
        </row>
        <row r="823">
          <cell r="A823" t="str">
            <v>0790541109</v>
          </cell>
          <cell r="B823" t="str">
            <v>90512</v>
          </cell>
          <cell r="C823" t="str">
            <v>SITE CONTAINMENT</v>
          </cell>
          <cell r="D823" t="str">
            <v>Approved AFE</v>
          </cell>
          <cell r="E823" t="str">
            <v>FEB-09</v>
          </cell>
          <cell r="F823" t="str">
            <v>2007 SC Ozark</v>
          </cell>
          <cell r="G823">
            <v>8765.4600000000009</v>
          </cell>
        </row>
        <row r="824">
          <cell r="A824" t="str">
            <v>0790541109</v>
          </cell>
          <cell r="B824" t="str">
            <v>90512</v>
          </cell>
          <cell r="C824" t="str">
            <v>SITE CONTAINMENT</v>
          </cell>
          <cell r="D824" t="str">
            <v>Approved AFE</v>
          </cell>
          <cell r="E824" t="str">
            <v>MAR-09</v>
          </cell>
          <cell r="F824" t="str">
            <v>2007 SC Ozark</v>
          </cell>
          <cell r="G824">
            <v>4712.6099999999997</v>
          </cell>
        </row>
        <row r="825">
          <cell r="A825" t="str">
            <v>0790541109</v>
          </cell>
          <cell r="B825" t="str">
            <v>90512</v>
          </cell>
          <cell r="C825" t="str">
            <v>SITE CONTAINMENT</v>
          </cell>
          <cell r="D825" t="str">
            <v>Approved AFE</v>
          </cell>
          <cell r="E825" t="str">
            <v>APR-09</v>
          </cell>
          <cell r="F825" t="str">
            <v>2007 SC Ozark</v>
          </cell>
          <cell r="G825">
            <v>26581.47</v>
          </cell>
        </row>
        <row r="826">
          <cell r="A826" t="str">
            <v>0790541109</v>
          </cell>
          <cell r="B826" t="str">
            <v>90512</v>
          </cell>
          <cell r="C826" t="str">
            <v>SITE CONTAINMENT</v>
          </cell>
          <cell r="D826" t="str">
            <v>Approved AFE</v>
          </cell>
          <cell r="E826" t="str">
            <v>MAY-09</v>
          </cell>
          <cell r="F826" t="str">
            <v>2007 SC Ozark</v>
          </cell>
          <cell r="G826">
            <v>7358.09</v>
          </cell>
        </row>
        <row r="827">
          <cell r="A827" t="str">
            <v>0890541101</v>
          </cell>
          <cell r="B827" t="str">
            <v>90512</v>
          </cell>
          <cell r="C827" t="str">
            <v>SITE CONTAINMENT</v>
          </cell>
          <cell r="D827" t="str">
            <v>Approved AFE</v>
          </cell>
          <cell r="E827" t="str">
            <v>JAN-09</v>
          </cell>
          <cell r="F827" t="str">
            <v>2008 SC Cushing Region, Ozark</v>
          </cell>
          <cell r="G827">
            <v>19337.100000000002</v>
          </cell>
        </row>
        <row r="828">
          <cell r="A828" t="str">
            <v>0890541101</v>
          </cell>
          <cell r="B828" t="str">
            <v>90512</v>
          </cell>
          <cell r="C828" t="str">
            <v>SITE CONTAINMENT</v>
          </cell>
          <cell r="D828" t="str">
            <v>Approved AFE</v>
          </cell>
          <cell r="E828" t="str">
            <v>FEB-09</v>
          </cell>
          <cell r="F828" t="str">
            <v>2008 SC Cushing Region, Ozark</v>
          </cell>
          <cell r="G828">
            <v>30092.7</v>
          </cell>
        </row>
        <row r="829">
          <cell r="A829" t="str">
            <v>0890541101</v>
          </cell>
          <cell r="B829" t="str">
            <v>90512</v>
          </cell>
          <cell r="C829" t="str">
            <v>SITE CONTAINMENT</v>
          </cell>
          <cell r="D829" t="str">
            <v>Approved AFE</v>
          </cell>
          <cell r="E829" t="str">
            <v>MAR-09</v>
          </cell>
          <cell r="F829" t="str">
            <v>2008 SC Cushing Region, Ozark</v>
          </cell>
          <cell r="G829">
            <v>15773.77</v>
          </cell>
        </row>
        <row r="830">
          <cell r="A830" t="str">
            <v>0890541101</v>
          </cell>
          <cell r="B830" t="str">
            <v>90512</v>
          </cell>
          <cell r="C830" t="str">
            <v>SITE CONTAINMENT</v>
          </cell>
          <cell r="D830" t="str">
            <v>Approved AFE</v>
          </cell>
          <cell r="E830" t="str">
            <v>APR-09</v>
          </cell>
          <cell r="F830" t="str">
            <v>2008 SC Cushing Region, Ozark</v>
          </cell>
          <cell r="G830">
            <v>16147.78</v>
          </cell>
        </row>
        <row r="831">
          <cell r="A831" t="str">
            <v>0890541101</v>
          </cell>
          <cell r="B831" t="str">
            <v>90512</v>
          </cell>
          <cell r="C831" t="str">
            <v>SITE CONTAINMENT</v>
          </cell>
          <cell r="D831" t="str">
            <v>Approved AFE</v>
          </cell>
          <cell r="E831" t="str">
            <v>MAY-09</v>
          </cell>
          <cell r="F831" t="str">
            <v>2008 SC Cushing Region, Ozark</v>
          </cell>
          <cell r="G831">
            <v>8094.84</v>
          </cell>
        </row>
        <row r="832">
          <cell r="A832" t="str">
            <v>0890541103</v>
          </cell>
          <cell r="B832" t="str">
            <v>90512</v>
          </cell>
          <cell r="C832" t="str">
            <v>SITE CONTAINMENT</v>
          </cell>
          <cell r="D832" t="str">
            <v>Approved AFE</v>
          </cell>
          <cell r="E832" t="str">
            <v>JAN-09</v>
          </cell>
          <cell r="F832" t="str">
            <v>2008 SC Cushing Terminal</v>
          </cell>
          <cell r="G832">
            <v>84200.430000000008</v>
          </cell>
        </row>
        <row r="833">
          <cell r="A833" t="str">
            <v>0890541103</v>
          </cell>
          <cell r="B833" t="str">
            <v>90512</v>
          </cell>
          <cell r="C833" t="str">
            <v>SITE CONTAINMENT</v>
          </cell>
          <cell r="D833" t="str">
            <v>Approved AFE</v>
          </cell>
          <cell r="E833" t="str">
            <v>FEB-09</v>
          </cell>
          <cell r="F833" t="str">
            <v>2008 SC Cushing Terminal</v>
          </cell>
          <cell r="G833">
            <v>63708.810000000005</v>
          </cell>
        </row>
        <row r="834">
          <cell r="A834" t="str">
            <v>0890541103</v>
          </cell>
          <cell r="B834" t="str">
            <v>90512</v>
          </cell>
          <cell r="C834" t="str">
            <v>SITE CONTAINMENT</v>
          </cell>
          <cell r="D834" t="str">
            <v>Approved AFE</v>
          </cell>
          <cell r="E834" t="str">
            <v>MAR-09</v>
          </cell>
          <cell r="F834" t="str">
            <v>2008 SC Cushing Terminal</v>
          </cell>
          <cell r="G834">
            <v>92401.62</v>
          </cell>
        </row>
        <row r="835">
          <cell r="A835" t="str">
            <v>0890541103</v>
          </cell>
          <cell r="B835" t="str">
            <v>90512</v>
          </cell>
          <cell r="C835" t="str">
            <v>SITE CONTAINMENT</v>
          </cell>
          <cell r="D835" t="str">
            <v>Approved AFE</v>
          </cell>
          <cell r="E835" t="str">
            <v>APR-09</v>
          </cell>
          <cell r="F835" t="str">
            <v>2008 SC Cushing Terminal</v>
          </cell>
          <cell r="G835">
            <v>145129.43</v>
          </cell>
        </row>
        <row r="836">
          <cell r="A836" t="str">
            <v>0890541103</v>
          </cell>
          <cell r="B836" t="str">
            <v>90512</v>
          </cell>
          <cell r="C836" t="str">
            <v>SITE CONTAINMENT</v>
          </cell>
          <cell r="D836" t="str">
            <v>Approved AFE</v>
          </cell>
          <cell r="E836" t="str">
            <v>MAY-09</v>
          </cell>
          <cell r="F836" t="str">
            <v>2008 SC Cushing Terminal</v>
          </cell>
          <cell r="G836">
            <v>3189.65</v>
          </cell>
        </row>
        <row r="837">
          <cell r="A837" t="str">
            <v>0990541106</v>
          </cell>
          <cell r="B837" t="str">
            <v>90512</v>
          </cell>
          <cell r="C837" t="str">
            <v>SITE CONTAINMENT</v>
          </cell>
          <cell r="D837" t="str">
            <v>Approved AFE</v>
          </cell>
          <cell r="E837" t="str">
            <v>FEB-09</v>
          </cell>
          <cell r="F837" t="str">
            <v>Cushing Terminal Site Containm</v>
          </cell>
          <cell r="G837">
            <v>633.88</v>
          </cell>
        </row>
        <row r="838">
          <cell r="A838" t="str">
            <v>0990541106</v>
          </cell>
          <cell r="B838" t="str">
            <v>90512</v>
          </cell>
          <cell r="C838" t="str">
            <v>SITE CONTAINMENT</v>
          </cell>
          <cell r="D838" t="str">
            <v>Approved AFE</v>
          </cell>
          <cell r="E838" t="str">
            <v>MAR-09</v>
          </cell>
          <cell r="F838" t="str">
            <v>Cushing Terminal Site Containm</v>
          </cell>
          <cell r="G838">
            <v>201.85</v>
          </cell>
        </row>
        <row r="839">
          <cell r="A839" t="str">
            <v>0990541106</v>
          </cell>
          <cell r="B839" t="str">
            <v>90512</v>
          </cell>
          <cell r="C839" t="str">
            <v>SITE CONTAINMENT</v>
          </cell>
          <cell r="D839" t="str">
            <v>Approved AFE</v>
          </cell>
          <cell r="E839" t="str">
            <v>APR-09</v>
          </cell>
          <cell r="F839" t="str">
            <v>Cushing Terminal Site Containm</v>
          </cell>
          <cell r="G839">
            <v>2371.65</v>
          </cell>
        </row>
        <row r="840">
          <cell r="A840" t="str">
            <v>0990541106</v>
          </cell>
          <cell r="B840" t="str">
            <v>90512</v>
          </cell>
          <cell r="C840" t="str">
            <v>SITE CONTAINMENT</v>
          </cell>
          <cell r="D840" t="str">
            <v>Approved AFE</v>
          </cell>
          <cell r="E840" t="str">
            <v>MAY-09</v>
          </cell>
          <cell r="F840" t="str">
            <v>Cushing Terminal Site Containm</v>
          </cell>
          <cell r="G840">
            <v>14909.37</v>
          </cell>
        </row>
        <row r="841">
          <cell r="A841" t="str">
            <v>0991248124</v>
          </cell>
          <cell r="B841" t="str">
            <v>91002</v>
          </cell>
          <cell r="C841" t="str">
            <v>SITE CONTAINMENT</v>
          </cell>
          <cell r="D841" t="str">
            <v>Approved AFE</v>
          </cell>
          <cell r="E841" t="str">
            <v>MAY-09</v>
          </cell>
          <cell r="F841" t="str">
            <v>Lakehead Site Containment</v>
          </cell>
          <cell r="G841">
            <v>9298.8000000000011</v>
          </cell>
        </row>
        <row r="842">
          <cell r="A842" t="str">
            <v>0893398141</v>
          </cell>
          <cell r="B842" t="str">
            <v>93402</v>
          </cell>
          <cell r="C842" t="str">
            <v>SITE CONTAINMENT</v>
          </cell>
          <cell r="D842" t="str">
            <v>Approved AFE</v>
          </cell>
          <cell r="E842" t="str">
            <v>JAN-09</v>
          </cell>
          <cell r="F842" t="str">
            <v>Install lined containment arou</v>
          </cell>
          <cell r="G842">
            <v>17001.77</v>
          </cell>
        </row>
        <row r="843">
          <cell r="A843" t="str">
            <v>0893398141</v>
          </cell>
          <cell r="B843" t="str">
            <v>93402</v>
          </cell>
          <cell r="C843" t="str">
            <v>SITE CONTAINMENT</v>
          </cell>
          <cell r="D843" t="str">
            <v>Approved AFE</v>
          </cell>
          <cell r="E843" t="str">
            <v>FEB-09</v>
          </cell>
          <cell r="F843" t="str">
            <v>Install lined containment arou</v>
          </cell>
          <cell r="G843">
            <v>9611.49</v>
          </cell>
        </row>
        <row r="844">
          <cell r="A844" t="str">
            <v>0893398141</v>
          </cell>
          <cell r="B844" t="str">
            <v>93402</v>
          </cell>
          <cell r="C844" t="str">
            <v>SITE CONTAINMENT</v>
          </cell>
          <cell r="D844" t="str">
            <v>Approved AFE</v>
          </cell>
          <cell r="E844" t="str">
            <v>MAR-09</v>
          </cell>
          <cell r="F844" t="str">
            <v>Install lined containment arou</v>
          </cell>
          <cell r="G844">
            <v>3610</v>
          </cell>
        </row>
        <row r="845">
          <cell r="A845" t="str">
            <v>0893398141</v>
          </cell>
          <cell r="B845" t="str">
            <v>93402</v>
          </cell>
          <cell r="C845" t="str">
            <v>SITE CONTAINMENT</v>
          </cell>
          <cell r="D845" t="str">
            <v>Approved AFE</v>
          </cell>
          <cell r="E845" t="str">
            <v>MAY-09</v>
          </cell>
          <cell r="F845" t="str">
            <v>Install lined containment arou</v>
          </cell>
          <cell r="G845">
            <v>1251.98</v>
          </cell>
        </row>
        <row r="846">
          <cell r="A846" t="str">
            <v>0893398143</v>
          </cell>
          <cell r="B846" t="str">
            <v>93402</v>
          </cell>
          <cell r="C846" t="str">
            <v>SITE CONTAINMENT</v>
          </cell>
          <cell r="D846" t="str">
            <v>Approved AFE</v>
          </cell>
          <cell r="E846" t="str">
            <v>FEB-09</v>
          </cell>
          <cell r="F846" t="str">
            <v>Install lined containment Hoba</v>
          </cell>
          <cell r="G846">
            <v>6416.49</v>
          </cell>
        </row>
        <row r="847">
          <cell r="A847" t="str">
            <v>0893398143</v>
          </cell>
          <cell r="B847" t="str">
            <v>93402</v>
          </cell>
          <cell r="C847" t="str">
            <v>SITE CONTAINMENT</v>
          </cell>
          <cell r="D847" t="str">
            <v>Approved AFE</v>
          </cell>
          <cell r="E847" t="str">
            <v>MAR-09</v>
          </cell>
          <cell r="F847" t="str">
            <v>Install lined containment Hoba</v>
          </cell>
          <cell r="G847">
            <v>6330.81</v>
          </cell>
        </row>
        <row r="848">
          <cell r="A848" t="str">
            <v>0893398143</v>
          </cell>
          <cell r="B848" t="str">
            <v>93402</v>
          </cell>
          <cell r="C848" t="str">
            <v>SITE CONTAINMENT</v>
          </cell>
          <cell r="D848" t="str">
            <v>Approved AFE</v>
          </cell>
          <cell r="E848" t="str">
            <v>APR-09</v>
          </cell>
          <cell r="F848" t="str">
            <v>Install lined containment Hoba</v>
          </cell>
          <cell r="G848">
            <v>15139.29</v>
          </cell>
        </row>
        <row r="849">
          <cell r="A849" t="str">
            <v>0690542101</v>
          </cell>
          <cell r="B849" t="str">
            <v>90512</v>
          </cell>
          <cell r="C849" t="str">
            <v>SUMP TANKS REPLACEMENT</v>
          </cell>
          <cell r="D849" t="str">
            <v>Approved AFE</v>
          </cell>
          <cell r="E849" t="str">
            <v>JAN-09</v>
          </cell>
          <cell r="F849" t="str">
            <v>Cushing Sump Tank - Line 51</v>
          </cell>
          <cell r="G849">
            <v>1636.07</v>
          </cell>
        </row>
        <row r="850">
          <cell r="A850" t="str">
            <v>0690542101</v>
          </cell>
          <cell r="B850" t="str">
            <v>90512</v>
          </cell>
          <cell r="C850" t="str">
            <v>SUMP TANKS REPLACEMENT</v>
          </cell>
          <cell r="D850" t="str">
            <v>Approved AFE</v>
          </cell>
          <cell r="E850" t="str">
            <v>FEB-09</v>
          </cell>
          <cell r="F850" t="str">
            <v>Cushing Sump Tank - Line 51</v>
          </cell>
          <cell r="G850">
            <v>845.5</v>
          </cell>
        </row>
        <row r="851">
          <cell r="A851" t="str">
            <v>0690542101</v>
          </cell>
          <cell r="B851" t="str">
            <v>90512</v>
          </cell>
          <cell r="C851" t="str">
            <v>SUMP TANKS REPLACEMENT</v>
          </cell>
          <cell r="D851" t="str">
            <v>Approved AFE</v>
          </cell>
          <cell r="E851" t="str">
            <v>MAR-09</v>
          </cell>
          <cell r="F851" t="str">
            <v>Cushing Sump Tank - Line 51</v>
          </cell>
          <cell r="G851">
            <v>2274</v>
          </cell>
        </row>
        <row r="852">
          <cell r="A852" t="str">
            <v>0690542101</v>
          </cell>
          <cell r="B852" t="str">
            <v>90512</v>
          </cell>
          <cell r="C852" t="str">
            <v>SUMP TANKS REPLACEMENT</v>
          </cell>
          <cell r="D852" t="str">
            <v>Approved AFE</v>
          </cell>
          <cell r="E852" t="str">
            <v>APR-09</v>
          </cell>
          <cell r="F852" t="str">
            <v>Cushing Sump Tank - Line 51</v>
          </cell>
          <cell r="G852">
            <v>11510.24</v>
          </cell>
        </row>
        <row r="853">
          <cell r="A853" t="str">
            <v>0690542101</v>
          </cell>
          <cell r="B853" t="str">
            <v>90512</v>
          </cell>
          <cell r="C853" t="str">
            <v>SUMP TANKS REPLACEMENT</v>
          </cell>
          <cell r="D853" t="str">
            <v>Approved AFE</v>
          </cell>
          <cell r="E853" t="str">
            <v>MAY-09</v>
          </cell>
          <cell r="F853" t="str">
            <v>Cushing Sump Tank - Line 51</v>
          </cell>
          <cell r="G853">
            <v>1768.28</v>
          </cell>
        </row>
        <row r="854">
          <cell r="A854" t="str">
            <v>0790542101</v>
          </cell>
          <cell r="B854" t="str">
            <v>90512</v>
          </cell>
          <cell r="C854" t="str">
            <v>SUMP TANKS REPLACEMENT</v>
          </cell>
          <cell r="D854" t="str">
            <v>Approved AFE</v>
          </cell>
          <cell r="E854" t="str">
            <v>JAN-09</v>
          </cell>
          <cell r="F854" t="str">
            <v>Lawrance Sump Tank Replacement</v>
          </cell>
          <cell r="G854">
            <v>371.90000000000003</v>
          </cell>
        </row>
        <row r="855">
          <cell r="A855" t="str">
            <v>0790542101</v>
          </cell>
          <cell r="B855" t="str">
            <v>90512</v>
          </cell>
          <cell r="C855" t="str">
            <v>SUMP TANKS REPLACEMENT</v>
          </cell>
          <cell r="D855" t="str">
            <v>Approved AFE</v>
          </cell>
          <cell r="E855" t="str">
            <v>FEB-09</v>
          </cell>
          <cell r="F855" t="str">
            <v>Lawrance Sump Tank Replacement</v>
          </cell>
          <cell r="G855">
            <v>14297.76</v>
          </cell>
        </row>
        <row r="856">
          <cell r="A856" t="str">
            <v>0790542101</v>
          </cell>
          <cell r="B856" t="str">
            <v>90512</v>
          </cell>
          <cell r="C856" t="str">
            <v>SUMP TANKS REPLACEMENT</v>
          </cell>
          <cell r="D856" t="str">
            <v>Approved AFE</v>
          </cell>
          <cell r="E856" t="str">
            <v>MAR-09</v>
          </cell>
          <cell r="F856" t="str">
            <v>Lawrance Sump Tank Replacement</v>
          </cell>
          <cell r="G856">
            <v>4604.5</v>
          </cell>
        </row>
        <row r="857">
          <cell r="A857" t="str">
            <v>0790542101</v>
          </cell>
          <cell r="B857" t="str">
            <v>90512</v>
          </cell>
          <cell r="C857" t="str">
            <v>SUMP TANKS REPLACEMENT</v>
          </cell>
          <cell r="D857" t="str">
            <v>Approved AFE</v>
          </cell>
          <cell r="E857" t="str">
            <v>APR-09</v>
          </cell>
          <cell r="F857" t="str">
            <v>Lawrance Sump Tank Replacement</v>
          </cell>
          <cell r="G857">
            <v>29022.440000000002</v>
          </cell>
        </row>
        <row r="858">
          <cell r="A858" t="str">
            <v>0790542101</v>
          </cell>
          <cell r="B858" t="str">
            <v>90512</v>
          </cell>
          <cell r="C858" t="str">
            <v>SUMP TANKS REPLACEMENT</v>
          </cell>
          <cell r="D858" t="str">
            <v>Approved AFE</v>
          </cell>
          <cell r="E858" t="str">
            <v>MAY-09</v>
          </cell>
          <cell r="F858" t="str">
            <v>Lawrance Sump Tank Replacement</v>
          </cell>
          <cell r="G858">
            <v>11977.43</v>
          </cell>
        </row>
        <row r="859">
          <cell r="A859" t="str">
            <v>0890541105</v>
          </cell>
          <cell r="B859" t="str">
            <v>90512</v>
          </cell>
          <cell r="C859" t="str">
            <v>SUMP TANKS REPLACEMENT</v>
          </cell>
          <cell r="D859" t="str">
            <v>Approved AFE</v>
          </cell>
          <cell r="E859" t="str">
            <v>JAN-09</v>
          </cell>
          <cell r="F859" t="str">
            <v>2008 Chelsea Sump Tank Repl</v>
          </cell>
          <cell r="G859">
            <v>371.82</v>
          </cell>
        </row>
        <row r="860">
          <cell r="A860" t="str">
            <v>0890541105</v>
          </cell>
          <cell r="B860" t="str">
            <v>90512</v>
          </cell>
          <cell r="C860" t="str">
            <v>SUMP TANKS REPLACEMENT</v>
          </cell>
          <cell r="D860" t="str">
            <v>Approved AFE</v>
          </cell>
          <cell r="E860" t="str">
            <v>FEB-09</v>
          </cell>
          <cell r="F860" t="str">
            <v>2008 Chelsea Sump Tank Repl</v>
          </cell>
          <cell r="G860">
            <v>4908.5</v>
          </cell>
        </row>
        <row r="861">
          <cell r="A861" t="str">
            <v>0890541105</v>
          </cell>
          <cell r="B861" t="str">
            <v>90512</v>
          </cell>
          <cell r="C861" t="str">
            <v>SUMP TANKS REPLACEMENT</v>
          </cell>
          <cell r="D861" t="str">
            <v>Approved AFE</v>
          </cell>
          <cell r="E861" t="str">
            <v>MAR-09</v>
          </cell>
          <cell r="F861" t="str">
            <v>2008 Chelsea Sump Tank Repl</v>
          </cell>
          <cell r="G861">
            <v>3741.5</v>
          </cell>
        </row>
        <row r="862">
          <cell r="A862" t="str">
            <v>0890541105</v>
          </cell>
          <cell r="B862" t="str">
            <v>90512</v>
          </cell>
          <cell r="C862" t="str">
            <v>SUMP TANKS REPLACEMENT</v>
          </cell>
          <cell r="D862" t="str">
            <v>Approved AFE</v>
          </cell>
          <cell r="E862" t="str">
            <v>APR-09</v>
          </cell>
          <cell r="F862" t="str">
            <v>2008 Chelsea Sump Tank Repl</v>
          </cell>
          <cell r="G862">
            <v>986</v>
          </cell>
        </row>
        <row r="863">
          <cell r="A863" t="str">
            <v>0890541105</v>
          </cell>
          <cell r="B863" t="str">
            <v>90512</v>
          </cell>
          <cell r="C863" t="str">
            <v>SUMP TANKS REPLACEMENT</v>
          </cell>
          <cell r="D863" t="str">
            <v>Approved AFE</v>
          </cell>
          <cell r="E863" t="str">
            <v>MAY-09</v>
          </cell>
          <cell r="F863" t="str">
            <v>2008 Chelsea Sump Tank Repl</v>
          </cell>
          <cell r="G863">
            <v>8562.5</v>
          </cell>
        </row>
        <row r="864">
          <cell r="A864" t="str">
            <v>0890541106</v>
          </cell>
          <cell r="B864" t="str">
            <v>90512</v>
          </cell>
          <cell r="C864" t="str">
            <v>SUMP TANKS REPLACEMENT</v>
          </cell>
          <cell r="D864" t="str">
            <v>Approved AFE</v>
          </cell>
          <cell r="E864" t="str">
            <v>JAN-09</v>
          </cell>
          <cell r="F864" t="str">
            <v>2008 Diamond Sump Tank Repl</v>
          </cell>
          <cell r="G864">
            <v>1350.31</v>
          </cell>
        </row>
        <row r="865">
          <cell r="A865" t="str">
            <v>0890541106</v>
          </cell>
          <cell r="B865" t="str">
            <v>90512</v>
          </cell>
          <cell r="C865" t="str">
            <v>SUMP TANKS REPLACEMENT</v>
          </cell>
          <cell r="D865" t="str">
            <v>Approved AFE</v>
          </cell>
          <cell r="E865" t="str">
            <v>FEB-09</v>
          </cell>
          <cell r="F865" t="str">
            <v>2008 Diamond Sump Tank Repl</v>
          </cell>
          <cell r="G865">
            <v>8815.0500000000011</v>
          </cell>
        </row>
        <row r="866">
          <cell r="A866" t="str">
            <v>0890541106</v>
          </cell>
          <cell r="B866" t="str">
            <v>90512</v>
          </cell>
          <cell r="C866" t="str">
            <v>SUMP TANKS REPLACEMENT</v>
          </cell>
          <cell r="D866" t="str">
            <v>Approved AFE</v>
          </cell>
          <cell r="E866" t="str">
            <v>MAR-09</v>
          </cell>
          <cell r="F866" t="str">
            <v>2008 Diamond Sump Tank Repl</v>
          </cell>
          <cell r="G866">
            <v>20546.53</v>
          </cell>
        </row>
        <row r="867">
          <cell r="A867" t="str">
            <v>0890541106</v>
          </cell>
          <cell r="B867" t="str">
            <v>90512</v>
          </cell>
          <cell r="C867" t="str">
            <v>SUMP TANKS REPLACEMENT</v>
          </cell>
          <cell r="D867" t="str">
            <v>Approved AFE</v>
          </cell>
          <cell r="E867" t="str">
            <v>APR-09</v>
          </cell>
          <cell r="F867" t="str">
            <v>2008 Diamond Sump Tank Repl</v>
          </cell>
          <cell r="G867">
            <v>61375.950000000004</v>
          </cell>
        </row>
        <row r="868">
          <cell r="A868" t="str">
            <v>0890541106</v>
          </cell>
          <cell r="B868" t="str">
            <v>90512</v>
          </cell>
          <cell r="C868" t="str">
            <v>SUMP TANKS REPLACEMENT</v>
          </cell>
          <cell r="D868" t="str">
            <v>Approved AFE</v>
          </cell>
          <cell r="E868" t="str">
            <v>MAY-09</v>
          </cell>
          <cell r="F868" t="str">
            <v>2008 Diamond Sump Tank Repl</v>
          </cell>
          <cell r="G868">
            <v>35158.9</v>
          </cell>
        </row>
        <row r="869">
          <cell r="A869" t="str">
            <v>0990541102</v>
          </cell>
          <cell r="B869" t="str">
            <v>90512</v>
          </cell>
          <cell r="C869" t="str">
            <v>SUMP TANKS REPLACEMENT</v>
          </cell>
          <cell r="D869" t="str">
            <v>Approved AFE</v>
          </cell>
          <cell r="E869" t="str">
            <v>APR-09</v>
          </cell>
          <cell r="F869" t="str">
            <v>Wood River Sump Tank Rep</v>
          </cell>
          <cell r="G869">
            <v>2086.8000000000002</v>
          </cell>
        </row>
        <row r="870">
          <cell r="A870" t="str">
            <v>0990541102</v>
          </cell>
          <cell r="B870" t="str">
            <v>90512</v>
          </cell>
          <cell r="C870" t="str">
            <v>SUMP TANKS REPLACEMENT</v>
          </cell>
          <cell r="D870" t="str">
            <v>Approved AFE</v>
          </cell>
          <cell r="E870" t="str">
            <v>MAY-09</v>
          </cell>
          <cell r="F870" t="str">
            <v>Wood River Sump Tank Rep</v>
          </cell>
          <cell r="G870">
            <v>4064.5</v>
          </cell>
        </row>
        <row r="871">
          <cell r="A871" t="str">
            <v>0990541103</v>
          </cell>
          <cell r="B871" t="str">
            <v>90512</v>
          </cell>
          <cell r="C871" t="str">
            <v>SUMP TANKS REPLACEMENT</v>
          </cell>
          <cell r="D871" t="str">
            <v>Approved AFE</v>
          </cell>
          <cell r="E871" t="str">
            <v>MAR-09</v>
          </cell>
          <cell r="F871" t="str">
            <v>Labadie Sump Tank Replacement</v>
          </cell>
          <cell r="G871">
            <v>948</v>
          </cell>
        </row>
        <row r="872">
          <cell r="A872" t="str">
            <v>0990541103</v>
          </cell>
          <cell r="B872" t="str">
            <v>90512</v>
          </cell>
          <cell r="C872" t="str">
            <v>SUMP TANKS REPLACEMENT</v>
          </cell>
          <cell r="D872" t="str">
            <v>Approved AFE</v>
          </cell>
          <cell r="E872" t="str">
            <v>MAY-09</v>
          </cell>
          <cell r="F872" t="str">
            <v>Labadie Sump Tank Replacement</v>
          </cell>
          <cell r="G872">
            <v>328.6</v>
          </cell>
        </row>
        <row r="873">
          <cell r="A873" t="str">
            <v>0791248109</v>
          </cell>
          <cell r="B873" t="str">
            <v>91002</v>
          </cell>
          <cell r="C873" t="str">
            <v>SUMP TANKS REPLACEMENT</v>
          </cell>
          <cell r="D873" t="str">
            <v>Approved AFE</v>
          </cell>
          <cell r="E873" t="str">
            <v>JAN-09</v>
          </cell>
          <cell r="F873" t="str">
            <v>07 Tank Rmv/Rplc, Lakehead EEP</v>
          </cell>
          <cell r="G873">
            <v>4327.88</v>
          </cell>
        </row>
        <row r="874">
          <cell r="A874" t="str">
            <v>0791248109</v>
          </cell>
          <cell r="B874" t="str">
            <v>91002</v>
          </cell>
          <cell r="C874" t="str">
            <v>SUMP TANKS REPLACEMENT</v>
          </cell>
          <cell r="D874" t="str">
            <v>Approved AFE</v>
          </cell>
          <cell r="E874" t="str">
            <v>FEB-09</v>
          </cell>
          <cell r="F874" t="str">
            <v>07 Tank Rmv/Rplc, Lakehead EEP</v>
          </cell>
          <cell r="G874">
            <v>5138.4000000000005</v>
          </cell>
        </row>
        <row r="875">
          <cell r="A875" t="str">
            <v>0791248109</v>
          </cell>
          <cell r="B875" t="str">
            <v>91002</v>
          </cell>
          <cell r="C875" t="str">
            <v>SUMP TANKS REPLACEMENT</v>
          </cell>
          <cell r="D875" t="str">
            <v>Approved AFE</v>
          </cell>
          <cell r="E875" t="str">
            <v>MAR-09</v>
          </cell>
          <cell r="F875" t="str">
            <v>07 Tank Rmv/Rplc, Lakehead EEP</v>
          </cell>
          <cell r="G875">
            <v>6612.9000000000005</v>
          </cell>
        </row>
        <row r="876">
          <cell r="A876" t="str">
            <v>0791248109</v>
          </cell>
          <cell r="B876" t="str">
            <v>91002</v>
          </cell>
          <cell r="C876" t="str">
            <v>SUMP TANKS REPLACEMENT</v>
          </cell>
          <cell r="D876" t="str">
            <v>Approved AFE</v>
          </cell>
          <cell r="E876" t="str">
            <v>APR-09</v>
          </cell>
          <cell r="F876" t="str">
            <v>07 Tank Rmv/Rplc, Lakehead EEP</v>
          </cell>
          <cell r="G876">
            <v>11916.99</v>
          </cell>
        </row>
        <row r="877">
          <cell r="A877" t="str">
            <v>0791248109</v>
          </cell>
          <cell r="B877" t="str">
            <v>91002</v>
          </cell>
          <cell r="C877" t="str">
            <v>SUMP TANKS REPLACEMENT</v>
          </cell>
          <cell r="D877" t="str">
            <v>Approved AFE</v>
          </cell>
          <cell r="E877" t="str">
            <v>MAY-09</v>
          </cell>
          <cell r="F877" t="str">
            <v>07 Tank Rmv/Rplc, Lakehead EEP</v>
          </cell>
          <cell r="G877">
            <v>34990.47</v>
          </cell>
        </row>
        <row r="878">
          <cell r="A878" t="str">
            <v>0891014125</v>
          </cell>
          <cell r="B878" t="str">
            <v>91002</v>
          </cell>
          <cell r="C878" t="str">
            <v>SUMP TANKS REPLACEMENT</v>
          </cell>
          <cell r="D878" t="str">
            <v>Approved AFE</v>
          </cell>
          <cell r="E878" t="str">
            <v>JAN-09</v>
          </cell>
          <cell r="F878" t="str">
            <v>08 CR Booster Sump Repipe</v>
          </cell>
          <cell r="G878">
            <v>248.21</v>
          </cell>
        </row>
        <row r="879">
          <cell r="A879" t="str">
            <v>0891014125</v>
          </cell>
          <cell r="B879" t="str">
            <v>91002</v>
          </cell>
          <cell r="C879" t="str">
            <v>SUMP TANKS REPLACEMENT</v>
          </cell>
          <cell r="D879" t="str">
            <v>Approved AFE</v>
          </cell>
          <cell r="E879" t="str">
            <v>FEB-09</v>
          </cell>
          <cell r="F879" t="str">
            <v>08 CR Booster Sump Repipe</v>
          </cell>
          <cell r="G879">
            <v>11.91</v>
          </cell>
        </row>
        <row r="880">
          <cell r="A880" t="str">
            <v>0891014125</v>
          </cell>
          <cell r="B880" t="str">
            <v>91002</v>
          </cell>
          <cell r="C880" t="str">
            <v>SUMP TANKS REPLACEMENT</v>
          </cell>
          <cell r="D880" t="str">
            <v>Approved AFE</v>
          </cell>
          <cell r="E880" t="str">
            <v>MAR-09</v>
          </cell>
          <cell r="F880" t="str">
            <v>08 CR Booster Sump Repipe</v>
          </cell>
          <cell r="G880">
            <v>11.91</v>
          </cell>
        </row>
        <row r="881">
          <cell r="A881" t="str">
            <v>0891014125</v>
          </cell>
          <cell r="B881" t="str">
            <v>91002</v>
          </cell>
          <cell r="C881" t="str">
            <v>SUMP TANKS REPLACEMENT</v>
          </cell>
          <cell r="D881" t="str">
            <v>Approved AFE</v>
          </cell>
          <cell r="E881" t="str">
            <v>APR-09</v>
          </cell>
          <cell r="F881" t="str">
            <v>08 CR Booster Sump Repipe</v>
          </cell>
          <cell r="G881">
            <v>36598.65</v>
          </cell>
        </row>
        <row r="882">
          <cell r="A882" t="str">
            <v>0891014125</v>
          </cell>
          <cell r="B882" t="str">
            <v>91002</v>
          </cell>
          <cell r="C882" t="str">
            <v>SUMP TANKS REPLACEMENT</v>
          </cell>
          <cell r="D882" t="str">
            <v>Approved AFE</v>
          </cell>
          <cell r="E882" t="str">
            <v>MAY-09</v>
          </cell>
          <cell r="F882" t="str">
            <v>08 CR Booster Sump Repipe</v>
          </cell>
          <cell r="G882">
            <v>697.5</v>
          </cell>
        </row>
        <row r="883">
          <cell r="A883" t="str">
            <v>0891248113</v>
          </cell>
          <cell r="B883" t="str">
            <v>91002</v>
          </cell>
          <cell r="C883" t="str">
            <v>SUMP TANKS REPLACEMENT</v>
          </cell>
          <cell r="D883" t="str">
            <v>Approved AFE</v>
          </cell>
          <cell r="E883" t="str">
            <v>JAN-09</v>
          </cell>
          <cell r="F883" t="str">
            <v>2008 Lakehead Sump Tank Repl</v>
          </cell>
          <cell r="G883">
            <v>1804.94</v>
          </cell>
        </row>
        <row r="884">
          <cell r="A884" t="str">
            <v>0891248113</v>
          </cell>
          <cell r="B884" t="str">
            <v>91002</v>
          </cell>
          <cell r="C884" t="str">
            <v>SUMP TANKS REPLACEMENT</v>
          </cell>
          <cell r="D884" t="str">
            <v>Approved AFE</v>
          </cell>
          <cell r="E884" t="str">
            <v>FEB-09</v>
          </cell>
          <cell r="F884" t="str">
            <v>2008 Lakehead Sump Tank Repl</v>
          </cell>
          <cell r="G884">
            <v>2948.52</v>
          </cell>
        </row>
        <row r="885">
          <cell r="A885" t="str">
            <v>0891248113</v>
          </cell>
          <cell r="B885" t="str">
            <v>91002</v>
          </cell>
          <cell r="C885" t="str">
            <v>SUMP TANKS REPLACEMENT</v>
          </cell>
          <cell r="D885" t="str">
            <v>Approved AFE</v>
          </cell>
          <cell r="E885" t="str">
            <v>MAR-09</v>
          </cell>
          <cell r="F885" t="str">
            <v>2008 Lakehead Sump Tank Repl</v>
          </cell>
          <cell r="G885">
            <v>30046.57</v>
          </cell>
        </row>
        <row r="886">
          <cell r="A886" t="str">
            <v>0891248113</v>
          </cell>
          <cell r="B886" t="str">
            <v>91002</v>
          </cell>
          <cell r="C886" t="str">
            <v>SUMP TANKS REPLACEMENT</v>
          </cell>
          <cell r="D886" t="str">
            <v>Approved AFE</v>
          </cell>
          <cell r="E886" t="str">
            <v>APR-09</v>
          </cell>
          <cell r="F886" t="str">
            <v>2008 Lakehead Sump Tank Repl</v>
          </cell>
          <cell r="G886">
            <v>6135.27</v>
          </cell>
        </row>
        <row r="887">
          <cell r="A887" t="str">
            <v>0891248113</v>
          </cell>
          <cell r="B887" t="str">
            <v>91002</v>
          </cell>
          <cell r="C887" t="str">
            <v>SUMP TANKS REPLACEMENT</v>
          </cell>
          <cell r="D887" t="str">
            <v>Approved AFE</v>
          </cell>
          <cell r="E887" t="str">
            <v>MAY-09</v>
          </cell>
          <cell r="F887" t="str">
            <v>2008 Lakehead Sump Tank Repl</v>
          </cell>
          <cell r="G887">
            <v>5053.7</v>
          </cell>
        </row>
        <row r="888">
          <cell r="A888" t="str">
            <v>0893138106</v>
          </cell>
          <cell r="B888" t="str">
            <v>93342</v>
          </cell>
          <cell r="C888" t="str">
            <v>SUMP TANKS REPLACEMENT</v>
          </cell>
          <cell r="D888" t="str">
            <v>Approved AFE</v>
          </cell>
          <cell r="E888" t="str">
            <v>FEB-09</v>
          </cell>
          <cell r="F888" t="str">
            <v>DEC SUMP TANK, DRAINS</v>
          </cell>
          <cell r="G888">
            <v>7002.38</v>
          </cell>
        </row>
        <row r="889">
          <cell r="A889" t="str">
            <v>0891040100</v>
          </cell>
          <cell r="B889" t="str">
            <v>91002</v>
          </cell>
          <cell r="C889" t="str">
            <v>SWITCHGEAR REPLACEMENTS</v>
          </cell>
          <cell r="D889" t="str">
            <v>Approved AFE</v>
          </cell>
          <cell r="E889" t="str">
            <v>JAN-09</v>
          </cell>
          <cell r="F889" t="str">
            <v>NC &amp; WL Switchgear Upgrade</v>
          </cell>
          <cell r="G889">
            <v>-190000</v>
          </cell>
        </row>
        <row r="890">
          <cell r="A890" t="str">
            <v>0991248116</v>
          </cell>
          <cell r="B890" t="str">
            <v>91002</v>
          </cell>
          <cell r="C890" t="str">
            <v>SWITCHGEAR REPLACEMENTS</v>
          </cell>
          <cell r="D890" t="str">
            <v>Approved AFE</v>
          </cell>
          <cell r="E890" t="str">
            <v>JAN-09</v>
          </cell>
          <cell r="F890" t="str">
            <v>Motor Protection Relay Upgrade</v>
          </cell>
          <cell r="G890">
            <v>1659</v>
          </cell>
        </row>
        <row r="891">
          <cell r="A891" t="str">
            <v>0991248116</v>
          </cell>
          <cell r="B891" t="str">
            <v>91002</v>
          </cell>
          <cell r="C891" t="str">
            <v>SWITCHGEAR REPLACEMENTS</v>
          </cell>
          <cell r="D891" t="str">
            <v>Approved AFE</v>
          </cell>
          <cell r="E891" t="str">
            <v>FEB-09</v>
          </cell>
          <cell r="F891" t="str">
            <v>Motor Protection Relay Upgrade</v>
          </cell>
          <cell r="G891">
            <v>30192.68</v>
          </cell>
        </row>
        <row r="892">
          <cell r="A892" t="str">
            <v>0991248116</v>
          </cell>
          <cell r="B892" t="str">
            <v>91002</v>
          </cell>
          <cell r="C892" t="str">
            <v>SWITCHGEAR REPLACEMENTS</v>
          </cell>
          <cell r="D892" t="str">
            <v>Approved AFE</v>
          </cell>
          <cell r="E892" t="str">
            <v>MAR-09</v>
          </cell>
          <cell r="F892" t="str">
            <v>Motor Protection Relay Upgrade</v>
          </cell>
          <cell r="G892">
            <v>9963.9500000000007</v>
          </cell>
        </row>
        <row r="893">
          <cell r="A893" t="str">
            <v>0991248116</v>
          </cell>
          <cell r="B893" t="str">
            <v>91002</v>
          </cell>
          <cell r="C893" t="str">
            <v>SWITCHGEAR REPLACEMENTS</v>
          </cell>
          <cell r="D893" t="str">
            <v>Approved AFE</v>
          </cell>
          <cell r="E893" t="str">
            <v>APR-09</v>
          </cell>
          <cell r="F893" t="str">
            <v>Motor Protection Relay Upgrade</v>
          </cell>
          <cell r="G893">
            <v>2085.96</v>
          </cell>
        </row>
        <row r="894">
          <cell r="A894" t="str">
            <v>0991248116</v>
          </cell>
          <cell r="B894" t="str">
            <v>91002</v>
          </cell>
          <cell r="C894" t="str">
            <v>SWITCHGEAR REPLACEMENTS</v>
          </cell>
          <cell r="D894" t="str">
            <v>Approved AFE</v>
          </cell>
          <cell r="E894" t="str">
            <v>MAY-09</v>
          </cell>
          <cell r="F894" t="str">
            <v>Motor Protection Relay Upgrade</v>
          </cell>
          <cell r="G894">
            <v>10531.43</v>
          </cell>
        </row>
        <row r="895">
          <cell r="A895" t="str">
            <v>0790520100</v>
          </cell>
          <cell r="B895" t="str">
            <v>90514</v>
          </cell>
          <cell r="C895" t="str">
            <v>TANKAGE</v>
          </cell>
          <cell r="D895" t="str">
            <v>Approved AFE</v>
          </cell>
          <cell r="E895" t="str">
            <v>JAN-09</v>
          </cell>
          <cell r="F895" t="str">
            <v>El Dorado Tank Farm Expansion</v>
          </cell>
          <cell r="G895">
            <v>770501.72</v>
          </cell>
        </row>
        <row r="896">
          <cell r="A896" t="str">
            <v>0790520100</v>
          </cell>
          <cell r="B896" t="str">
            <v>90514</v>
          </cell>
          <cell r="C896" t="str">
            <v>TANKAGE</v>
          </cell>
          <cell r="D896" t="str">
            <v>Approved AFE</v>
          </cell>
          <cell r="E896" t="str">
            <v>FEB-09</v>
          </cell>
          <cell r="F896" t="str">
            <v>El Dorado Tank Farm Expansion</v>
          </cell>
          <cell r="G896">
            <v>674617.12</v>
          </cell>
        </row>
        <row r="897">
          <cell r="A897" t="str">
            <v>0790520100</v>
          </cell>
          <cell r="B897" t="str">
            <v>90514</v>
          </cell>
          <cell r="C897" t="str">
            <v>TANKAGE</v>
          </cell>
          <cell r="D897" t="str">
            <v>Approved AFE</v>
          </cell>
          <cell r="E897" t="str">
            <v>MAR-09</v>
          </cell>
          <cell r="F897" t="str">
            <v>El Dorado Tank Farm Expansion</v>
          </cell>
          <cell r="G897">
            <v>97395.05</v>
          </cell>
        </row>
        <row r="898">
          <cell r="A898" t="str">
            <v>0790520100</v>
          </cell>
          <cell r="B898" t="str">
            <v>90514</v>
          </cell>
          <cell r="C898" t="str">
            <v>TANKAGE</v>
          </cell>
          <cell r="D898" t="str">
            <v>Approved AFE</v>
          </cell>
          <cell r="E898" t="str">
            <v>APR-09</v>
          </cell>
          <cell r="F898" t="str">
            <v>El Dorado Tank Farm Expansion</v>
          </cell>
          <cell r="G898">
            <v>58277.75</v>
          </cell>
        </row>
        <row r="899">
          <cell r="A899" t="str">
            <v>0790520100</v>
          </cell>
          <cell r="B899" t="str">
            <v>90514</v>
          </cell>
          <cell r="C899" t="str">
            <v>TANKAGE</v>
          </cell>
          <cell r="D899" t="str">
            <v>Approved AFE</v>
          </cell>
          <cell r="E899" t="str">
            <v>MAY-09</v>
          </cell>
          <cell r="F899" t="str">
            <v>El Dorado Tank Farm Expansion</v>
          </cell>
          <cell r="G899">
            <v>136698.58000000002</v>
          </cell>
        </row>
        <row r="900">
          <cell r="A900" t="str">
            <v>0891014118</v>
          </cell>
          <cell r="B900" t="str">
            <v>91002</v>
          </cell>
          <cell r="C900" t="str">
            <v>TANKAGE</v>
          </cell>
          <cell r="D900" t="str">
            <v>Approved AFE</v>
          </cell>
          <cell r="E900" t="str">
            <v>JAN-09</v>
          </cell>
          <cell r="F900" t="str">
            <v>08 PR 2 New Tank Lines</v>
          </cell>
          <cell r="G900">
            <v>372.75</v>
          </cell>
        </row>
        <row r="901">
          <cell r="A901" t="str">
            <v>0891014118</v>
          </cell>
          <cell r="B901" t="str">
            <v>91002</v>
          </cell>
          <cell r="C901" t="str">
            <v>TANKAGE</v>
          </cell>
          <cell r="D901" t="str">
            <v>Approved AFE</v>
          </cell>
          <cell r="E901" t="str">
            <v>FEB-09</v>
          </cell>
          <cell r="F901" t="str">
            <v>08 PR 2 New Tank Lines</v>
          </cell>
          <cell r="G901">
            <v>53.7</v>
          </cell>
        </row>
        <row r="902">
          <cell r="A902" t="str">
            <v>0891014118</v>
          </cell>
          <cell r="B902" t="str">
            <v>91002</v>
          </cell>
          <cell r="C902" t="str">
            <v>TANKAGE</v>
          </cell>
          <cell r="D902" t="str">
            <v>Approved AFE</v>
          </cell>
          <cell r="E902" t="str">
            <v>MAR-09</v>
          </cell>
          <cell r="F902" t="str">
            <v>08 PR 2 New Tank Lines</v>
          </cell>
          <cell r="G902">
            <v>2185.0300000000002</v>
          </cell>
        </row>
        <row r="903">
          <cell r="A903" t="str">
            <v>0891014118</v>
          </cell>
          <cell r="B903" t="str">
            <v>91002</v>
          </cell>
          <cell r="C903" t="str">
            <v>TANKAGE</v>
          </cell>
          <cell r="D903" t="str">
            <v>Approved AFE</v>
          </cell>
          <cell r="E903" t="str">
            <v>APR-09</v>
          </cell>
          <cell r="F903" t="str">
            <v>08 PR 2 New Tank Lines</v>
          </cell>
          <cell r="G903">
            <v>58845.78</v>
          </cell>
        </row>
        <row r="904">
          <cell r="A904" t="str">
            <v>0891014118</v>
          </cell>
          <cell r="B904" t="str">
            <v>91002</v>
          </cell>
          <cell r="C904" t="str">
            <v>TANKAGE</v>
          </cell>
          <cell r="D904" t="str">
            <v>Approved AFE</v>
          </cell>
          <cell r="E904" t="str">
            <v>MAY-09</v>
          </cell>
          <cell r="F904" t="str">
            <v>08 PR 2 New Tank Lines</v>
          </cell>
          <cell r="G904">
            <v>6415.3600000000006</v>
          </cell>
        </row>
        <row r="905">
          <cell r="A905" t="str">
            <v>0891244101</v>
          </cell>
          <cell r="B905" t="str">
            <v>91002</v>
          </cell>
          <cell r="C905" t="str">
            <v>TANKAGE</v>
          </cell>
          <cell r="D905" t="str">
            <v>Approved AFE</v>
          </cell>
          <cell r="E905" t="str">
            <v>JAN-09</v>
          </cell>
          <cell r="F905" t="str">
            <v>Trailbreaker Stockbridge Tanks</v>
          </cell>
          <cell r="G905">
            <v>5539.79</v>
          </cell>
        </row>
        <row r="906">
          <cell r="A906" t="str">
            <v>0891244101</v>
          </cell>
          <cell r="B906" t="str">
            <v>91002</v>
          </cell>
          <cell r="C906" t="str">
            <v>TANKAGE</v>
          </cell>
          <cell r="D906" t="str">
            <v>Approved AFE</v>
          </cell>
          <cell r="E906" t="str">
            <v>FEB-09</v>
          </cell>
          <cell r="F906" t="str">
            <v>Trailbreaker Stockbridge Tanks</v>
          </cell>
          <cell r="G906">
            <v>-103.28</v>
          </cell>
        </row>
        <row r="907">
          <cell r="A907" t="str">
            <v>0891244101</v>
          </cell>
          <cell r="B907" t="str">
            <v>91002</v>
          </cell>
          <cell r="C907" t="str">
            <v>TANKAGE</v>
          </cell>
          <cell r="D907" t="str">
            <v>Approved AFE</v>
          </cell>
          <cell r="E907" t="str">
            <v>MAY-09</v>
          </cell>
          <cell r="F907" t="str">
            <v>Trailbreaker Stockbridge Tanks</v>
          </cell>
          <cell r="G907">
            <v>-426614.67</v>
          </cell>
        </row>
        <row r="908">
          <cell r="A908" t="str">
            <v>0893192107</v>
          </cell>
          <cell r="B908" t="str">
            <v>93292</v>
          </cell>
          <cell r="C908" t="str">
            <v>TANKAGE</v>
          </cell>
          <cell r="D908" t="str">
            <v>Approved AFE</v>
          </cell>
          <cell r="E908" t="str">
            <v>JAN-09</v>
          </cell>
          <cell r="F908" t="str">
            <v>Condensate Storage Tanks</v>
          </cell>
          <cell r="G908">
            <v>6695.43</v>
          </cell>
        </row>
        <row r="909">
          <cell r="A909" t="str">
            <v>0893192107</v>
          </cell>
          <cell r="B909" t="str">
            <v>93292</v>
          </cell>
          <cell r="C909" t="str">
            <v>TANKAGE</v>
          </cell>
          <cell r="D909" t="str">
            <v>Approved AFE</v>
          </cell>
          <cell r="E909" t="str">
            <v>MAR-09</v>
          </cell>
          <cell r="F909" t="str">
            <v>Condensate Storage Tanks</v>
          </cell>
          <cell r="G909">
            <v>93242.02</v>
          </cell>
        </row>
        <row r="910">
          <cell r="A910" t="str">
            <v>0893192107</v>
          </cell>
          <cell r="B910" t="str">
            <v>93292</v>
          </cell>
          <cell r="C910" t="str">
            <v>TANKAGE</v>
          </cell>
          <cell r="D910" t="str">
            <v>Approved AFE</v>
          </cell>
          <cell r="E910" t="str">
            <v>APR-09</v>
          </cell>
          <cell r="F910" t="str">
            <v>Condensate Storage Tanks</v>
          </cell>
          <cell r="G910">
            <v>-14337.45</v>
          </cell>
        </row>
        <row r="911">
          <cell r="A911" t="str">
            <v>0893192107</v>
          </cell>
          <cell r="B911" t="str">
            <v>93292</v>
          </cell>
          <cell r="C911" t="str">
            <v>TANKAGE</v>
          </cell>
          <cell r="D911" t="str">
            <v>Approved AFE</v>
          </cell>
          <cell r="E911" t="str">
            <v>MAY-09</v>
          </cell>
          <cell r="F911" t="str">
            <v>Condensate Storage Tanks</v>
          </cell>
          <cell r="G911">
            <v>35310</v>
          </cell>
        </row>
        <row r="912">
          <cell r="A912" t="str">
            <v>0993110105</v>
          </cell>
          <cell r="B912" t="str">
            <v>93362</v>
          </cell>
          <cell r="C912" t="str">
            <v>TANKAGE</v>
          </cell>
          <cell r="D912" t="str">
            <v>Approved AFE</v>
          </cell>
          <cell r="E912" t="str">
            <v>MAY-09</v>
          </cell>
          <cell r="F912" t="str">
            <v>Lone Camp Bulkheads (2)</v>
          </cell>
          <cell r="G912">
            <v>7611.05</v>
          </cell>
        </row>
        <row r="913">
          <cell r="A913" t="str">
            <v>0890401109</v>
          </cell>
          <cell r="B913" t="str">
            <v>90402</v>
          </cell>
          <cell r="C913" t="str">
            <v>VALVES &amp; ACTUATORS</v>
          </cell>
          <cell r="D913" t="str">
            <v>Approved AFE</v>
          </cell>
          <cell r="E913" t="str">
            <v>FEB-09</v>
          </cell>
          <cell r="F913" t="str">
            <v>EFRD -- RCBV</v>
          </cell>
          <cell r="G913">
            <v>3599.9500000000003</v>
          </cell>
        </row>
        <row r="914">
          <cell r="A914" t="str">
            <v>0790541112</v>
          </cell>
          <cell r="B914" t="str">
            <v>90512</v>
          </cell>
          <cell r="C914" t="str">
            <v>VALVES &amp; ACTUATORS</v>
          </cell>
          <cell r="D914" t="str">
            <v>Approved AFE</v>
          </cell>
          <cell r="E914" t="str">
            <v>JAN-09</v>
          </cell>
          <cell r="F914" t="str">
            <v>Wood River Holding PCV</v>
          </cell>
          <cell r="G914">
            <v>9052.02</v>
          </cell>
        </row>
        <row r="915">
          <cell r="A915" t="str">
            <v>0790541112</v>
          </cell>
          <cell r="B915" t="str">
            <v>90512</v>
          </cell>
          <cell r="C915" t="str">
            <v>VALVES &amp; ACTUATORS</v>
          </cell>
          <cell r="D915" t="str">
            <v>Approved AFE</v>
          </cell>
          <cell r="E915" t="str">
            <v>FEB-09</v>
          </cell>
          <cell r="F915" t="str">
            <v>Wood River Holding PCV</v>
          </cell>
          <cell r="G915">
            <v>297538.89</v>
          </cell>
        </row>
        <row r="916">
          <cell r="A916" t="str">
            <v>0790541112</v>
          </cell>
          <cell r="B916" t="str">
            <v>90512</v>
          </cell>
          <cell r="C916" t="str">
            <v>VALVES &amp; ACTUATORS</v>
          </cell>
          <cell r="D916" t="str">
            <v>Approved AFE</v>
          </cell>
          <cell r="E916" t="str">
            <v>MAR-09</v>
          </cell>
          <cell r="F916" t="str">
            <v>Wood River Holding PCV</v>
          </cell>
          <cell r="G916">
            <v>3974.03</v>
          </cell>
        </row>
        <row r="917">
          <cell r="A917" t="str">
            <v>0790541112</v>
          </cell>
          <cell r="B917" t="str">
            <v>90512</v>
          </cell>
          <cell r="C917" t="str">
            <v>VALVES &amp; ACTUATORS</v>
          </cell>
          <cell r="D917" t="str">
            <v>Approved AFE</v>
          </cell>
          <cell r="E917" t="str">
            <v>APR-09</v>
          </cell>
          <cell r="F917" t="str">
            <v>Wood River Holding PCV</v>
          </cell>
          <cell r="G917">
            <v>2737.25</v>
          </cell>
        </row>
        <row r="918">
          <cell r="A918" t="str">
            <v>0790541112</v>
          </cell>
          <cell r="B918" t="str">
            <v>90512</v>
          </cell>
          <cell r="C918" t="str">
            <v>VALVES &amp; ACTUATORS</v>
          </cell>
          <cell r="D918" t="str">
            <v>Approved AFE</v>
          </cell>
          <cell r="E918" t="str">
            <v>MAY-09</v>
          </cell>
          <cell r="F918" t="str">
            <v>Wood River Holding PCV</v>
          </cell>
          <cell r="G918">
            <v>3066.82</v>
          </cell>
        </row>
        <row r="919">
          <cell r="A919" t="str">
            <v>0791144114</v>
          </cell>
          <cell r="B919" t="str">
            <v>91002</v>
          </cell>
          <cell r="C919" t="str">
            <v>VALVES &amp; ACTUATORS</v>
          </cell>
          <cell r="D919" t="str">
            <v>Approved AFE</v>
          </cell>
          <cell r="E919" t="str">
            <v>JAN-09</v>
          </cell>
          <cell r="F919" t="str">
            <v>VBK-006 PCV &amp; Actuator Up</v>
          </cell>
          <cell r="G919">
            <v>1905.25</v>
          </cell>
        </row>
        <row r="920">
          <cell r="A920" t="str">
            <v>0791144114</v>
          </cell>
          <cell r="B920" t="str">
            <v>91002</v>
          </cell>
          <cell r="C920" t="str">
            <v>VALVES &amp; ACTUATORS</v>
          </cell>
          <cell r="D920" t="str">
            <v>Approved AFE</v>
          </cell>
          <cell r="E920" t="str">
            <v>FEB-09</v>
          </cell>
          <cell r="F920" t="str">
            <v>VBK-006 PCV &amp; Actuator Up</v>
          </cell>
          <cell r="G920">
            <v>4244.55</v>
          </cell>
        </row>
        <row r="921">
          <cell r="A921" t="str">
            <v>0791144114</v>
          </cell>
          <cell r="B921" t="str">
            <v>91002</v>
          </cell>
          <cell r="C921" t="str">
            <v>VALVES &amp; ACTUATORS</v>
          </cell>
          <cell r="D921" t="str">
            <v>Approved AFE</v>
          </cell>
          <cell r="E921" t="str">
            <v>MAR-09</v>
          </cell>
          <cell r="F921" t="str">
            <v>VBK-006 PCV &amp; Actuator Up</v>
          </cell>
          <cell r="G921">
            <v>2343.5</v>
          </cell>
        </row>
        <row r="922">
          <cell r="A922" t="str">
            <v>0791144114</v>
          </cell>
          <cell r="B922" t="str">
            <v>91002</v>
          </cell>
          <cell r="C922" t="str">
            <v>VALVES &amp; ACTUATORS</v>
          </cell>
          <cell r="D922" t="str">
            <v>Approved AFE</v>
          </cell>
          <cell r="E922" t="str">
            <v>APR-09</v>
          </cell>
          <cell r="F922" t="str">
            <v>VBK-006 PCV &amp; Actuator Up</v>
          </cell>
          <cell r="G922">
            <v>106</v>
          </cell>
        </row>
        <row r="923">
          <cell r="A923" t="str">
            <v>0791144114</v>
          </cell>
          <cell r="B923" t="str">
            <v>91002</v>
          </cell>
          <cell r="C923" t="str">
            <v>VALVES &amp; ACTUATORS</v>
          </cell>
          <cell r="D923" t="str">
            <v>Approved AFE</v>
          </cell>
          <cell r="E923" t="str">
            <v>MAY-09</v>
          </cell>
          <cell r="F923" t="str">
            <v>VBK-006 PCV &amp; Actuator Up</v>
          </cell>
          <cell r="G923">
            <v>42.5</v>
          </cell>
        </row>
        <row r="924">
          <cell r="A924" t="str">
            <v>0891144105</v>
          </cell>
          <cell r="B924" t="str">
            <v>91002</v>
          </cell>
          <cell r="C924" t="str">
            <v>VALVES &amp; ACTUATORS</v>
          </cell>
          <cell r="D924" t="str">
            <v>Approved AFE</v>
          </cell>
          <cell r="E924" t="str">
            <v>MAR-09</v>
          </cell>
          <cell r="F924" t="str">
            <v>GT Tank Valve Replacement</v>
          </cell>
          <cell r="G924">
            <v>789.6</v>
          </cell>
        </row>
        <row r="925">
          <cell r="A925" t="str">
            <v>0891144105</v>
          </cell>
          <cell r="B925" t="str">
            <v>91002</v>
          </cell>
          <cell r="C925" t="str">
            <v>VALVES &amp; ACTUATORS</v>
          </cell>
          <cell r="D925" t="str">
            <v>Approved AFE</v>
          </cell>
          <cell r="E925" t="str">
            <v>APR-09</v>
          </cell>
          <cell r="F925" t="str">
            <v>GT Tank Valve Replacement</v>
          </cell>
          <cell r="G925">
            <v>5017.7300000000005</v>
          </cell>
        </row>
        <row r="926">
          <cell r="A926" t="str">
            <v>0891144105</v>
          </cell>
          <cell r="B926" t="str">
            <v>91002</v>
          </cell>
          <cell r="C926" t="str">
            <v>VALVES &amp; ACTUATORS</v>
          </cell>
          <cell r="D926" t="str">
            <v>Approved AFE</v>
          </cell>
          <cell r="E926" t="str">
            <v>MAY-09</v>
          </cell>
          <cell r="F926" t="str">
            <v>GT Tank Valve Replacement</v>
          </cell>
          <cell r="G926">
            <v>1726.26</v>
          </cell>
        </row>
        <row r="927">
          <cell r="A927" t="str">
            <v>0891248105</v>
          </cell>
          <cell r="B927" t="str">
            <v>91002</v>
          </cell>
          <cell r="C927" t="str">
            <v>VALVES &amp; ACTUATORS</v>
          </cell>
          <cell r="D927" t="str">
            <v>Approved AFE</v>
          </cell>
          <cell r="E927" t="str">
            <v>JAN-09</v>
          </cell>
          <cell r="F927" t="str">
            <v>2008 EFRD Valve Placements</v>
          </cell>
          <cell r="G927">
            <v>29069.73</v>
          </cell>
        </row>
        <row r="928">
          <cell r="A928" t="str">
            <v>0891248105</v>
          </cell>
          <cell r="B928" t="str">
            <v>91002</v>
          </cell>
          <cell r="C928" t="str">
            <v>VALVES &amp; ACTUATORS</v>
          </cell>
          <cell r="D928" t="str">
            <v>Approved AFE</v>
          </cell>
          <cell r="E928" t="str">
            <v>FEB-09</v>
          </cell>
          <cell r="F928" t="str">
            <v>2008 EFRD Valve Placements</v>
          </cell>
          <cell r="G928">
            <v>10709.49</v>
          </cell>
        </row>
        <row r="929">
          <cell r="A929" t="str">
            <v>0891248105</v>
          </cell>
          <cell r="B929" t="str">
            <v>91002</v>
          </cell>
          <cell r="C929" t="str">
            <v>VALVES &amp; ACTUATORS</v>
          </cell>
          <cell r="D929" t="str">
            <v>Approved AFE</v>
          </cell>
          <cell r="E929" t="str">
            <v>MAR-09</v>
          </cell>
          <cell r="F929" t="str">
            <v>2008 EFRD Valve Placements</v>
          </cell>
          <cell r="G929">
            <v>45544.36</v>
          </cell>
        </row>
        <row r="930">
          <cell r="A930" t="str">
            <v>0891248105</v>
          </cell>
          <cell r="B930" t="str">
            <v>91002</v>
          </cell>
          <cell r="C930" t="str">
            <v>VALVES &amp; ACTUATORS</v>
          </cell>
          <cell r="D930" t="str">
            <v>Approved AFE</v>
          </cell>
          <cell r="E930" t="str">
            <v>APR-09</v>
          </cell>
          <cell r="F930" t="str">
            <v>2008 EFRD Valve Placements</v>
          </cell>
          <cell r="G930">
            <v>8411.02</v>
          </cell>
        </row>
        <row r="931">
          <cell r="A931" t="str">
            <v>0891248105</v>
          </cell>
          <cell r="B931" t="str">
            <v>91002</v>
          </cell>
          <cell r="C931" t="str">
            <v>VALVES &amp; ACTUATORS</v>
          </cell>
          <cell r="D931" t="str">
            <v>Approved AFE</v>
          </cell>
          <cell r="E931" t="str">
            <v>MAY-09</v>
          </cell>
          <cell r="F931" t="str">
            <v>2008 EFRD Valve Placements</v>
          </cell>
          <cell r="G931">
            <v>21027.06</v>
          </cell>
        </row>
        <row r="932">
          <cell r="A932" t="str">
            <v>0891248111</v>
          </cell>
          <cell r="B932" t="str">
            <v>91002</v>
          </cell>
          <cell r="C932" t="str">
            <v>VALVES &amp; ACTUATORS</v>
          </cell>
          <cell r="D932" t="str">
            <v>Approved AFE</v>
          </cell>
          <cell r="E932" t="str">
            <v>JAN-09</v>
          </cell>
          <cell r="F932" t="str">
            <v>2008 Remote Valve Upgrade LKHD</v>
          </cell>
          <cell r="G932">
            <v>3723.04</v>
          </cell>
        </row>
        <row r="933">
          <cell r="A933" t="str">
            <v>0891248111</v>
          </cell>
          <cell r="B933" t="str">
            <v>91002</v>
          </cell>
          <cell r="C933" t="str">
            <v>VALVES &amp; ACTUATORS</v>
          </cell>
          <cell r="D933" t="str">
            <v>Approved AFE</v>
          </cell>
          <cell r="E933" t="str">
            <v>FEB-09</v>
          </cell>
          <cell r="F933" t="str">
            <v>2008 Remote Valve Upgrade LKHD</v>
          </cell>
          <cell r="G933">
            <v>5994.39</v>
          </cell>
        </row>
        <row r="934">
          <cell r="A934" t="str">
            <v>0891248111</v>
          </cell>
          <cell r="B934" t="str">
            <v>91002</v>
          </cell>
          <cell r="C934" t="str">
            <v>VALVES &amp; ACTUATORS</v>
          </cell>
          <cell r="D934" t="str">
            <v>Approved AFE</v>
          </cell>
          <cell r="E934" t="str">
            <v>MAR-09</v>
          </cell>
          <cell r="F934" t="str">
            <v>2008 Remote Valve Upgrade LKHD</v>
          </cell>
          <cell r="G934">
            <v>1022.87</v>
          </cell>
        </row>
        <row r="935">
          <cell r="A935" t="str">
            <v>0891248111</v>
          </cell>
          <cell r="B935" t="str">
            <v>91002</v>
          </cell>
          <cell r="C935" t="str">
            <v>VALVES &amp; ACTUATORS</v>
          </cell>
          <cell r="D935" t="str">
            <v>Approved AFE</v>
          </cell>
          <cell r="E935" t="str">
            <v>APR-09</v>
          </cell>
          <cell r="F935" t="str">
            <v>2008 Remote Valve Upgrade LKHD</v>
          </cell>
          <cell r="G935">
            <v>2692.31</v>
          </cell>
        </row>
        <row r="936">
          <cell r="A936" t="str">
            <v>0891248111</v>
          </cell>
          <cell r="B936" t="str">
            <v>91002</v>
          </cell>
          <cell r="C936" t="str">
            <v>VALVES &amp; ACTUATORS</v>
          </cell>
          <cell r="D936" t="str">
            <v>Approved AFE</v>
          </cell>
          <cell r="E936" t="str">
            <v>MAY-09</v>
          </cell>
          <cell r="F936" t="str">
            <v>2008 Remote Valve Upgrade LKHD</v>
          </cell>
          <cell r="G936">
            <v>21617.850000000002</v>
          </cell>
        </row>
        <row r="937">
          <cell r="A937" t="str">
            <v>0891248117</v>
          </cell>
          <cell r="B937" t="str">
            <v>91002</v>
          </cell>
          <cell r="C937" t="str">
            <v>VALVES &amp; ACTUATORS</v>
          </cell>
          <cell r="D937" t="str">
            <v>Approved AFE</v>
          </cell>
          <cell r="E937" t="str">
            <v>JAN-09</v>
          </cell>
          <cell r="F937" t="str">
            <v>2008 Superior Line 3 PCV</v>
          </cell>
          <cell r="G937">
            <v>977.75</v>
          </cell>
        </row>
        <row r="938">
          <cell r="A938" t="str">
            <v>0891248117</v>
          </cell>
          <cell r="B938" t="str">
            <v>91002</v>
          </cell>
          <cell r="C938" t="str">
            <v>VALVES &amp; ACTUATORS</v>
          </cell>
          <cell r="D938" t="str">
            <v>Approved AFE</v>
          </cell>
          <cell r="E938" t="str">
            <v>FEB-09</v>
          </cell>
          <cell r="F938" t="str">
            <v>2008 Superior Line 3 PCV</v>
          </cell>
          <cell r="G938">
            <v>6199.42</v>
          </cell>
        </row>
        <row r="939">
          <cell r="A939" t="str">
            <v>0891248117</v>
          </cell>
          <cell r="B939" t="str">
            <v>91002</v>
          </cell>
          <cell r="C939" t="str">
            <v>VALVES &amp; ACTUATORS</v>
          </cell>
          <cell r="D939" t="str">
            <v>Approved AFE</v>
          </cell>
          <cell r="E939" t="str">
            <v>MAR-09</v>
          </cell>
          <cell r="F939" t="str">
            <v>2008 Superior Line 3 PCV</v>
          </cell>
          <cell r="G939">
            <v>228737.12</v>
          </cell>
        </row>
        <row r="940">
          <cell r="A940" t="str">
            <v>0891248117</v>
          </cell>
          <cell r="B940" t="str">
            <v>91002</v>
          </cell>
          <cell r="C940" t="str">
            <v>VALVES &amp; ACTUATORS</v>
          </cell>
          <cell r="D940" t="str">
            <v>Approved AFE</v>
          </cell>
          <cell r="E940" t="str">
            <v>APR-09</v>
          </cell>
          <cell r="F940" t="str">
            <v>2008 Superior Line 3 PCV</v>
          </cell>
          <cell r="G940">
            <v>11079.97</v>
          </cell>
        </row>
        <row r="941">
          <cell r="A941" t="str">
            <v>0891248117</v>
          </cell>
          <cell r="B941" t="str">
            <v>91002</v>
          </cell>
          <cell r="C941" t="str">
            <v>VALVES &amp; ACTUATORS</v>
          </cell>
          <cell r="D941" t="str">
            <v>Approved AFE</v>
          </cell>
          <cell r="E941" t="str">
            <v>MAY-09</v>
          </cell>
          <cell r="F941" t="str">
            <v>2008 Superior Line 3 PCV</v>
          </cell>
          <cell r="G941">
            <v>43887.87</v>
          </cell>
        </row>
        <row r="942">
          <cell r="A942" t="str">
            <v>0991144105</v>
          </cell>
          <cell r="B942" t="str">
            <v>91002</v>
          </cell>
          <cell r="C942" t="str">
            <v>VALVES &amp; ACTUATORS</v>
          </cell>
          <cell r="D942" t="str">
            <v>Approved AFE</v>
          </cell>
          <cell r="E942" t="str">
            <v>APR-09</v>
          </cell>
          <cell r="F942" t="str">
            <v>GT Tank Valve Replacement 2009</v>
          </cell>
          <cell r="G942">
            <v>821.5</v>
          </cell>
        </row>
        <row r="943">
          <cell r="A943" t="str">
            <v>0991144105</v>
          </cell>
          <cell r="B943" t="str">
            <v>91002</v>
          </cell>
          <cell r="C943" t="str">
            <v>VALVES &amp; ACTUATORS</v>
          </cell>
          <cell r="D943" t="str">
            <v>Approved AFE</v>
          </cell>
          <cell r="E943" t="str">
            <v>MAY-09</v>
          </cell>
          <cell r="F943" t="str">
            <v>GT Tank Valve Replacement 2009</v>
          </cell>
          <cell r="G943">
            <v>381.14</v>
          </cell>
        </row>
        <row r="944">
          <cell r="A944" t="str">
            <v>0991248107</v>
          </cell>
          <cell r="B944" t="str">
            <v>91002</v>
          </cell>
          <cell r="C944" t="str">
            <v>VALVES &amp; ACTUATORS</v>
          </cell>
          <cell r="D944" t="str">
            <v>Approved AFE</v>
          </cell>
          <cell r="E944" t="str">
            <v>FEB-09</v>
          </cell>
          <cell r="F944" t="str">
            <v>MP 1036 Valve Actuator Upgrade</v>
          </cell>
          <cell r="G944">
            <v>79</v>
          </cell>
        </row>
        <row r="945">
          <cell r="A945" t="str">
            <v>0991248107</v>
          </cell>
          <cell r="B945" t="str">
            <v>91002</v>
          </cell>
          <cell r="C945" t="str">
            <v>VALVES &amp; ACTUATORS</v>
          </cell>
          <cell r="D945" t="str">
            <v>Approved AFE</v>
          </cell>
          <cell r="E945" t="str">
            <v>MAR-09</v>
          </cell>
          <cell r="F945" t="str">
            <v>MP 1036 Valve Actuator Upgrade</v>
          </cell>
          <cell r="G945">
            <v>1264</v>
          </cell>
        </row>
        <row r="946">
          <cell r="A946" t="str">
            <v>0991248107</v>
          </cell>
          <cell r="B946" t="str">
            <v>91002</v>
          </cell>
          <cell r="C946" t="str">
            <v>VALVES &amp; ACTUATORS</v>
          </cell>
          <cell r="D946" t="str">
            <v>Approved AFE</v>
          </cell>
          <cell r="E946" t="str">
            <v>APR-09</v>
          </cell>
          <cell r="F946" t="str">
            <v>MP 1036 Valve Actuator Upgrade</v>
          </cell>
          <cell r="G946">
            <v>985.80000000000007</v>
          </cell>
        </row>
        <row r="947">
          <cell r="A947" t="str">
            <v>0991248107</v>
          </cell>
          <cell r="B947" t="str">
            <v>91002</v>
          </cell>
          <cell r="C947" t="str">
            <v>VALVES &amp; ACTUATORS</v>
          </cell>
          <cell r="D947" t="str">
            <v>Approved AFE</v>
          </cell>
          <cell r="E947" t="str">
            <v>MAY-09</v>
          </cell>
          <cell r="F947" t="str">
            <v>MP 1036 Valve Actuator Upgrade</v>
          </cell>
          <cell r="G947">
            <v>410.75</v>
          </cell>
        </row>
        <row r="948">
          <cell r="A948" t="str">
            <v>0991248112</v>
          </cell>
          <cell r="B948" t="str">
            <v>91002</v>
          </cell>
          <cell r="C948" t="str">
            <v>VALVES &amp; ACTUATORS</v>
          </cell>
          <cell r="D948" t="str">
            <v>Approved AFE</v>
          </cell>
          <cell r="E948" t="str">
            <v>FEB-09</v>
          </cell>
          <cell r="F948" t="str">
            <v>Line 4 Remote Valve Actuators</v>
          </cell>
          <cell r="G948">
            <v>79</v>
          </cell>
        </row>
        <row r="949">
          <cell r="A949" t="str">
            <v>0991248112</v>
          </cell>
          <cell r="B949" t="str">
            <v>91002</v>
          </cell>
          <cell r="C949" t="str">
            <v>VALVES &amp; ACTUATORS</v>
          </cell>
          <cell r="D949" t="str">
            <v>Approved AFE</v>
          </cell>
          <cell r="E949" t="str">
            <v>MAR-09</v>
          </cell>
          <cell r="F949" t="str">
            <v>Line 4 Remote Valve Actuators</v>
          </cell>
          <cell r="G949">
            <v>1422</v>
          </cell>
        </row>
        <row r="950">
          <cell r="A950" t="str">
            <v>0991248112</v>
          </cell>
          <cell r="B950" t="str">
            <v>91002</v>
          </cell>
          <cell r="C950" t="str">
            <v>VALVES &amp; ACTUATORS</v>
          </cell>
          <cell r="D950" t="str">
            <v>Approved AFE</v>
          </cell>
          <cell r="E950" t="str">
            <v>APR-09</v>
          </cell>
          <cell r="F950" t="str">
            <v>Line 4 Remote Valve Actuators</v>
          </cell>
          <cell r="G950">
            <v>668.03</v>
          </cell>
        </row>
        <row r="951">
          <cell r="A951" t="str">
            <v>0991248112</v>
          </cell>
          <cell r="B951" t="str">
            <v>91002</v>
          </cell>
          <cell r="C951" t="str">
            <v>VALVES &amp; ACTUATORS</v>
          </cell>
          <cell r="D951" t="str">
            <v>Approved AFE</v>
          </cell>
          <cell r="E951" t="str">
            <v>MAY-09</v>
          </cell>
          <cell r="F951" t="str">
            <v>Line 4 Remote Valve Actuators</v>
          </cell>
          <cell r="G951">
            <v>1083.8900000000001</v>
          </cell>
        </row>
        <row r="952">
          <cell r="A952" t="str">
            <v>0991248113</v>
          </cell>
          <cell r="B952" t="str">
            <v>91002</v>
          </cell>
          <cell r="C952" t="str">
            <v>VALVES &amp; ACTUATORS</v>
          </cell>
          <cell r="D952" t="str">
            <v>Approved AFE</v>
          </cell>
          <cell r="E952" t="str">
            <v>JAN-09</v>
          </cell>
          <cell r="F952" t="str">
            <v>Superior Line 2 PCV</v>
          </cell>
          <cell r="G952">
            <v>237</v>
          </cell>
        </row>
        <row r="953">
          <cell r="A953" t="str">
            <v>0991248113</v>
          </cell>
          <cell r="B953" t="str">
            <v>91002</v>
          </cell>
          <cell r="C953" t="str">
            <v>VALVES &amp; ACTUATORS</v>
          </cell>
          <cell r="D953" t="str">
            <v>Approved AFE</v>
          </cell>
          <cell r="E953" t="str">
            <v>MAR-09</v>
          </cell>
          <cell r="F953" t="str">
            <v>Superior Line 2 PCV</v>
          </cell>
          <cell r="G953">
            <v>158</v>
          </cell>
        </row>
        <row r="954">
          <cell r="A954" t="str">
            <v>0991248113</v>
          </cell>
          <cell r="B954" t="str">
            <v>91002</v>
          </cell>
          <cell r="C954" t="str">
            <v>VALVES &amp; ACTUATORS</v>
          </cell>
          <cell r="D954" t="str">
            <v>Approved AFE</v>
          </cell>
          <cell r="E954" t="str">
            <v>APR-09</v>
          </cell>
          <cell r="F954" t="str">
            <v>Superior Line 2 PCV</v>
          </cell>
          <cell r="G954">
            <v>246.45000000000002</v>
          </cell>
        </row>
        <row r="955">
          <cell r="A955" t="str">
            <v>0991248113</v>
          </cell>
          <cell r="B955" t="str">
            <v>91002</v>
          </cell>
          <cell r="C955" t="str">
            <v>VALVES &amp; ACTUATORS</v>
          </cell>
          <cell r="D955" t="str">
            <v>Approved AFE</v>
          </cell>
          <cell r="E955" t="str">
            <v>MAY-09</v>
          </cell>
          <cell r="F955" t="str">
            <v>Superior Line 2 PCV</v>
          </cell>
          <cell r="G955">
            <v>164.3</v>
          </cell>
        </row>
        <row r="956">
          <cell r="A956" t="str">
            <v>0991248128</v>
          </cell>
          <cell r="B956" t="str">
            <v>91002</v>
          </cell>
          <cell r="C956" t="str">
            <v>VALVES &amp; ACTUATORS</v>
          </cell>
          <cell r="D956" t="str">
            <v>Approved AFE</v>
          </cell>
          <cell r="E956" t="str">
            <v>APR-09</v>
          </cell>
          <cell r="F956" t="str">
            <v>2009 EFRD - EEP</v>
          </cell>
          <cell r="G956">
            <v>3789.25</v>
          </cell>
        </row>
        <row r="957">
          <cell r="A957" t="str">
            <v>0991248128</v>
          </cell>
          <cell r="B957" t="str">
            <v>91002</v>
          </cell>
          <cell r="C957" t="str">
            <v>VALVES &amp; ACTUATORS</v>
          </cell>
          <cell r="D957" t="str">
            <v>Approved AFE</v>
          </cell>
          <cell r="E957" t="str">
            <v>MAY-09</v>
          </cell>
          <cell r="F957" t="str">
            <v>2009 EFRD - EEP</v>
          </cell>
          <cell r="G957">
            <v>22.37</v>
          </cell>
        </row>
        <row r="958">
          <cell r="A958" t="str">
            <v>0991337102</v>
          </cell>
          <cell r="B958" t="str">
            <v>91112</v>
          </cell>
          <cell r="C958" t="str">
            <v>VALVES &amp; ACTUATORS</v>
          </cell>
          <cell r="D958" t="str">
            <v>Approved AFE</v>
          </cell>
          <cell r="E958" t="str">
            <v>APR-09</v>
          </cell>
          <cell r="F958" t="str">
            <v>Gilmer to Oakhill N Crossover</v>
          </cell>
          <cell r="G958">
            <v>624</v>
          </cell>
        </row>
        <row r="959">
          <cell r="A959" t="str">
            <v>0991337102</v>
          </cell>
          <cell r="B959" t="str">
            <v>91112</v>
          </cell>
          <cell r="C959" t="str">
            <v>VALVES &amp; ACTUATORS</v>
          </cell>
          <cell r="D959" t="str">
            <v>Approved AFE</v>
          </cell>
          <cell r="E959" t="str">
            <v>MAY-09</v>
          </cell>
          <cell r="F959" t="str">
            <v>Gilmer to Oakhill N Crossover</v>
          </cell>
          <cell r="G959">
            <v>20311.87</v>
          </cell>
        </row>
        <row r="960">
          <cell r="A960" t="str">
            <v>0893306100</v>
          </cell>
          <cell r="B960" t="str">
            <v>93142</v>
          </cell>
          <cell r="C960" t="str">
            <v>VALVES &amp; ACTUATORS</v>
          </cell>
          <cell r="D960" t="str">
            <v>Approved AFE</v>
          </cell>
          <cell r="E960" t="str">
            <v>JAN-09</v>
          </cell>
          <cell r="F960" t="str">
            <v>93306 - MLV Actuator Co.Rd.579</v>
          </cell>
          <cell r="G960">
            <v>-5696.87</v>
          </cell>
        </row>
        <row r="961">
          <cell r="A961" t="str">
            <v>0893192108</v>
          </cell>
          <cell r="B961" t="str">
            <v>93292</v>
          </cell>
          <cell r="C961" t="str">
            <v>VALVES &amp; ACTUATORS</v>
          </cell>
          <cell r="D961" t="str">
            <v>Approved AFE</v>
          </cell>
          <cell r="E961" t="str">
            <v>APR-09</v>
          </cell>
          <cell r="F961" t="str">
            <v>Valve and Control Sys Upgrade</v>
          </cell>
          <cell r="G961">
            <v>14337.45</v>
          </cell>
        </row>
        <row r="962">
          <cell r="A962" t="str">
            <v>0893192108</v>
          </cell>
          <cell r="B962" t="str">
            <v>93292</v>
          </cell>
          <cell r="C962" t="str">
            <v>VALVES &amp; ACTUATORS</v>
          </cell>
          <cell r="D962" t="str">
            <v>Approved AFE</v>
          </cell>
          <cell r="E962" t="str">
            <v>MAY-09</v>
          </cell>
          <cell r="F962" t="str">
            <v>Valve and Control Sys Upgrade</v>
          </cell>
          <cell r="G962">
            <v>589.75</v>
          </cell>
        </row>
        <row r="963">
          <cell r="A963" t="str">
            <v>0893398128</v>
          </cell>
          <cell r="B963" t="str">
            <v>93402</v>
          </cell>
          <cell r="C963" t="str">
            <v>VALVES &amp; ACTUATORS</v>
          </cell>
          <cell r="D963" t="str">
            <v>Approved AFE</v>
          </cell>
          <cell r="E963" t="str">
            <v>MAR-09</v>
          </cell>
          <cell r="F963" t="str">
            <v>Install 8 actuators for 20" va</v>
          </cell>
          <cell r="G963">
            <v>68116.11</v>
          </cell>
        </row>
        <row r="964">
          <cell r="A964" t="str">
            <v>0893398128</v>
          </cell>
          <cell r="B964" t="str">
            <v>93402</v>
          </cell>
          <cell r="C964" t="str">
            <v>VALVES &amp; ACTUATORS</v>
          </cell>
          <cell r="D964" t="str">
            <v>Approved AFE</v>
          </cell>
          <cell r="E964" t="str">
            <v>APR-09</v>
          </cell>
          <cell r="F964" t="str">
            <v>Install 8 actuators for 20" va</v>
          </cell>
          <cell r="G964">
            <v>5474.82</v>
          </cell>
        </row>
        <row r="965">
          <cell r="A965" t="str">
            <v>0893398128</v>
          </cell>
          <cell r="B965" t="str">
            <v>93402</v>
          </cell>
          <cell r="C965" t="str">
            <v>VALVES &amp; ACTUATORS</v>
          </cell>
          <cell r="D965" t="str">
            <v>Approved AFE</v>
          </cell>
          <cell r="E965" t="str">
            <v>MAY-09</v>
          </cell>
          <cell r="F965" t="str">
            <v>Install 8 actuators for 20" va</v>
          </cell>
          <cell r="G965">
            <v>603.25</v>
          </cell>
        </row>
        <row r="966">
          <cell r="A966" t="str">
            <v>0893398136</v>
          </cell>
          <cell r="B966" t="str">
            <v>93402</v>
          </cell>
          <cell r="C966" t="str">
            <v>VALVES &amp; ACTUATORS</v>
          </cell>
          <cell r="D966" t="str">
            <v>Approved AFE</v>
          </cell>
          <cell r="E966" t="str">
            <v>JAN-09</v>
          </cell>
          <cell r="F966" t="str">
            <v>Install 6 actuators for 16" va</v>
          </cell>
          <cell r="G966">
            <v>-12500</v>
          </cell>
        </row>
        <row r="967">
          <cell r="A967" t="str">
            <v>0893398136</v>
          </cell>
          <cell r="B967" t="str">
            <v>93402</v>
          </cell>
          <cell r="C967" t="str">
            <v>VALVES &amp; ACTUATORS</v>
          </cell>
          <cell r="D967" t="str">
            <v>Approved AFE</v>
          </cell>
          <cell r="E967" t="str">
            <v>MAR-09</v>
          </cell>
          <cell r="F967" t="str">
            <v>Install 6 actuators for 16" va</v>
          </cell>
          <cell r="G967">
            <v>32543.25</v>
          </cell>
        </row>
        <row r="968">
          <cell r="A968" t="str">
            <v>0893398136</v>
          </cell>
          <cell r="B968" t="str">
            <v>93402</v>
          </cell>
          <cell r="C968" t="str">
            <v>VALVES &amp; ACTUATORS</v>
          </cell>
          <cell r="D968" t="str">
            <v>Approved AFE</v>
          </cell>
          <cell r="E968" t="str">
            <v>APR-09</v>
          </cell>
          <cell r="F968" t="str">
            <v>Install 6 actuators for 16" va</v>
          </cell>
          <cell r="G968">
            <v>2684.82</v>
          </cell>
        </row>
        <row r="969">
          <cell r="A969" t="str">
            <v>0893398138</v>
          </cell>
          <cell r="B969" t="str">
            <v>93402</v>
          </cell>
          <cell r="C969" t="str">
            <v>VALVES &amp; ACTUATORS</v>
          </cell>
          <cell r="D969" t="str">
            <v>Approved AFE</v>
          </cell>
          <cell r="E969" t="str">
            <v>APR-09</v>
          </cell>
          <cell r="F969" t="str">
            <v>Install a new by-pass control</v>
          </cell>
          <cell r="G969">
            <v>14886.85</v>
          </cell>
        </row>
        <row r="970">
          <cell r="A970" t="str">
            <v>0893398138</v>
          </cell>
          <cell r="B970" t="str">
            <v>93402</v>
          </cell>
          <cell r="C970" t="str">
            <v>VALVES &amp; ACTUATORS</v>
          </cell>
          <cell r="D970" t="str">
            <v>Approved AFE</v>
          </cell>
          <cell r="E970" t="str">
            <v>MAY-09</v>
          </cell>
          <cell r="F970" t="str">
            <v>Install a new by-pass control</v>
          </cell>
          <cell r="G970">
            <v>632</v>
          </cell>
        </row>
        <row r="971">
          <cell r="A971" t="str">
            <v>0891248104</v>
          </cell>
          <cell r="B971" t="str">
            <v>91002</v>
          </cell>
          <cell r="C971" t="str">
            <v>VARIABLE FREQUENCY DRIVES</v>
          </cell>
          <cell r="D971" t="str">
            <v>Approved AFE</v>
          </cell>
          <cell r="E971" t="str">
            <v>JAN-09</v>
          </cell>
          <cell r="F971" t="str">
            <v>JTC08-03 Iron River VFD</v>
          </cell>
          <cell r="G971">
            <v>3743.83</v>
          </cell>
        </row>
        <row r="972">
          <cell r="A972" t="str">
            <v>0891248104</v>
          </cell>
          <cell r="B972" t="str">
            <v>91002</v>
          </cell>
          <cell r="C972" t="str">
            <v>VARIABLE FREQUENCY DRIVES</v>
          </cell>
          <cell r="D972" t="str">
            <v>Approved AFE</v>
          </cell>
          <cell r="E972" t="str">
            <v>FEB-09</v>
          </cell>
          <cell r="F972" t="str">
            <v>JTC08-03 Iron River VFD</v>
          </cell>
          <cell r="G972">
            <v>3214.9900000000002</v>
          </cell>
        </row>
        <row r="973">
          <cell r="A973" t="str">
            <v>0891248104</v>
          </cell>
          <cell r="B973" t="str">
            <v>91002</v>
          </cell>
          <cell r="C973" t="str">
            <v>VARIABLE FREQUENCY DRIVES</v>
          </cell>
          <cell r="D973" t="str">
            <v>Approved AFE</v>
          </cell>
          <cell r="E973" t="str">
            <v>MAR-09</v>
          </cell>
          <cell r="F973" t="str">
            <v>JTC08-03 Iron River VFD</v>
          </cell>
          <cell r="G973">
            <v>257029.14</v>
          </cell>
        </row>
        <row r="974">
          <cell r="A974" t="str">
            <v>0891248104</v>
          </cell>
          <cell r="B974" t="str">
            <v>91002</v>
          </cell>
          <cell r="C974" t="str">
            <v>VARIABLE FREQUENCY DRIVES</v>
          </cell>
          <cell r="D974" t="str">
            <v>Approved AFE</v>
          </cell>
          <cell r="E974" t="str">
            <v>APR-09</v>
          </cell>
          <cell r="F974" t="str">
            <v>JTC08-03 Iron River VFD</v>
          </cell>
          <cell r="G974">
            <v>14281.5</v>
          </cell>
        </row>
        <row r="975">
          <cell r="A975" t="str">
            <v>0891248104</v>
          </cell>
          <cell r="B975" t="str">
            <v>91002</v>
          </cell>
          <cell r="C975" t="str">
            <v>VARIABLE FREQUENCY DRIVES</v>
          </cell>
          <cell r="D975" t="str">
            <v>Approved AFE</v>
          </cell>
          <cell r="E975" t="str">
            <v>MAY-09</v>
          </cell>
          <cell r="F975" t="str">
            <v>JTC08-03 Iron River VFD</v>
          </cell>
          <cell r="G975">
            <v>127845.68000000001</v>
          </cell>
        </row>
        <row r="976">
          <cell r="A976" t="str">
            <v>0891248107</v>
          </cell>
          <cell r="B976" t="str">
            <v>91002</v>
          </cell>
          <cell r="C976" t="str">
            <v>VARIABLE FREQUENCY DRIVES</v>
          </cell>
          <cell r="D976" t="str">
            <v>Approved AFE</v>
          </cell>
          <cell r="E976" t="str">
            <v>JAN-09</v>
          </cell>
          <cell r="F976" t="str">
            <v>JTC08-04 Rapid River VFD</v>
          </cell>
          <cell r="G976">
            <v>3179.07</v>
          </cell>
        </row>
        <row r="977">
          <cell r="A977" t="str">
            <v>0891248107</v>
          </cell>
          <cell r="B977" t="str">
            <v>91002</v>
          </cell>
          <cell r="C977" t="str">
            <v>VARIABLE FREQUENCY DRIVES</v>
          </cell>
          <cell r="D977" t="str">
            <v>Approved AFE</v>
          </cell>
          <cell r="E977" t="str">
            <v>FEB-09</v>
          </cell>
          <cell r="F977" t="str">
            <v>JTC08-04 Rapid River VFD</v>
          </cell>
          <cell r="G977">
            <v>1640.3400000000001</v>
          </cell>
        </row>
        <row r="978">
          <cell r="A978" t="str">
            <v>0891248107</v>
          </cell>
          <cell r="B978" t="str">
            <v>91002</v>
          </cell>
          <cell r="C978" t="str">
            <v>VARIABLE FREQUENCY DRIVES</v>
          </cell>
          <cell r="D978" t="str">
            <v>Approved AFE</v>
          </cell>
          <cell r="E978" t="str">
            <v>MAR-09</v>
          </cell>
          <cell r="F978" t="str">
            <v>JTC08-04 Rapid River VFD</v>
          </cell>
          <cell r="G978">
            <v>251260.31</v>
          </cell>
        </row>
        <row r="979">
          <cell r="A979" t="str">
            <v>0891248107</v>
          </cell>
          <cell r="B979" t="str">
            <v>91002</v>
          </cell>
          <cell r="C979" t="str">
            <v>VARIABLE FREQUENCY DRIVES</v>
          </cell>
          <cell r="D979" t="str">
            <v>Approved AFE</v>
          </cell>
          <cell r="E979" t="str">
            <v>APR-09</v>
          </cell>
          <cell r="F979" t="str">
            <v>JTC08-04 Rapid River VFD</v>
          </cell>
          <cell r="G979">
            <v>6080.85</v>
          </cell>
        </row>
        <row r="980">
          <cell r="A980" t="str">
            <v>0891248107</v>
          </cell>
          <cell r="B980" t="str">
            <v>91002</v>
          </cell>
          <cell r="C980" t="str">
            <v>VARIABLE FREQUENCY DRIVES</v>
          </cell>
          <cell r="D980" t="str">
            <v>Approved AFE</v>
          </cell>
          <cell r="E980" t="str">
            <v>MAY-09</v>
          </cell>
          <cell r="F980" t="str">
            <v>JTC08-04 Rapid River VFD</v>
          </cell>
          <cell r="G980">
            <v>7534.45</v>
          </cell>
        </row>
        <row r="981">
          <cell r="A981" t="str">
            <v>0991248120</v>
          </cell>
          <cell r="B981" t="str">
            <v>91002</v>
          </cell>
          <cell r="C981" t="str">
            <v>VARIABLE FREQUENCY DRIVES</v>
          </cell>
          <cell r="D981" t="str">
            <v>Approved AFE</v>
          </cell>
          <cell r="E981" t="str">
            <v>JAN-09</v>
          </cell>
          <cell r="F981" t="str">
            <v>Ino L 5 VFD Replacement</v>
          </cell>
          <cell r="G981">
            <v>237</v>
          </cell>
        </row>
        <row r="982">
          <cell r="A982" t="str">
            <v>0991248120</v>
          </cell>
          <cell r="B982" t="str">
            <v>91002</v>
          </cell>
          <cell r="C982" t="str">
            <v>VARIABLE FREQUENCY DRIVES</v>
          </cell>
          <cell r="D982" t="str">
            <v>Approved AFE</v>
          </cell>
          <cell r="E982" t="str">
            <v>FEB-09</v>
          </cell>
          <cell r="F982" t="str">
            <v>Ino L 5 VFD Replacement</v>
          </cell>
          <cell r="G982">
            <v>80.650000000000006</v>
          </cell>
        </row>
        <row r="983">
          <cell r="A983" t="str">
            <v>0991248120</v>
          </cell>
          <cell r="B983" t="str">
            <v>91002</v>
          </cell>
          <cell r="C983" t="str">
            <v>VARIABLE FREQUENCY DRIVES</v>
          </cell>
          <cell r="D983" t="str">
            <v>Approved AFE</v>
          </cell>
          <cell r="E983" t="str">
            <v>MAR-09</v>
          </cell>
          <cell r="F983" t="str">
            <v>Ino L 5 VFD Replacement</v>
          </cell>
          <cell r="G983">
            <v>914.11</v>
          </cell>
        </row>
        <row r="984">
          <cell r="A984" t="str">
            <v>0991248120</v>
          </cell>
          <cell r="B984" t="str">
            <v>91002</v>
          </cell>
          <cell r="C984" t="str">
            <v>VARIABLE FREQUENCY DRIVES</v>
          </cell>
          <cell r="D984" t="str">
            <v>Approved AFE</v>
          </cell>
          <cell r="E984" t="str">
            <v>APR-09</v>
          </cell>
          <cell r="F984" t="str">
            <v>Ino L 5 VFD Replacement</v>
          </cell>
          <cell r="G984">
            <v>7.26</v>
          </cell>
        </row>
        <row r="985">
          <cell r="A985" t="str">
            <v>0991248120</v>
          </cell>
          <cell r="B985" t="str">
            <v>91002</v>
          </cell>
          <cell r="C985" t="str">
            <v>VARIABLE FREQUENCY DRIVES</v>
          </cell>
          <cell r="D985" t="str">
            <v>Approved AFE</v>
          </cell>
          <cell r="E985" t="str">
            <v>MAY-09</v>
          </cell>
          <cell r="F985" t="str">
            <v>Ino L 5 VFD Replacement</v>
          </cell>
          <cell r="G985">
            <v>540.28</v>
          </cell>
        </row>
        <row r="986">
          <cell r="A986" t="str">
            <v>0991248121</v>
          </cell>
          <cell r="B986" t="str">
            <v>91002</v>
          </cell>
          <cell r="C986" t="str">
            <v>VARIABLE FREQUENCY DRIVES</v>
          </cell>
          <cell r="D986" t="str">
            <v>Approved AFE</v>
          </cell>
          <cell r="E986" t="str">
            <v>JAN-09</v>
          </cell>
          <cell r="F986" t="str">
            <v>Gogebic L5 VFD Replacement</v>
          </cell>
          <cell r="G986">
            <v>395</v>
          </cell>
        </row>
        <row r="987">
          <cell r="A987" t="str">
            <v>0991248121</v>
          </cell>
          <cell r="B987" t="str">
            <v>91002</v>
          </cell>
          <cell r="C987" t="str">
            <v>VARIABLE FREQUENCY DRIVES</v>
          </cell>
          <cell r="D987" t="str">
            <v>Approved AFE</v>
          </cell>
          <cell r="E987" t="str">
            <v>FEB-09</v>
          </cell>
          <cell r="F987" t="str">
            <v>Gogebic L5 VFD Replacement</v>
          </cell>
          <cell r="G987">
            <v>81.59</v>
          </cell>
        </row>
        <row r="988">
          <cell r="A988" t="str">
            <v>0991248121</v>
          </cell>
          <cell r="B988" t="str">
            <v>91002</v>
          </cell>
          <cell r="C988" t="str">
            <v>VARIABLE FREQUENCY DRIVES</v>
          </cell>
          <cell r="D988" t="str">
            <v>Approved AFE</v>
          </cell>
          <cell r="E988" t="str">
            <v>MAR-09</v>
          </cell>
          <cell r="F988" t="str">
            <v>Gogebic L5 VFD Replacement</v>
          </cell>
          <cell r="G988">
            <v>554.78</v>
          </cell>
        </row>
        <row r="989">
          <cell r="A989" t="str">
            <v>0991248121</v>
          </cell>
          <cell r="B989" t="str">
            <v>91002</v>
          </cell>
          <cell r="C989" t="str">
            <v>VARIABLE FREQUENCY DRIVES</v>
          </cell>
          <cell r="D989" t="str">
            <v>Approved AFE</v>
          </cell>
          <cell r="E989" t="str">
            <v>APR-09</v>
          </cell>
          <cell r="F989" t="str">
            <v>Gogebic L5 VFD Replacement</v>
          </cell>
          <cell r="G989">
            <v>6.07</v>
          </cell>
        </row>
        <row r="990">
          <cell r="A990" t="str">
            <v>0991248121</v>
          </cell>
          <cell r="B990" t="str">
            <v>91002</v>
          </cell>
          <cell r="C990" t="str">
            <v>VARIABLE FREQUENCY DRIVES</v>
          </cell>
          <cell r="D990" t="str">
            <v>Approved AFE</v>
          </cell>
          <cell r="E990" t="str">
            <v>MAY-09</v>
          </cell>
          <cell r="F990" t="str">
            <v>Gogebic L5 VFD Replacement</v>
          </cell>
          <cell r="G990">
            <v>514.02</v>
          </cell>
        </row>
        <row r="991">
          <cell r="A991" t="str">
            <v>0991248122</v>
          </cell>
          <cell r="B991" t="str">
            <v>91002</v>
          </cell>
          <cell r="C991" t="str">
            <v>VARIABLE FREQUENCY DRIVES</v>
          </cell>
          <cell r="D991" t="str">
            <v>Approved AFE</v>
          </cell>
          <cell r="E991" t="str">
            <v>JAN-09</v>
          </cell>
          <cell r="F991" t="str">
            <v>Gould City L5 VFD Replacement</v>
          </cell>
          <cell r="G991">
            <v>316</v>
          </cell>
        </row>
        <row r="992">
          <cell r="A992" t="str">
            <v>0991248122</v>
          </cell>
          <cell r="B992" t="str">
            <v>91002</v>
          </cell>
          <cell r="C992" t="str">
            <v>VARIABLE FREQUENCY DRIVES</v>
          </cell>
          <cell r="D992" t="str">
            <v>Approved AFE</v>
          </cell>
          <cell r="E992" t="str">
            <v>FEB-09</v>
          </cell>
          <cell r="F992" t="str">
            <v>Gould City L5 VFD Replacement</v>
          </cell>
          <cell r="G992">
            <v>81.12</v>
          </cell>
        </row>
        <row r="993">
          <cell r="A993" t="str">
            <v>0991248122</v>
          </cell>
          <cell r="B993" t="str">
            <v>91002</v>
          </cell>
          <cell r="C993" t="str">
            <v>VARIABLE FREQUENCY DRIVES</v>
          </cell>
          <cell r="D993" t="str">
            <v>Approved AFE</v>
          </cell>
          <cell r="E993" t="str">
            <v>MAR-09</v>
          </cell>
          <cell r="F993" t="str">
            <v>Gould City L5 VFD Replacement</v>
          </cell>
          <cell r="G993">
            <v>701.07</v>
          </cell>
        </row>
        <row r="994">
          <cell r="A994" t="str">
            <v>0991248122</v>
          </cell>
          <cell r="B994" t="str">
            <v>91002</v>
          </cell>
          <cell r="C994" t="str">
            <v>VARIABLE FREQUENCY DRIVES</v>
          </cell>
          <cell r="D994" t="str">
            <v>Approved AFE</v>
          </cell>
          <cell r="E994" t="str">
            <v>APR-09</v>
          </cell>
          <cell r="F994" t="str">
            <v>Gould City L5 VFD Replacement</v>
          </cell>
          <cell r="G994">
            <v>6.47</v>
          </cell>
        </row>
        <row r="995">
          <cell r="A995" t="str">
            <v>0991248122</v>
          </cell>
          <cell r="B995" t="str">
            <v>91002</v>
          </cell>
          <cell r="C995" t="str">
            <v>VARIABLE FREQUENCY DRIVES</v>
          </cell>
          <cell r="D995" t="str">
            <v>Approved AFE</v>
          </cell>
          <cell r="E995" t="str">
            <v>MAY-09</v>
          </cell>
          <cell r="F995" t="str">
            <v>Gould City L5 VFD Replacement</v>
          </cell>
          <cell r="G995">
            <v>998.04000000000008</v>
          </cell>
        </row>
        <row r="996">
          <cell r="A996" t="str">
            <v>0991014136</v>
          </cell>
          <cell r="B996" t="str">
            <v>91002</v>
          </cell>
          <cell r="C996" t="str">
            <v>VEHICLES</v>
          </cell>
          <cell r="D996" t="str">
            <v>Approved AFE</v>
          </cell>
          <cell r="E996" t="str">
            <v>FEB-09</v>
          </cell>
          <cell r="F996" t="str">
            <v>2009 Vehicles</v>
          </cell>
          <cell r="G996">
            <v>713.12</v>
          </cell>
        </row>
        <row r="997">
          <cell r="A997" t="str">
            <v>0991014136</v>
          </cell>
          <cell r="B997" t="str">
            <v>91002</v>
          </cell>
          <cell r="C997" t="str">
            <v>VEHICLES</v>
          </cell>
          <cell r="D997" t="str">
            <v>Approved AFE</v>
          </cell>
          <cell r="E997" t="str">
            <v>MAR-09</v>
          </cell>
          <cell r="F997" t="str">
            <v>2009 Vehicles</v>
          </cell>
          <cell r="G997">
            <v>2777.46</v>
          </cell>
        </row>
        <row r="998">
          <cell r="A998" t="str">
            <v>0991014136</v>
          </cell>
          <cell r="B998" t="str">
            <v>91002</v>
          </cell>
          <cell r="C998" t="str">
            <v>VEHICLES</v>
          </cell>
          <cell r="D998" t="str">
            <v>Approved AFE</v>
          </cell>
          <cell r="E998" t="str">
            <v>APR-09</v>
          </cell>
          <cell r="F998" t="str">
            <v>2009 Vehicles</v>
          </cell>
          <cell r="G998">
            <v>3379.62</v>
          </cell>
        </row>
        <row r="999">
          <cell r="A999" t="str">
            <v>0991014136</v>
          </cell>
          <cell r="B999" t="str">
            <v>91002</v>
          </cell>
          <cell r="C999" t="str">
            <v>VEHICLES</v>
          </cell>
          <cell r="D999" t="str">
            <v>Approved AFE</v>
          </cell>
          <cell r="E999" t="str">
            <v>MAY-09</v>
          </cell>
          <cell r="F999" t="str">
            <v>2009 Vehicles</v>
          </cell>
          <cell r="G999">
            <v>93433.34</v>
          </cell>
        </row>
        <row r="1000">
          <cell r="A1000" t="str">
            <v>0991144109</v>
          </cell>
          <cell r="B1000" t="str">
            <v>91002</v>
          </cell>
          <cell r="C1000" t="str">
            <v>VEHICLES</v>
          </cell>
          <cell r="D1000" t="str">
            <v>Approved AFE</v>
          </cell>
          <cell r="E1000" t="str">
            <v>MAR-09</v>
          </cell>
          <cell r="F1000" t="str">
            <v>2009 Vehicle List</v>
          </cell>
          <cell r="G1000">
            <v>1663.94</v>
          </cell>
        </row>
        <row r="1001">
          <cell r="A1001" t="str">
            <v>0991144109</v>
          </cell>
          <cell r="B1001" t="str">
            <v>91002</v>
          </cell>
          <cell r="C1001" t="str">
            <v>VEHICLES</v>
          </cell>
          <cell r="D1001" t="str">
            <v>Approved AFE</v>
          </cell>
          <cell r="E1001" t="str">
            <v>APR-09</v>
          </cell>
          <cell r="F1001" t="str">
            <v>2009 Vehicle List</v>
          </cell>
          <cell r="G1001">
            <v>259697.57</v>
          </cell>
        </row>
        <row r="1002">
          <cell r="A1002" t="str">
            <v>0991144109</v>
          </cell>
          <cell r="B1002" t="str">
            <v>91002</v>
          </cell>
          <cell r="C1002" t="str">
            <v>VEHICLES</v>
          </cell>
          <cell r="D1002" t="str">
            <v>Approved AFE</v>
          </cell>
          <cell r="E1002" t="str">
            <v>MAY-09</v>
          </cell>
          <cell r="F1002" t="str">
            <v>2009 Vehicle List</v>
          </cell>
          <cell r="G1002">
            <v>306150.23</v>
          </cell>
        </row>
        <row r="1003">
          <cell r="A1003" t="str">
            <v>0991144117</v>
          </cell>
          <cell r="B1003" t="str">
            <v>91002</v>
          </cell>
          <cell r="C1003" t="str">
            <v>VEHICLES</v>
          </cell>
          <cell r="D1003" t="str">
            <v>Approved AFE</v>
          </cell>
          <cell r="E1003" t="str">
            <v>APR-09</v>
          </cell>
          <cell r="F1003" t="str">
            <v>2009 Vector Expnsn Vehicles</v>
          </cell>
          <cell r="G1003">
            <v>43300.74</v>
          </cell>
        </row>
        <row r="1004">
          <cell r="A1004" t="str">
            <v>0991144117</v>
          </cell>
          <cell r="B1004" t="str">
            <v>91002</v>
          </cell>
          <cell r="C1004" t="str">
            <v>VEHICLES</v>
          </cell>
          <cell r="D1004" t="str">
            <v>Approved AFE</v>
          </cell>
          <cell r="E1004" t="str">
            <v>MAY-09</v>
          </cell>
          <cell r="F1004" t="str">
            <v>2009 Vector Expnsn Vehicles</v>
          </cell>
          <cell r="G1004">
            <v>33121.97</v>
          </cell>
        </row>
        <row r="1005">
          <cell r="A1005" t="str">
            <v>0991144118</v>
          </cell>
          <cell r="B1005" t="str">
            <v>91002</v>
          </cell>
          <cell r="C1005" t="str">
            <v>VEHICLES</v>
          </cell>
          <cell r="D1005" t="str">
            <v>Approved AFE</v>
          </cell>
          <cell r="E1005" t="str">
            <v>MAR-09</v>
          </cell>
          <cell r="F1005" t="str">
            <v>2009 CHICAGO OFFICE EXP.</v>
          </cell>
          <cell r="G1005">
            <v>711</v>
          </cell>
        </row>
        <row r="1006">
          <cell r="A1006" t="str">
            <v>0991144118</v>
          </cell>
          <cell r="B1006" t="str">
            <v>91002</v>
          </cell>
          <cell r="C1006" t="str">
            <v>VEHICLES</v>
          </cell>
          <cell r="D1006" t="str">
            <v>Approved AFE</v>
          </cell>
          <cell r="E1006" t="str">
            <v>MAY-09</v>
          </cell>
          <cell r="F1006" t="str">
            <v>2009 CHICAGO OFFICE EXP.</v>
          </cell>
          <cell r="G1006">
            <v>40639.1</v>
          </cell>
        </row>
        <row r="1007">
          <cell r="A1007" t="str">
            <v>0993205103</v>
          </cell>
          <cell r="B1007" t="str">
            <v>93172</v>
          </cell>
          <cell r="C1007" t="str">
            <v>VEHICLES</v>
          </cell>
          <cell r="D1007" t="str">
            <v>Approved AFE</v>
          </cell>
          <cell r="E1007" t="str">
            <v>APR-09</v>
          </cell>
          <cell r="F1007" t="str">
            <v>Replace Jimmy Creppel Truck</v>
          </cell>
          <cell r="G1007">
            <v>27997.13</v>
          </cell>
        </row>
        <row r="1008">
          <cell r="A1008" t="str">
            <v>0993205103</v>
          </cell>
          <cell r="B1008" t="str">
            <v>93172</v>
          </cell>
          <cell r="C1008" t="str">
            <v>VEHICLES</v>
          </cell>
          <cell r="D1008" t="str">
            <v>Approved AFE</v>
          </cell>
          <cell r="E1008" t="str">
            <v>MAY-09</v>
          </cell>
          <cell r="F1008" t="str">
            <v>Replace Jimmy Creppel Truck</v>
          </cell>
          <cell r="G1008">
            <v>1894.8600000000001</v>
          </cell>
        </row>
        <row r="1009">
          <cell r="A1009" t="str">
            <v>0893100102</v>
          </cell>
          <cell r="B1009" t="str">
            <v>93182</v>
          </cell>
          <cell r="C1009" t="str">
            <v>VEHICLES</v>
          </cell>
          <cell r="D1009" t="str">
            <v>Approved AFE</v>
          </cell>
          <cell r="E1009" t="str">
            <v>MAR-09</v>
          </cell>
          <cell r="F1009" t="str">
            <v>EQUIPMENT UPGRADE</v>
          </cell>
          <cell r="G1009">
            <v>-89181.92</v>
          </cell>
        </row>
        <row r="1010">
          <cell r="A1010" t="str">
            <v>0993100100</v>
          </cell>
          <cell r="B1010" t="str">
            <v>93182</v>
          </cell>
          <cell r="C1010" t="str">
            <v>VEHICLES</v>
          </cell>
          <cell r="D1010" t="str">
            <v>Approved AFE</v>
          </cell>
          <cell r="E1010" t="str">
            <v>APR-09</v>
          </cell>
          <cell r="F1010" t="str">
            <v>PURCHASE OF NEW TRUCKS</v>
          </cell>
          <cell r="G1010">
            <v>2523659.02</v>
          </cell>
        </row>
        <row r="1011">
          <cell r="A1011" t="str">
            <v>0993100100</v>
          </cell>
          <cell r="B1011" t="str">
            <v>93182</v>
          </cell>
          <cell r="C1011" t="str">
            <v>VEHICLES</v>
          </cell>
          <cell r="D1011" t="str">
            <v>Approved AFE</v>
          </cell>
          <cell r="E1011" t="str">
            <v>MAY-09</v>
          </cell>
          <cell r="F1011" t="str">
            <v>PURCHASE OF NEW TRUCKS</v>
          </cell>
          <cell r="G1011">
            <v>40019.660000000003</v>
          </cell>
        </row>
        <row r="1012">
          <cell r="A1012" t="str">
            <v>0993100101</v>
          </cell>
          <cell r="B1012" t="str">
            <v>93182</v>
          </cell>
          <cell r="C1012" t="str">
            <v>VEHICLES</v>
          </cell>
          <cell r="D1012" t="str">
            <v>Approved AFE</v>
          </cell>
          <cell r="E1012" t="str">
            <v>APR-09</v>
          </cell>
          <cell r="F1012" t="str">
            <v>UPGRADE OF EQUIPMENT</v>
          </cell>
          <cell r="G1012">
            <v>169866.49</v>
          </cell>
        </row>
        <row r="1013">
          <cell r="A1013" t="str">
            <v>0993100101</v>
          </cell>
          <cell r="B1013" t="str">
            <v>93182</v>
          </cell>
          <cell r="C1013" t="str">
            <v>VEHICLES</v>
          </cell>
          <cell r="D1013" t="str">
            <v>Approved AFE</v>
          </cell>
          <cell r="E1013" t="str">
            <v>MAY-09</v>
          </cell>
          <cell r="F1013" t="str">
            <v>UPGRADE OF EQUIPMENT</v>
          </cell>
          <cell r="G1013">
            <v>74317.820000000007</v>
          </cell>
        </row>
        <row r="1014">
          <cell r="A1014" t="str">
            <v>0893114120</v>
          </cell>
          <cell r="B1014" t="str">
            <v>93342</v>
          </cell>
          <cell r="C1014" t="str">
            <v>VEHICLES</v>
          </cell>
          <cell r="D1014" t="str">
            <v>Approved AFE</v>
          </cell>
          <cell r="E1014" t="str">
            <v>JAN-09</v>
          </cell>
          <cell r="F1014" t="str">
            <v>Vehicle Purchase - Maint. Tech</v>
          </cell>
          <cell r="G1014">
            <v>4292.72</v>
          </cell>
        </row>
        <row r="1015">
          <cell r="A1015" t="str">
            <v>0893114120</v>
          </cell>
          <cell r="B1015" t="str">
            <v>93342</v>
          </cell>
          <cell r="C1015" t="str">
            <v>VEHICLES</v>
          </cell>
          <cell r="D1015" t="str">
            <v>Approved AFE</v>
          </cell>
          <cell r="E1015" t="str">
            <v>MAR-09</v>
          </cell>
          <cell r="F1015" t="str">
            <v>Vehicle Purchase - Maint. Tech</v>
          </cell>
          <cell r="G1015">
            <v>632</v>
          </cell>
        </row>
        <row r="1016">
          <cell r="A1016" t="str">
            <v>0893114120</v>
          </cell>
          <cell r="B1016" t="str">
            <v>93342</v>
          </cell>
          <cell r="C1016" t="str">
            <v>VEHICLES</v>
          </cell>
          <cell r="D1016" t="str">
            <v>Approved AFE</v>
          </cell>
          <cell r="E1016" t="str">
            <v>APR-09</v>
          </cell>
          <cell r="F1016" t="str">
            <v>Vehicle Purchase - Maint. Tech</v>
          </cell>
          <cell r="G1016">
            <v>3521.03</v>
          </cell>
        </row>
        <row r="1017">
          <cell r="A1017" t="str">
            <v>0893114120</v>
          </cell>
          <cell r="B1017" t="str">
            <v>93342</v>
          </cell>
          <cell r="C1017" t="str">
            <v>VEHICLES</v>
          </cell>
          <cell r="D1017" t="str">
            <v>Approved AFE</v>
          </cell>
          <cell r="E1017" t="str">
            <v>MAY-09</v>
          </cell>
          <cell r="F1017" t="str">
            <v>Vehicle Purchase - Maint. Tech</v>
          </cell>
          <cell r="G1017">
            <v>18355.07</v>
          </cell>
        </row>
        <row r="1018">
          <cell r="A1018" t="str">
            <v>0893150101</v>
          </cell>
          <cell r="B1018" t="str">
            <v>93342</v>
          </cell>
          <cell r="C1018" t="str">
            <v>VEHICLES</v>
          </cell>
          <cell r="D1018" t="str">
            <v>Approved AFE</v>
          </cell>
          <cell r="E1018" t="str">
            <v>MAR-09</v>
          </cell>
          <cell r="F1018" t="str">
            <v>LRS-008 Vehicle,Unit#59969</v>
          </cell>
          <cell r="G1018">
            <v>5855.3</v>
          </cell>
        </row>
        <row r="1019">
          <cell r="A1019" t="str">
            <v>0893150139</v>
          </cell>
          <cell r="B1019" t="str">
            <v>93342</v>
          </cell>
          <cell r="C1019" t="str">
            <v>VEHICLES</v>
          </cell>
          <cell r="D1019" t="str">
            <v>Approved AFE</v>
          </cell>
          <cell r="E1019" t="str">
            <v>MAR-09</v>
          </cell>
          <cell r="F1019" t="str">
            <v>Veh. Replace. - R. Richardson</v>
          </cell>
          <cell r="G1019">
            <v>6954.32</v>
          </cell>
        </row>
        <row r="1020">
          <cell r="A1020" t="str">
            <v>0993114108</v>
          </cell>
          <cell r="B1020" t="str">
            <v>93342</v>
          </cell>
          <cell r="C1020" t="str">
            <v>VEHICLES</v>
          </cell>
          <cell r="D1020" t="str">
            <v>Approved AFE</v>
          </cell>
          <cell r="E1020" t="str">
            <v>APR-09</v>
          </cell>
          <cell r="F1020" t="str">
            <v>RTL01009 New Position Vehicle</v>
          </cell>
          <cell r="G1020">
            <v>25255.53</v>
          </cell>
        </row>
        <row r="1021">
          <cell r="A1021" t="str">
            <v>0993114108</v>
          </cell>
          <cell r="B1021" t="str">
            <v>93342</v>
          </cell>
          <cell r="C1021" t="str">
            <v>VEHICLES</v>
          </cell>
          <cell r="D1021" t="str">
            <v>Approved AFE</v>
          </cell>
          <cell r="E1021" t="str">
            <v>MAY-09</v>
          </cell>
          <cell r="F1021" t="str">
            <v>RTL01009 New Position Vehicle</v>
          </cell>
          <cell r="G1021">
            <v>806.25</v>
          </cell>
        </row>
        <row r="1022">
          <cell r="A1022" t="str">
            <v>0993125105</v>
          </cell>
          <cell r="B1022" t="str">
            <v>93342</v>
          </cell>
          <cell r="C1022" t="str">
            <v>VEHICLES</v>
          </cell>
          <cell r="D1022" t="str">
            <v>Approved AFE</v>
          </cell>
          <cell r="E1022" t="str">
            <v>APR-09</v>
          </cell>
          <cell r="F1022" t="str">
            <v>Vehicle Rep.-Bobby Rich</v>
          </cell>
          <cell r="G1022">
            <v>26581.61</v>
          </cell>
        </row>
        <row r="1023">
          <cell r="A1023" t="str">
            <v>0993133102</v>
          </cell>
          <cell r="B1023" t="str">
            <v>93362</v>
          </cell>
          <cell r="C1023" t="str">
            <v>VEHICLES</v>
          </cell>
          <cell r="D1023" t="str">
            <v>Approved AFE</v>
          </cell>
          <cell r="E1023" t="str">
            <v>APR-09</v>
          </cell>
          <cell r="F1023" t="str">
            <v>BJP00509 #12814 Vehicle Repl</v>
          </cell>
          <cell r="G1023">
            <v>24919.02</v>
          </cell>
        </row>
        <row r="1024">
          <cell r="A1024" t="str">
            <v>0993423101</v>
          </cell>
          <cell r="B1024" t="str">
            <v>93402</v>
          </cell>
          <cell r="C1024" t="str">
            <v>VEHICLES</v>
          </cell>
          <cell r="D1024" t="str">
            <v>Approved AFE</v>
          </cell>
          <cell r="E1024" t="str">
            <v>APR-09</v>
          </cell>
          <cell r="F1024" t="str">
            <v>Replace Neal Sparks Vehicle</v>
          </cell>
          <cell r="G1024">
            <v>109</v>
          </cell>
        </row>
        <row r="1025">
          <cell r="A1025" t="str">
            <v>0993439105</v>
          </cell>
          <cell r="B1025" t="str">
            <v>93402</v>
          </cell>
          <cell r="C1025" t="str">
            <v>VEHICLES</v>
          </cell>
          <cell r="D1025" t="str">
            <v>Approved AFE</v>
          </cell>
          <cell r="E1025" t="str">
            <v>APR-09</v>
          </cell>
          <cell r="F1025" t="str">
            <v>Replace operator unit 37821</v>
          </cell>
          <cell r="G1025">
            <v>25180.54</v>
          </cell>
        </row>
        <row r="1026">
          <cell r="A1026" t="str">
            <v>0891339128</v>
          </cell>
          <cell r="B1026" t="str">
            <v>91112</v>
          </cell>
          <cell r="C1026" t="str">
            <v>WELL CONNECT</v>
          </cell>
          <cell r="D1026" t="str">
            <v>Approved AFE</v>
          </cell>
          <cell r="E1026" t="str">
            <v>FEB-09</v>
          </cell>
          <cell r="F1026" t="str">
            <v>Buffco McElroy</v>
          </cell>
          <cell r="G1026">
            <v>1264</v>
          </cell>
        </row>
        <row r="1027">
          <cell r="A1027" t="str">
            <v>0891339128</v>
          </cell>
          <cell r="B1027" t="str">
            <v>91112</v>
          </cell>
          <cell r="C1027" t="str">
            <v>WELL CONNECT</v>
          </cell>
          <cell r="D1027" t="str">
            <v>Approved AFE</v>
          </cell>
          <cell r="E1027" t="str">
            <v>MAY-09</v>
          </cell>
          <cell r="F1027" t="str">
            <v>Buffco McElroy</v>
          </cell>
          <cell r="G1027">
            <v>-46755</v>
          </cell>
        </row>
        <row r="1028">
          <cell r="A1028" t="str">
            <v>0891354116</v>
          </cell>
          <cell r="B1028" t="str">
            <v>91112</v>
          </cell>
          <cell r="C1028" t="str">
            <v>WELL CONNECT</v>
          </cell>
          <cell r="D1028" t="str">
            <v>Approved AFE</v>
          </cell>
          <cell r="E1028" t="str">
            <v>JAN-09</v>
          </cell>
          <cell r="F1028" t="str">
            <v>CabotOil&amp;GasTemple Inland Dehy</v>
          </cell>
          <cell r="G1028">
            <v>25530.45</v>
          </cell>
        </row>
        <row r="1029">
          <cell r="A1029" t="str">
            <v>0891354116</v>
          </cell>
          <cell r="B1029" t="str">
            <v>91112</v>
          </cell>
          <cell r="C1029" t="str">
            <v>WELL CONNECT</v>
          </cell>
          <cell r="D1029" t="str">
            <v>Approved AFE</v>
          </cell>
          <cell r="E1029" t="str">
            <v>FEB-09</v>
          </cell>
          <cell r="F1029" t="str">
            <v>CabotOil&amp;GasTemple Inland Dehy</v>
          </cell>
          <cell r="G1029">
            <v>12816.41</v>
          </cell>
        </row>
        <row r="1030">
          <cell r="A1030" t="str">
            <v>0891354116</v>
          </cell>
          <cell r="B1030" t="str">
            <v>91112</v>
          </cell>
          <cell r="C1030" t="str">
            <v>WELL CONNECT</v>
          </cell>
          <cell r="D1030" t="str">
            <v>Approved AFE</v>
          </cell>
          <cell r="E1030" t="str">
            <v>MAR-09</v>
          </cell>
          <cell r="F1030" t="str">
            <v>CabotOil&amp;GasTemple Inland Dehy</v>
          </cell>
          <cell r="G1030">
            <v>10235.58</v>
          </cell>
        </row>
        <row r="1031">
          <cell r="A1031" t="str">
            <v>0891354116</v>
          </cell>
          <cell r="B1031" t="str">
            <v>91112</v>
          </cell>
          <cell r="C1031" t="str">
            <v>WELL CONNECT</v>
          </cell>
          <cell r="D1031" t="str">
            <v>Approved AFE</v>
          </cell>
          <cell r="E1031" t="str">
            <v>APR-09</v>
          </cell>
          <cell r="F1031" t="str">
            <v>CabotOil&amp;GasTemple Inland Dehy</v>
          </cell>
          <cell r="G1031">
            <v>1120.6300000000001</v>
          </cell>
        </row>
        <row r="1032">
          <cell r="A1032" t="str">
            <v>0891354116</v>
          </cell>
          <cell r="B1032" t="str">
            <v>91112</v>
          </cell>
          <cell r="C1032" t="str">
            <v>WELL CONNECT</v>
          </cell>
          <cell r="D1032" t="str">
            <v>Approved AFE</v>
          </cell>
          <cell r="E1032" t="str">
            <v>MAY-09</v>
          </cell>
          <cell r="F1032" t="str">
            <v>CabotOil&amp;GasTemple Inland Dehy</v>
          </cell>
          <cell r="G1032">
            <v>1314.4</v>
          </cell>
        </row>
        <row r="1033">
          <cell r="A1033" t="str">
            <v>0891394155</v>
          </cell>
          <cell r="B1033" t="str">
            <v>91112</v>
          </cell>
          <cell r="C1033" t="str">
            <v>WELL CONNECT</v>
          </cell>
          <cell r="D1033" t="str">
            <v>Approved AFE</v>
          </cell>
          <cell r="E1033" t="str">
            <v>JAN-09</v>
          </cell>
          <cell r="F1033" t="str">
            <v>Stroud-Cooper #1 Well Connect</v>
          </cell>
          <cell r="G1033">
            <v>-58785</v>
          </cell>
        </row>
        <row r="1034">
          <cell r="A1034" t="str">
            <v>0891394155</v>
          </cell>
          <cell r="B1034" t="str">
            <v>91112</v>
          </cell>
          <cell r="C1034" t="str">
            <v>WELL CONNECT</v>
          </cell>
          <cell r="D1034" t="str">
            <v>Approved AFE</v>
          </cell>
          <cell r="E1034" t="str">
            <v>FEB-09</v>
          </cell>
          <cell r="F1034" t="str">
            <v>Stroud-Cooper #1 Well Connect</v>
          </cell>
          <cell r="G1034">
            <v>51596.11</v>
          </cell>
        </row>
        <row r="1035">
          <cell r="A1035" t="str">
            <v>0891394155</v>
          </cell>
          <cell r="B1035" t="str">
            <v>91112</v>
          </cell>
          <cell r="C1035" t="str">
            <v>WELL CONNECT</v>
          </cell>
          <cell r="D1035" t="str">
            <v>Approved AFE</v>
          </cell>
          <cell r="E1035" t="str">
            <v>MAR-09</v>
          </cell>
          <cell r="F1035" t="str">
            <v>Stroud-Cooper #1 Well Connect</v>
          </cell>
          <cell r="G1035">
            <v>6834.18</v>
          </cell>
        </row>
        <row r="1036">
          <cell r="A1036" t="str">
            <v>0891394155</v>
          </cell>
          <cell r="B1036" t="str">
            <v>91112</v>
          </cell>
          <cell r="C1036" t="str">
            <v>WELL CONNECT</v>
          </cell>
          <cell r="D1036" t="str">
            <v>Approved AFE</v>
          </cell>
          <cell r="E1036" t="str">
            <v>APR-09</v>
          </cell>
          <cell r="F1036" t="str">
            <v>Stroud-Cooper #1 Well Connect</v>
          </cell>
          <cell r="G1036">
            <v>483.82</v>
          </cell>
        </row>
        <row r="1037">
          <cell r="A1037" t="str">
            <v>0891394156</v>
          </cell>
          <cell r="B1037" t="str">
            <v>91112</v>
          </cell>
          <cell r="C1037" t="str">
            <v>WELL CONNECT</v>
          </cell>
          <cell r="D1037" t="str">
            <v>Approved AFE</v>
          </cell>
          <cell r="E1037" t="str">
            <v>FEB-09</v>
          </cell>
          <cell r="F1037" t="str">
            <v>M.O.C. - Nash #3 Well Connect</v>
          </cell>
          <cell r="G1037">
            <v>106530.42</v>
          </cell>
        </row>
        <row r="1038">
          <cell r="A1038" t="str">
            <v>0891394156</v>
          </cell>
          <cell r="B1038" t="str">
            <v>91112</v>
          </cell>
          <cell r="C1038" t="str">
            <v>WELL CONNECT</v>
          </cell>
          <cell r="D1038" t="str">
            <v>Approved AFE</v>
          </cell>
          <cell r="E1038" t="str">
            <v>MAR-09</v>
          </cell>
          <cell r="F1038" t="str">
            <v>M.O.C. - Nash #3 Well Connect</v>
          </cell>
          <cell r="G1038">
            <v>79596.509999999995</v>
          </cell>
        </row>
        <row r="1039">
          <cell r="A1039" t="str">
            <v>0891394156</v>
          </cell>
          <cell r="B1039" t="str">
            <v>91112</v>
          </cell>
          <cell r="C1039" t="str">
            <v>WELL CONNECT</v>
          </cell>
          <cell r="D1039" t="str">
            <v>Approved AFE</v>
          </cell>
          <cell r="E1039" t="str">
            <v>APR-09</v>
          </cell>
          <cell r="F1039" t="str">
            <v>M.O.C. - Nash #3 Well Connect</v>
          </cell>
          <cell r="G1039">
            <v>803.30000000000007</v>
          </cell>
        </row>
        <row r="1040">
          <cell r="A1040" t="str">
            <v>0891394156</v>
          </cell>
          <cell r="B1040" t="str">
            <v>91112</v>
          </cell>
          <cell r="C1040" t="str">
            <v>WELL CONNECT</v>
          </cell>
          <cell r="D1040" t="str">
            <v>Approved AFE</v>
          </cell>
          <cell r="E1040" t="str">
            <v>MAY-09</v>
          </cell>
          <cell r="F1040" t="str">
            <v>M.O.C. - Nash #3 Well Connect</v>
          </cell>
          <cell r="G1040">
            <v>66797.94</v>
          </cell>
        </row>
        <row r="1041">
          <cell r="A1041" t="str">
            <v>0891394157</v>
          </cell>
          <cell r="B1041" t="str">
            <v>91112</v>
          </cell>
          <cell r="C1041" t="str">
            <v>WELL CONNECT</v>
          </cell>
          <cell r="D1041" t="str">
            <v>Approved AFE</v>
          </cell>
          <cell r="E1041" t="str">
            <v>FEB-09</v>
          </cell>
          <cell r="F1041" t="str">
            <v>ForrestOil-McBride#1WellConnec</v>
          </cell>
          <cell r="G1041">
            <v>58006.66</v>
          </cell>
        </row>
        <row r="1042">
          <cell r="A1042" t="str">
            <v>0891394157</v>
          </cell>
          <cell r="B1042" t="str">
            <v>91112</v>
          </cell>
          <cell r="C1042" t="str">
            <v>WELL CONNECT</v>
          </cell>
          <cell r="D1042" t="str">
            <v>Approved AFE</v>
          </cell>
          <cell r="E1042" t="str">
            <v>MAR-09</v>
          </cell>
          <cell r="F1042" t="str">
            <v>ForrestOil-McBride#1WellConnec</v>
          </cell>
          <cell r="G1042">
            <v>17130.86</v>
          </cell>
        </row>
        <row r="1043">
          <cell r="A1043" t="str">
            <v>0891394157</v>
          </cell>
          <cell r="B1043" t="str">
            <v>91112</v>
          </cell>
          <cell r="C1043" t="str">
            <v>WELL CONNECT</v>
          </cell>
          <cell r="D1043" t="str">
            <v>Approved AFE</v>
          </cell>
          <cell r="E1043" t="str">
            <v>APR-09</v>
          </cell>
          <cell r="F1043" t="str">
            <v>ForrestOil-McBride#1WellConnec</v>
          </cell>
          <cell r="G1043">
            <v>3918</v>
          </cell>
        </row>
        <row r="1044">
          <cell r="A1044" t="str">
            <v>0991334109</v>
          </cell>
          <cell r="B1044" t="str">
            <v>91112</v>
          </cell>
          <cell r="C1044" t="str">
            <v>WELL CONNECT</v>
          </cell>
          <cell r="D1044" t="str">
            <v>Approved AFE</v>
          </cell>
          <cell r="E1044" t="str">
            <v>MAR-09</v>
          </cell>
          <cell r="F1044" t="str">
            <v>NORTH LANSING CDP</v>
          </cell>
          <cell r="G1044">
            <v>-43651.81</v>
          </cell>
        </row>
        <row r="1045">
          <cell r="A1045" t="str">
            <v>0991334109</v>
          </cell>
          <cell r="B1045" t="str">
            <v>91112</v>
          </cell>
          <cell r="C1045" t="str">
            <v>WELL CONNECT</v>
          </cell>
          <cell r="D1045" t="str">
            <v>Approved AFE</v>
          </cell>
          <cell r="E1045" t="str">
            <v>APR-09</v>
          </cell>
          <cell r="F1045" t="str">
            <v>NORTH LANSING CDP</v>
          </cell>
          <cell r="G1045">
            <v>18888.650000000001</v>
          </cell>
        </row>
        <row r="1046">
          <cell r="A1046" t="str">
            <v>0991334109</v>
          </cell>
          <cell r="B1046" t="str">
            <v>91112</v>
          </cell>
          <cell r="C1046" t="str">
            <v>WELL CONNECT</v>
          </cell>
          <cell r="D1046" t="str">
            <v>Approved AFE</v>
          </cell>
          <cell r="E1046" t="str">
            <v>MAY-09</v>
          </cell>
          <cell r="F1046" t="str">
            <v>NORTH LANSING CDP</v>
          </cell>
          <cell r="G1046">
            <v>1145.47</v>
          </cell>
        </row>
        <row r="1047">
          <cell r="A1047" t="str">
            <v>0991339111</v>
          </cell>
          <cell r="B1047" t="str">
            <v>91112</v>
          </cell>
          <cell r="C1047" t="str">
            <v>WELL CONNECT</v>
          </cell>
          <cell r="D1047" t="str">
            <v>Approved AFE</v>
          </cell>
          <cell r="E1047" t="str">
            <v>MAY-09</v>
          </cell>
          <cell r="F1047" t="str">
            <v>DELGADO CDP TO THE EOG 16</v>
          </cell>
          <cell r="G1047">
            <v>1314.4</v>
          </cell>
        </row>
        <row r="1048">
          <cell r="A1048" t="str">
            <v>0991339121</v>
          </cell>
          <cell r="B1048" t="str">
            <v>91112</v>
          </cell>
          <cell r="C1048" t="str">
            <v>WELL CONNECT</v>
          </cell>
          <cell r="D1048" t="str">
            <v>Approved AFE</v>
          </cell>
          <cell r="E1048" t="str">
            <v>MAY-09</v>
          </cell>
          <cell r="F1048" t="str">
            <v>Chesapeake Roshborough 8 Inch</v>
          </cell>
          <cell r="G1048">
            <v>4043</v>
          </cell>
        </row>
        <row r="1049">
          <cell r="A1049" t="str">
            <v>0991354122</v>
          </cell>
          <cell r="B1049" t="str">
            <v>91112</v>
          </cell>
          <cell r="C1049" t="str">
            <v>WELL CONNECT</v>
          </cell>
          <cell r="D1049" t="str">
            <v>Approved AFE</v>
          </cell>
          <cell r="E1049" t="str">
            <v>APR-09</v>
          </cell>
          <cell r="F1049" t="str">
            <v>Cabot Oil &amp; Gas Wheeler Unit2</v>
          </cell>
          <cell r="G1049">
            <v>8465.76</v>
          </cell>
        </row>
        <row r="1050">
          <cell r="A1050" t="str">
            <v>0991354122</v>
          </cell>
          <cell r="B1050" t="str">
            <v>91112</v>
          </cell>
          <cell r="C1050" t="str">
            <v>WELL CONNECT</v>
          </cell>
          <cell r="D1050" t="str">
            <v>Approved AFE</v>
          </cell>
          <cell r="E1050" t="str">
            <v>MAY-09</v>
          </cell>
          <cell r="F1050" t="str">
            <v>Cabot Oil &amp; Gas Wheeler Unit2</v>
          </cell>
          <cell r="G1050">
            <v>2608.5</v>
          </cell>
        </row>
        <row r="1051">
          <cell r="A1051" t="str">
            <v>0991354123</v>
          </cell>
          <cell r="B1051" t="str">
            <v>91112</v>
          </cell>
          <cell r="C1051" t="str">
            <v>WELL CONNECT</v>
          </cell>
          <cell r="D1051" t="str">
            <v>Approved AFE</v>
          </cell>
          <cell r="E1051" t="str">
            <v>MAY-09</v>
          </cell>
          <cell r="F1051" t="str">
            <v>Cabot Oil and Gas Jeff Davis#1</v>
          </cell>
          <cell r="G1051">
            <v>20505.21</v>
          </cell>
        </row>
        <row r="1052">
          <cell r="A1052" t="str">
            <v>0991354126</v>
          </cell>
          <cell r="B1052" t="str">
            <v>91112</v>
          </cell>
          <cell r="C1052" t="str">
            <v>WELL CONNECT</v>
          </cell>
          <cell r="D1052" t="str">
            <v>Approved AFE</v>
          </cell>
          <cell r="E1052" t="str">
            <v>MAY-09</v>
          </cell>
          <cell r="F1052" t="str">
            <v>Endeavor Chisholm-Trouille</v>
          </cell>
          <cell r="G1052">
            <v>-39497.57</v>
          </cell>
        </row>
        <row r="1053">
          <cell r="A1053" t="str">
            <v>0991368100</v>
          </cell>
          <cell r="B1053" t="str">
            <v>91112</v>
          </cell>
          <cell r="C1053" t="str">
            <v>WELL CONNECT</v>
          </cell>
          <cell r="D1053" t="str">
            <v>Approved AFE</v>
          </cell>
          <cell r="E1053" t="str">
            <v>MAR-09</v>
          </cell>
          <cell r="F1053" t="str">
            <v>Forrest Oil Southern Pine Faci</v>
          </cell>
          <cell r="G1053">
            <v>4754.1000000000004</v>
          </cell>
        </row>
        <row r="1054">
          <cell r="A1054" t="str">
            <v>0991368100</v>
          </cell>
          <cell r="B1054" t="str">
            <v>91112</v>
          </cell>
          <cell r="C1054" t="str">
            <v>WELL CONNECT</v>
          </cell>
          <cell r="D1054" t="str">
            <v>Approved AFE</v>
          </cell>
          <cell r="E1054" t="str">
            <v>APR-09</v>
          </cell>
          <cell r="F1054" t="str">
            <v>Forrest Oil Southern Pine Faci</v>
          </cell>
          <cell r="G1054">
            <v>243426.39</v>
          </cell>
        </row>
        <row r="1055">
          <cell r="A1055" t="str">
            <v>0991368100</v>
          </cell>
          <cell r="B1055" t="str">
            <v>91112</v>
          </cell>
          <cell r="C1055" t="str">
            <v>WELL CONNECT</v>
          </cell>
          <cell r="D1055" t="str">
            <v>Approved AFE</v>
          </cell>
          <cell r="E1055" t="str">
            <v>MAY-09</v>
          </cell>
          <cell r="F1055" t="str">
            <v>Forrest Oil Southern Pine Faci</v>
          </cell>
          <cell r="G1055">
            <v>88233.53</v>
          </cell>
        </row>
        <row r="1056">
          <cell r="A1056" t="str">
            <v>0991394108</v>
          </cell>
          <cell r="B1056" t="str">
            <v>91112</v>
          </cell>
          <cell r="C1056" t="str">
            <v>WELL CONNECT</v>
          </cell>
          <cell r="D1056" t="str">
            <v>Approved AFE</v>
          </cell>
          <cell r="E1056" t="str">
            <v>MAR-09</v>
          </cell>
          <cell r="F1056" t="str">
            <v>Valence-Pinnacle CDP</v>
          </cell>
          <cell r="G1056">
            <v>23496.53</v>
          </cell>
        </row>
        <row r="1057">
          <cell r="A1057" t="str">
            <v>0991394108</v>
          </cell>
          <cell r="B1057" t="str">
            <v>91112</v>
          </cell>
          <cell r="C1057" t="str">
            <v>WELL CONNECT</v>
          </cell>
          <cell r="D1057" t="str">
            <v>Approved AFE</v>
          </cell>
          <cell r="E1057" t="str">
            <v>APR-09</v>
          </cell>
          <cell r="F1057" t="str">
            <v>Valence-Pinnacle CDP</v>
          </cell>
          <cell r="G1057">
            <v>15677.82</v>
          </cell>
        </row>
        <row r="1058">
          <cell r="A1058" t="str">
            <v>0991394108</v>
          </cell>
          <cell r="B1058" t="str">
            <v>91112</v>
          </cell>
          <cell r="C1058" t="str">
            <v>WELL CONNECT</v>
          </cell>
          <cell r="D1058" t="str">
            <v>Approved AFE</v>
          </cell>
          <cell r="E1058" t="str">
            <v>MAY-09</v>
          </cell>
          <cell r="F1058" t="str">
            <v>Valence-Pinnacle CDP</v>
          </cell>
          <cell r="G1058">
            <v>6203.4400000000005</v>
          </cell>
        </row>
        <row r="1059">
          <cell r="A1059" t="str">
            <v>0991394109</v>
          </cell>
          <cell r="B1059" t="str">
            <v>91112</v>
          </cell>
          <cell r="C1059" t="str">
            <v>WELL CONNECT</v>
          </cell>
          <cell r="D1059" t="str">
            <v>Approved AFE</v>
          </cell>
          <cell r="E1059" t="str">
            <v>APR-09</v>
          </cell>
          <cell r="F1059" t="str">
            <v>Samson McMahon Station Upgrade</v>
          </cell>
          <cell r="G1059">
            <v>44662.32</v>
          </cell>
        </row>
        <row r="1060">
          <cell r="A1060" t="str">
            <v>0991394109</v>
          </cell>
          <cell r="B1060" t="str">
            <v>91112</v>
          </cell>
          <cell r="C1060" t="str">
            <v>WELL CONNECT</v>
          </cell>
          <cell r="D1060" t="str">
            <v>Approved AFE</v>
          </cell>
          <cell r="E1060" t="str">
            <v>MAY-09</v>
          </cell>
          <cell r="F1060" t="str">
            <v>Samson McMahon Station Upgrade</v>
          </cell>
          <cell r="G1060">
            <v>8854.33</v>
          </cell>
        </row>
        <row r="1061">
          <cell r="A1061" t="str">
            <v>0991394110</v>
          </cell>
          <cell r="B1061" t="str">
            <v>91112</v>
          </cell>
          <cell r="C1061" t="str">
            <v>WELL CONNECT</v>
          </cell>
          <cell r="D1061" t="str">
            <v>Approved AFE</v>
          </cell>
          <cell r="E1061" t="str">
            <v>APR-09</v>
          </cell>
          <cell r="F1061" t="str">
            <v>Stroud -Watson CDP</v>
          </cell>
          <cell r="G1061">
            <v>-29469.87</v>
          </cell>
        </row>
        <row r="1062">
          <cell r="A1062" t="str">
            <v>0991394110</v>
          </cell>
          <cell r="B1062" t="str">
            <v>91112</v>
          </cell>
          <cell r="C1062" t="str">
            <v>WELL CONNECT</v>
          </cell>
          <cell r="D1062" t="str">
            <v>Approved AFE</v>
          </cell>
          <cell r="E1062" t="str">
            <v>MAY-09</v>
          </cell>
          <cell r="F1062" t="str">
            <v>Stroud -Watson CDP</v>
          </cell>
          <cell r="G1062">
            <v>9215.44</v>
          </cell>
        </row>
        <row r="1063">
          <cell r="A1063" t="str">
            <v>0991394111</v>
          </cell>
          <cell r="B1063" t="str">
            <v>91112</v>
          </cell>
          <cell r="C1063" t="str">
            <v>WELL CONNECT</v>
          </cell>
          <cell r="D1063" t="str">
            <v>Approved AFE</v>
          </cell>
          <cell r="E1063" t="str">
            <v>APR-09</v>
          </cell>
          <cell r="F1063" t="str">
            <v>Stroud - Reynolds CDP</v>
          </cell>
          <cell r="G1063">
            <v>-26963.53</v>
          </cell>
        </row>
        <row r="1064">
          <cell r="A1064" t="str">
            <v>0991394111</v>
          </cell>
          <cell r="B1064" t="str">
            <v>91112</v>
          </cell>
          <cell r="C1064" t="str">
            <v>WELL CONNECT</v>
          </cell>
          <cell r="D1064" t="str">
            <v>Approved AFE</v>
          </cell>
          <cell r="E1064" t="str">
            <v>MAY-09</v>
          </cell>
          <cell r="F1064" t="str">
            <v>Stroud - Reynolds CDP</v>
          </cell>
          <cell r="G1064">
            <v>10320.460000000001</v>
          </cell>
        </row>
        <row r="1065">
          <cell r="A1065" t="str">
            <v>0991394113</v>
          </cell>
          <cell r="B1065" t="str">
            <v>91112</v>
          </cell>
          <cell r="C1065" t="str">
            <v>WELL CONNECT</v>
          </cell>
          <cell r="D1065" t="str">
            <v>Approved AFE</v>
          </cell>
          <cell r="E1065" t="str">
            <v>APR-09</v>
          </cell>
          <cell r="F1065" t="str">
            <v>Chesapeake-JAF#1Pipeline&amp;WellC</v>
          </cell>
          <cell r="G1065">
            <v>11649.49</v>
          </cell>
        </row>
        <row r="1066">
          <cell r="A1066" t="str">
            <v>0991394113</v>
          </cell>
          <cell r="B1066" t="str">
            <v>91112</v>
          </cell>
          <cell r="C1066" t="str">
            <v>WELL CONNECT</v>
          </cell>
          <cell r="D1066" t="str">
            <v>Approved AFE</v>
          </cell>
          <cell r="E1066" t="str">
            <v>MAY-09</v>
          </cell>
          <cell r="F1066" t="str">
            <v>Chesapeake-JAF#1Pipeline&amp;WellC</v>
          </cell>
          <cell r="G1066">
            <v>127463</v>
          </cell>
        </row>
        <row r="1067">
          <cell r="A1067" t="str">
            <v>0991394114</v>
          </cell>
          <cell r="B1067" t="str">
            <v>91112</v>
          </cell>
          <cell r="C1067" t="str">
            <v>WELL CONNECT</v>
          </cell>
          <cell r="D1067" t="str">
            <v>Approved AFE</v>
          </cell>
          <cell r="E1067" t="str">
            <v>APR-09</v>
          </cell>
          <cell r="F1067" t="str">
            <v>XTO-Haynie #2 Well Connect</v>
          </cell>
          <cell r="G1067">
            <v>3954.87</v>
          </cell>
        </row>
        <row r="1068">
          <cell r="A1068" t="str">
            <v>0991394114</v>
          </cell>
          <cell r="B1068" t="str">
            <v>91112</v>
          </cell>
          <cell r="C1068" t="str">
            <v>WELL CONNECT</v>
          </cell>
          <cell r="D1068" t="str">
            <v>Approved AFE</v>
          </cell>
          <cell r="E1068" t="str">
            <v>MAY-09</v>
          </cell>
          <cell r="F1068" t="str">
            <v>XTO-Haynie #2 Well Connect</v>
          </cell>
          <cell r="G1068">
            <v>28755.62</v>
          </cell>
        </row>
        <row r="1069">
          <cell r="A1069" t="str">
            <v>0991394115</v>
          </cell>
          <cell r="B1069" t="str">
            <v>91112</v>
          </cell>
          <cell r="C1069" t="str">
            <v>WELL CONNECT</v>
          </cell>
          <cell r="D1069" t="str">
            <v>Approved AFE</v>
          </cell>
          <cell r="E1069" t="str">
            <v>MAY-09</v>
          </cell>
          <cell r="F1069" t="str">
            <v>Valence - Collum CDP</v>
          </cell>
          <cell r="G1069">
            <v>7766.18</v>
          </cell>
        </row>
        <row r="1070">
          <cell r="A1070" t="str">
            <v>0893193102</v>
          </cell>
          <cell r="B1070" t="str">
            <v>93292</v>
          </cell>
          <cell r="C1070" t="str">
            <v>WELL CONNECT</v>
          </cell>
          <cell r="D1070" t="str">
            <v>Approved AFE</v>
          </cell>
          <cell r="E1070" t="str">
            <v>JAN-09</v>
          </cell>
          <cell r="F1070" t="str">
            <v>Connect Mossbacher Riley Well</v>
          </cell>
          <cell r="G1070">
            <v>9221.64</v>
          </cell>
        </row>
        <row r="1071">
          <cell r="A1071" t="str">
            <v>0893193102</v>
          </cell>
          <cell r="B1071" t="str">
            <v>93292</v>
          </cell>
          <cell r="C1071" t="str">
            <v>WELL CONNECT</v>
          </cell>
          <cell r="D1071" t="str">
            <v>Approved AFE</v>
          </cell>
          <cell r="E1071" t="str">
            <v>FEB-09</v>
          </cell>
          <cell r="F1071" t="str">
            <v>Connect Mossbacher Riley Well</v>
          </cell>
          <cell r="G1071">
            <v>20836.689999999999</v>
          </cell>
        </row>
        <row r="1072">
          <cell r="A1072" t="str">
            <v>0893114172</v>
          </cell>
          <cell r="B1072" t="str">
            <v>93342</v>
          </cell>
          <cell r="C1072" t="str">
            <v>WELL CONNECT</v>
          </cell>
          <cell r="D1072" t="str">
            <v>Approved AFE</v>
          </cell>
          <cell r="E1072" t="str">
            <v>JAN-09</v>
          </cell>
          <cell r="F1072" t="str">
            <v>EOG-Newberry/Martin Brown CDP</v>
          </cell>
          <cell r="G1072">
            <v>6376.37</v>
          </cell>
        </row>
        <row r="1073">
          <cell r="A1073" t="str">
            <v>0893114172</v>
          </cell>
          <cell r="B1073" t="str">
            <v>93342</v>
          </cell>
          <cell r="C1073" t="str">
            <v>WELL CONNECT</v>
          </cell>
          <cell r="D1073" t="str">
            <v>Approved AFE</v>
          </cell>
          <cell r="E1073" t="str">
            <v>FEB-09</v>
          </cell>
          <cell r="F1073" t="str">
            <v>EOG-Newberry/Martin Brown CDP</v>
          </cell>
          <cell r="G1073">
            <v>8359.61</v>
          </cell>
        </row>
        <row r="1074">
          <cell r="A1074" t="str">
            <v>0893114172</v>
          </cell>
          <cell r="B1074" t="str">
            <v>93342</v>
          </cell>
          <cell r="C1074" t="str">
            <v>WELL CONNECT</v>
          </cell>
          <cell r="D1074" t="str">
            <v>Approved AFE</v>
          </cell>
          <cell r="E1074" t="str">
            <v>MAR-09</v>
          </cell>
          <cell r="F1074" t="str">
            <v>EOG-Newberry/Martin Brown CDP</v>
          </cell>
          <cell r="G1074">
            <v>2368.4</v>
          </cell>
        </row>
        <row r="1075">
          <cell r="A1075" t="str">
            <v>0893114172</v>
          </cell>
          <cell r="B1075" t="str">
            <v>93342</v>
          </cell>
          <cell r="C1075" t="str">
            <v>WELL CONNECT</v>
          </cell>
          <cell r="D1075" t="str">
            <v>Approved AFE</v>
          </cell>
          <cell r="E1075" t="str">
            <v>APR-09</v>
          </cell>
          <cell r="F1075" t="str">
            <v>EOG-Newberry/Martin Brown CDP</v>
          </cell>
          <cell r="G1075">
            <v>1280.54</v>
          </cell>
        </row>
        <row r="1076">
          <cell r="A1076" t="str">
            <v>0893114172</v>
          </cell>
          <cell r="B1076" t="str">
            <v>93342</v>
          </cell>
          <cell r="C1076" t="str">
            <v>WELL CONNECT</v>
          </cell>
          <cell r="D1076" t="str">
            <v>Approved AFE</v>
          </cell>
          <cell r="E1076" t="str">
            <v>MAY-09</v>
          </cell>
          <cell r="F1076" t="str">
            <v>EOG-Newberry/Martin Brown CDP</v>
          </cell>
          <cell r="G1076">
            <v>4250</v>
          </cell>
        </row>
        <row r="1077">
          <cell r="A1077" t="str">
            <v>0893135126</v>
          </cell>
          <cell r="B1077" t="str">
            <v>93342</v>
          </cell>
          <cell r="C1077" t="str">
            <v>WELL CONNECT</v>
          </cell>
          <cell r="D1077" t="str">
            <v>Approved AFE</v>
          </cell>
          <cell r="E1077" t="str">
            <v>FEB-09</v>
          </cell>
          <cell r="F1077" t="str">
            <v>DTE Morton 1H</v>
          </cell>
          <cell r="G1077">
            <v>632</v>
          </cell>
        </row>
        <row r="1078">
          <cell r="A1078" t="str">
            <v>0893135126</v>
          </cell>
          <cell r="B1078" t="str">
            <v>93342</v>
          </cell>
          <cell r="C1078" t="str">
            <v>WELL CONNECT</v>
          </cell>
          <cell r="D1078" t="str">
            <v>Approved AFE</v>
          </cell>
          <cell r="E1078" t="str">
            <v>MAY-09</v>
          </cell>
          <cell r="F1078" t="str">
            <v>DTE Morton 1H</v>
          </cell>
          <cell r="G1078">
            <v>-632</v>
          </cell>
        </row>
        <row r="1079">
          <cell r="A1079" t="str">
            <v>0893137133</v>
          </cell>
          <cell r="B1079" t="str">
            <v>93342</v>
          </cell>
          <cell r="C1079" t="str">
            <v>WELL CONNECT</v>
          </cell>
          <cell r="D1079" t="str">
            <v>Approved AFE</v>
          </cell>
          <cell r="E1079" t="str">
            <v>JAN-09</v>
          </cell>
          <cell r="F1079" t="str">
            <v>Denbury Hunn-Davenport CDP</v>
          </cell>
          <cell r="G1079">
            <v>124</v>
          </cell>
        </row>
        <row r="1080">
          <cell r="A1080" t="str">
            <v>0893137133</v>
          </cell>
          <cell r="B1080" t="str">
            <v>93342</v>
          </cell>
          <cell r="C1080" t="str">
            <v>WELL CONNECT</v>
          </cell>
          <cell r="D1080" t="str">
            <v>Approved AFE</v>
          </cell>
          <cell r="E1080" t="str">
            <v>FEB-09</v>
          </cell>
          <cell r="F1080" t="str">
            <v>Denbury Hunn-Davenport CDP</v>
          </cell>
          <cell r="G1080">
            <v>632</v>
          </cell>
        </row>
        <row r="1081">
          <cell r="A1081" t="str">
            <v>0893137133</v>
          </cell>
          <cell r="B1081" t="str">
            <v>93342</v>
          </cell>
          <cell r="C1081" t="str">
            <v>WELL CONNECT</v>
          </cell>
          <cell r="D1081" t="str">
            <v>Approved AFE</v>
          </cell>
          <cell r="E1081" t="str">
            <v>MAR-09</v>
          </cell>
          <cell r="F1081" t="str">
            <v>Denbury Hunn-Davenport CDP</v>
          </cell>
          <cell r="G1081">
            <v>632</v>
          </cell>
        </row>
        <row r="1082">
          <cell r="A1082" t="str">
            <v>0893137133</v>
          </cell>
          <cell r="B1082" t="str">
            <v>93342</v>
          </cell>
          <cell r="C1082" t="str">
            <v>WELL CONNECT</v>
          </cell>
          <cell r="D1082" t="str">
            <v>Approved AFE</v>
          </cell>
          <cell r="E1082" t="str">
            <v>APR-09</v>
          </cell>
          <cell r="F1082" t="str">
            <v>Denbury Hunn-Davenport CDP</v>
          </cell>
          <cell r="G1082">
            <v>657.2</v>
          </cell>
        </row>
        <row r="1083">
          <cell r="A1083" t="str">
            <v>0893137133</v>
          </cell>
          <cell r="B1083" t="str">
            <v>93342</v>
          </cell>
          <cell r="C1083" t="str">
            <v>WELL CONNECT</v>
          </cell>
          <cell r="D1083" t="str">
            <v>Approved AFE</v>
          </cell>
          <cell r="E1083" t="str">
            <v>MAY-09</v>
          </cell>
          <cell r="F1083" t="str">
            <v>Denbury Hunn-Davenport CDP</v>
          </cell>
          <cell r="G1083">
            <v>1906.31</v>
          </cell>
        </row>
        <row r="1084">
          <cell r="A1084" t="str">
            <v>0893137167</v>
          </cell>
          <cell r="B1084" t="str">
            <v>93342</v>
          </cell>
          <cell r="C1084" t="str">
            <v>WELL CONNECT</v>
          </cell>
          <cell r="D1084" t="str">
            <v>Approved AFE</v>
          </cell>
          <cell r="E1084" t="str">
            <v>JAN-09</v>
          </cell>
          <cell r="F1084" t="str">
            <v>Burl-Wise Co Poor Farm 6BH,7BH</v>
          </cell>
          <cell r="G1084">
            <v>6663.2300000000005</v>
          </cell>
        </row>
        <row r="1085">
          <cell r="A1085" t="str">
            <v>0893137167</v>
          </cell>
          <cell r="B1085" t="str">
            <v>93342</v>
          </cell>
          <cell r="C1085" t="str">
            <v>WELL CONNECT</v>
          </cell>
          <cell r="D1085" t="str">
            <v>Approved AFE</v>
          </cell>
          <cell r="E1085" t="str">
            <v>FEB-09</v>
          </cell>
          <cell r="F1085" t="str">
            <v>Burl-Wise Co Poor Farm 6BH,7BH</v>
          </cell>
          <cell r="G1085">
            <v>22713.59</v>
          </cell>
        </row>
        <row r="1086">
          <cell r="A1086" t="str">
            <v>0893137167</v>
          </cell>
          <cell r="B1086" t="str">
            <v>93342</v>
          </cell>
          <cell r="C1086" t="str">
            <v>WELL CONNECT</v>
          </cell>
          <cell r="D1086" t="str">
            <v>Approved AFE</v>
          </cell>
          <cell r="E1086" t="str">
            <v>MAR-09</v>
          </cell>
          <cell r="F1086" t="str">
            <v>Burl-Wise Co Poor Farm 6BH,7BH</v>
          </cell>
          <cell r="G1086">
            <v>565.96</v>
          </cell>
        </row>
        <row r="1087">
          <cell r="A1087" t="str">
            <v>0893137167</v>
          </cell>
          <cell r="B1087" t="str">
            <v>93342</v>
          </cell>
          <cell r="C1087" t="str">
            <v>WELL CONNECT</v>
          </cell>
          <cell r="D1087" t="str">
            <v>Approved AFE</v>
          </cell>
          <cell r="E1087" t="str">
            <v>MAY-09</v>
          </cell>
          <cell r="F1087" t="str">
            <v>Burl-Wise Co Poor Farm 6BH,7BH</v>
          </cell>
          <cell r="G1087">
            <v>10101.870000000001</v>
          </cell>
        </row>
        <row r="1088">
          <cell r="A1088" t="str">
            <v>0893137168</v>
          </cell>
          <cell r="B1088" t="str">
            <v>93342</v>
          </cell>
          <cell r="C1088" t="str">
            <v>WELL CONNECT</v>
          </cell>
          <cell r="D1088" t="str">
            <v>Approved AFE</v>
          </cell>
          <cell r="E1088" t="str">
            <v>JAN-09</v>
          </cell>
          <cell r="F1088" t="str">
            <v>Burl-JE Womack GU5BH, 6BH, 7BH</v>
          </cell>
          <cell r="G1088">
            <v>6917.62</v>
          </cell>
        </row>
        <row r="1089">
          <cell r="A1089" t="str">
            <v>0893137168</v>
          </cell>
          <cell r="B1089" t="str">
            <v>93342</v>
          </cell>
          <cell r="C1089" t="str">
            <v>WELL CONNECT</v>
          </cell>
          <cell r="D1089" t="str">
            <v>Approved AFE</v>
          </cell>
          <cell r="E1089" t="str">
            <v>FEB-09</v>
          </cell>
          <cell r="F1089" t="str">
            <v>Burl-JE Womack GU5BH, 6BH, 7BH</v>
          </cell>
          <cell r="G1089">
            <v>53356.81</v>
          </cell>
        </row>
        <row r="1090">
          <cell r="A1090" t="str">
            <v>0893137168</v>
          </cell>
          <cell r="B1090" t="str">
            <v>93342</v>
          </cell>
          <cell r="C1090" t="str">
            <v>WELL CONNECT</v>
          </cell>
          <cell r="D1090" t="str">
            <v>Approved AFE</v>
          </cell>
          <cell r="E1090" t="str">
            <v>MAR-09</v>
          </cell>
          <cell r="F1090" t="str">
            <v>Burl-JE Womack GU5BH, 6BH, 7BH</v>
          </cell>
          <cell r="G1090">
            <v>38832.230000000003</v>
          </cell>
        </row>
        <row r="1091">
          <cell r="A1091" t="str">
            <v>0893137168</v>
          </cell>
          <cell r="B1091" t="str">
            <v>93342</v>
          </cell>
          <cell r="C1091" t="str">
            <v>WELL CONNECT</v>
          </cell>
          <cell r="D1091" t="str">
            <v>Approved AFE</v>
          </cell>
          <cell r="E1091" t="str">
            <v>APR-09</v>
          </cell>
          <cell r="F1091" t="str">
            <v>Burl-JE Womack GU5BH, 6BH, 7BH</v>
          </cell>
          <cell r="G1091">
            <v>1828.7</v>
          </cell>
        </row>
        <row r="1092">
          <cell r="A1092" t="str">
            <v>0893137168</v>
          </cell>
          <cell r="B1092" t="str">
            <v>93342</v>
          </cell>
          <cell r="C1092" t="str">
            <v>WELL CONNECT</v>
          </cell>
          <cell r="D1092" t="str">
            <v>Approved AFE</v>
          </cell>
          <cell r="E1092" t="str">
            <v>MAY-09</v>
          </cell>
          <cell r="F1092" t="str">
            <v>Burl-JE Womack GU5BH, 6BH, 7BH</v>
          </cell>
          <cell r="G1092">
            <v>64347.58</v>
          </cell>
        </row>
        <row r="1093">
          <cell r="A1093" t="str">
            <v>0893137169</v>
          </cell>
          <cell r="B1093" t="str">
            <v>93342</v>
          </cell>
          <cell r="C1093" t="str">
            <v>WELL CONNECT</v>
          </cell>
          <cell r="D1093" t="str">
            <v>Approved AFE</v>
          </cell>
          <cell r="E1093" t="str">
            <v>JAN-09</v>
          </cell>
          <cell r="F1093" t="str">
            <v>Lakota Energy-Mann A #3</v>
          </cell>
          <cell r="G1093">
            <v>-67120.12</v>
          </cell>
        </row>
        <row r="1094">
          <cell r="A1094" t="str">
            <v>0893137169</v>
          </cell>
          <cell r="B1094" t="str">
            <v>93342</v>
          </cell>
          <cell r="C1094" t="str">
            <v>WELL CONNECT</v>
          </cell>
          <cell r="D1094" t="str">
            <v>Approved AFE</v>
          </cell>
          <cell r="E1094" t="str">
            <v>FEB-09</v>
          </cell>
          <cell r="F1094" t="str">
            <v>Lakota Energy-Mann A #3</v>
          </cell>
          <cell r="G1094">
            <v>33754.25</v>
          </cell>
        </row>
        <row r="1095">
          <cell r="A1095" t="str">
            <v>0893137169</v>
          </cell>
          <cell r="B1095" t="str">
            <v>93342</v>
          </cell>
          <cell r="C1095" t="str">
            <v>WELL CONNECT</v>
          </cell>
          <cell r="D1095" t="str">
            <v>Approved AFE</v>
          </cell>
          <cell r="E1095" t="str">
            <v>MAR-09</v>
          </cell>
          <cell r="F1095" t="str">
            <v>Lakota Energy-Mann A #3</v>
          </cell>
          <cell r="G1095">
            <v>4859</v>
          </cell>
        </row>
        <row r="1096">
          <cell r="A1096" t="str">
            <v>0893137174</v>
          </cell>
          <cell r="B1096" t="str">
            <v>93342</v>
          </cell>
          <cell r="C1096" t="str">
            <v>WELL CONNECT</v>
          </cell>
          <cell r="D1096" t="str">
            <v>Approved AFE</v>
          </cell>
          <cell r="E1096" t="str">
            <v>JAN-09</v>
          </cell>
          <cell r="F1096" t="str">
            <v>Upham O&amp;G Hallmark CP</v>
          </cell>
          <cell r="G1096">
            <v>37486.67</v>
          </cell>
        </row>
        <row r="1097">
          <cell r="A1097" t="str">
            <v>0893137174</v>
          </cell>
          <cell r="B1097" t="str">
            <v>93342</v>
          </cell>
          <cell r="C1097" t="str">
            <v>WELL CONNECT</v>
          </cell>
          <cell r="D1097" t="str">
            <v>Approved AFE</v>
          </cell>
          <cell r="E1097" t="str">
            <v>FEB-09</v>
          </cell>
          <cell r="F1097" t="str">
            <v>Upham O&amp;G Hallmark CP</v>
          </cell>
          <cell r="G1097">
            <v>90206.64</v>
          </cell>
        </row>
        <row r="1098">
          <cell r="A1098" t="str">
            <v>0893137174</v>
          </cell>
          <cell r="B1098" t="str">
            <v>93342</v>
          </cell>
          <cell r="C1098" t="str">
            <v>WELL CONNECT</v>
          </cell>
          <cell r="D1098" t="str">
            <v>Approved AFE</v>
          </cell>
          <cell r="E1098" t="str">
            <v>MAR-09</v>
          </cell>
          <cell r="F1098" t="str">
            <v>Upham O&amp;G Hallmark CP</v>
          </cell>
          <cell r="G1098">
            <v>3593.5</v>
          </cell>
        </row>
        <row r="1099">
          <cell r="A1099" t="str">
            <v>0893137174</v>
          </cell>
          <cell r="B1099" t="str">
            <v>93342</v>
          </cell>
          <cell r="C1099" t="str">
            <v>WELL CONNECT</v>
          </cell>
          <cell r="D1099" t="str">
            <v>Approved AFE</v>
          </cell>
          <cell r="E1099" t="str">
            <v>APR-09</v>
          </cell>
          <cell r="F1099" t="str">
            <v>Upham O&amp;G Hallmark CP</v>
          </cell>
          <cell r="G1099">
            <v>206.20000000000002</v>
          </cell>
        </row>
        <row r="1100">
          <cell r="A1100" t="str">
            <v>0893137174</v>
          </cell>
          <cell r="B1100" t="str">
            <v>93342</v>
          </cell>
          <cell r="C1100" t="str">
            <v>WELL CONNECT</v>
          </cell>
          <cell r="D1100" t="str">
            <v>Approved AFE</v>
          </cell>
          <cell r="E1100" t="str">
            <v>MAY-09</v>
          </cell>
          <cell r="F1100" t="str">
            <v>Upham O&amp;G Hallmark CP</v>
          </cell>
          <cell r="G1100">
            <v>1825.5</v>
          </cell>
        </row>
        <row r="1101">
          <cell r="A1101" t="str">
            <v>0893150122</v>
          </cell>
          <cell r="B1101" t="str">
            <v>93342</v>
          </cell>
          <cell r="C1101" t="str">
            <v>WELL CONNECT</v>
          </cell>
          <cell r="D1101" t="str">
            <v>Approved AFE</v>
          </cell>
          <cell r="E1101" t="str">
            <v>JAN-09</v>
          </cell>
          <cell r="F1101" t="str">
            <v>Adexco Prod Boley Ranch 2H</v>
          </cell>
          <cell r="G1101">
            <v>5247.1500000000005</v>
          </cell>
        </row>
        <row r="1102">
          <cell r="A1102" t="str">
            <v>0893150122</v>
          </cell>
          <cell r="B1102" t="str">
            <v>93342</v>
          </cell>
          <cell r="C1102" t="str">
            <v>WELL CONNECT</v>
          </cell>
          <cell r="D1102" t="str">
            <v>Approved AFE</v>
          </cell>
          <cell r="E1102" t="str">
            <v>FEB-09</v>
          </cell>
          <cell r="F1102" t="str">
            <v>Adexco Prod Boley Ranch 2H</v>
          </cell>
          <cell r="G1102">
            <v>5040.08</v>
          </cell>
        </row>
        <row r="1103">
          <cell r="A1103" t="str">
            <v>0893150122</v>
          </cell>
          <cell r="B1103" t="str">
            <v>93342</v>
          </cell>
          <cell r="C1103" t="str">
            <v>WELL CONNECT</v>
          </cell>
          <cell r="D1103" t="str">
            <v>Approved AFE</v>
          </cell>
          <cell r="E1103" t="str">
            <v>MAR-09</v>
          </cell>
          <cell r="F1103" t="str">
            <v>Adexco Prod Boley Ranch 2H</v>
          </cell>
          <cell r="G1103">
            <v>632</v>
          </cell>
        </row>
        <row r="1104">
          <cell r="A1104" t="str">
            <v>0893150122</v>
          </cell>
          <cell r="B1104" t="str">
            <v>93342</v>
          </cell>
          <cell r="C1104" t="str">
            <v>WELL CONNECT</v>
          </cell>
          <cell r="D1104" t="str">
            <v>Approved AFE</v>
          </cell>
          <cell r="E1104" t="str">
            <v>MAY-09</v>
          </cell>
          <cell r="F1104" t="str">
            <v>Adexco Prod Boley Ranch 2H</v>
          </cell>
          <cell r="G1104">
            <v>492.90000000000003</v>
          </cell>
        </row>
        <row r="1105">
          <cell r="A1105" t="str">
            <v>0893150152</v>
          </cell>
          <cell r="B1105" t="str">
            <v>93342</v>
          </cell>
          <cell r="C1105" t="str">
            <v>WELL CONNECT</v>
          </cell>
          <cell r="D1105" t="str">
            <v>Approved AFE</v>
          </cell>
          <cell r="E1105" t="str">
            <v>JAN-09</v>
          </cell>
          <cell r="F1105" t="str">
            <v>Lexgas-Hightower 1</v>
          </cell>
          <cell r="G1105">
            <v>593.99</v>
          </cell>
        </row>
        <row r="1106">
          <cell r="A1106" t="str">
            <v>0893150152</v>
          </cell>
          <cell r="B1106" t="str">
            <v>93342</v>
          </cell>
          <cell r="C1106" t="str">
            <v>WELL CONNECT</v>
          </cell>
          <cell r="D1106" t="str">
            <v>Approved AFE</v>
          </cell>
          <cell r="E1106" t="str">
            <v>MAR-09</v>
          </cell>
          <cell r="F1106" t="str">
            <v>Lexgas-Hightower 1</v>
          </cell>
          <cell r="G1106">
            <v>204</v>
          </cell>
        </row>
        <row r="1107">
          <cell r="A1107" t="str">
            <v>0893150154</v>
          </cell>
          <cell r="B1107" t="str">
            <v>93342</v>
          </cell>
          <cell r="C1107" t="str">
            <v>WELL CONNECT</v>
          </cell>
          <cell r="D1107" t="str">
            <v>Approved AFE</v>
          </cell>
          <cell r="E1107" t="str">
            <v>JAN-09</v>
          </cell>
          <cell r="F1107" t="str">
            <v>Proco Oper-W T Green #1 &amp; #2</v>
          </cell>
          <cell r="G1107">
            <v>2826.73</v>
          </cell>
        </row>
        <row r="1108">
          <cell r="A1108" t="str">
            <v>0893150154</v>
          </cell>
          <cell r="B1108" t="str">
            <v>93342</v>
          </cell>
          <cell r="C1108" t="str">
            <v>WELL CONNECT</v>
          </cell>
          <cell r="D1108" t="str">
            <v>Approved AFE</v>
          </cell>
          <cell r="E1108" t="str">
            <v>MAR-09</v>
          </cell>
          <cell r="F1108" t="str">
            <v>Proco Oper-W T Green #1 &amp; #2</v>
          </cell>
          <cell r="G1108">
            <v>20267.850000000002</v>
          </cell>
        </row>
        <row r="1109">
          <cell r="A1109" t="str">
            <v>0993114115</v>
          </cell>
          <cell r="B1109" t="str">
            <v>93342</v>
          </cell>
          <cell r="C1109" t="str">
            <v>WELL CONNECT</v>
          </cell>
          <cell r="D1109" t="str">
            <v>Approved AFE</v>
          </cell>
          <cell r="E1109" t="str">
            <v>FEB-09</v>
          </cell>
          <cell r="F1109" t="str">
            <v>Panther-Virgil Laughlin CDP</v>
          </cell>
          <cell r="G1109">
            <v>316</v>
          </cell>
        </row>
        <row r="1110">
          <cell r="A1110" t="str">
            <v>0993114115</v>
          </cell>
          <cell r="B1110" t="str">
            <v>93342</v>
          </cell>
          <cell r="C1110" t="str">
            <v>WELL CONNECT</v>
          </cell>
          <cell r="D1110" t="str">
            <v>Approved AFE</v>
          </cell>
          <cell r="E1110" t="str">
            <v>MAR-09</v>
          </cell>
          <cell r="F1110" t="str">
            <v>Panther-Virgil Laughlin CDP</v>
          </cell>
          <cell r="G1110">
            <v>2967.31</v>
          </cell>
        </row>
        <row r="1111">
          <cell r="A1111" t="str">
            <v>0993114115</v>
          </cell>
          <cell r="B1111" t="str">
            <v>93342</v>
          </cell>
          <cell r="C1111" t="str">
            <v>WELL CONNECT</v>
          </cell>
          <cell r="D1111" t="str">
            <v>Approved AFE</v>
          </cell>
          <cell r="E1111" t="str">
            <v>APR-09</v>
          </cell>
          <cell r="F1111" t="str">
            <v>Panther-Virgil Laughlin CDP</v>
          </cell>
          <cell r="G1111">
            <v>510</v>
          </cell>
        </row>
        <row r="1112">
          <cell r="A1112" t="str">
            <v>0993114115</v>
          </cell>
          <cell r="B1112" t="str">
            <v>93342</v>
          </cell>
          <cell r="C1112" t="str">
            <v>WELL CONNECT</v>
          </cell>
          <cell r="D1112" t="str">
            <v>Approved AFE</v>
          </cell>
          <cell r="E1112" t="str">
            <v>MAY-09</v>
          </cell>
          <cell r="F1112" t="str">
            <v>Panther-Virgil Laughlin CDP</v>
          </cell>
          <cell r="G1112">
            <v>382.5</v>
          </cell>
        </row>
        <row r="1113">
          <cell r="A1113" t="str">
            <v>0993114120</v>
          </cell>
          <cell r="B1113" t="str">
            <v>93342</v>
          </cell>
          <cell r="C1113" t="str">
            <v>WELL CONNECT</v>
          </cell>
          <cell r="D1113" t="str">
            <v>Approved AFE</v>
          </cell>
          <cell r="E1113" t="str">
            <v>APR-09</v>
          </cell>
          <cell r="F1113" t="str">
            <v>Vantage O&amp;G-Burrows #1H</v>
          </cell>
          <cell r="G1113">
            <v>204</v>
          </cell>
        </row>
        <row r="1114">
          <cell r="A1114" t="str">
            <v>0993114120</v>
          </cell>
          <cell r="B1114" t="str">
            <v>93342</v>
          </cell>
          <cell r="C1114" t="str">
            <v>WELL CONNECT</v>
          </cell>
          <cell r="D1114" t="str">
            <v>Approved AFE</v>
          </cell>
          <cell r="E1114" t="str">
            <v>MAY-09</v>
          </cell>
          <cell r="F1114" t="str">
            <v>Vantage O&amp;G-Burrows #1H</v>
          </cell>
          <cell r="G1114">
            <v>204</v>
          </cell>
        </row>
        <row r="1115">
          <cell r="A1115" t="str">
            <v>0993146103</v>
          </cell>
          <cell r="B1115" t="str">
            <v>93342</v>
          </cell>
          <cell r="C1115" t="str">
            <v>WELL CONNECT</v>
          </cell>
          <cell r="D1115" t="str">
            <v>Approved AFE</v>
          </cell>
          <cell r="E1115" t="str">
            <v>MAY-09</v>
          </cell>
          <cell r="F1115" t="str">
            <v>Western Pro-Federal 1937 Lease</v>
          </cell>
          <cell r="G1115">
            <v>7509.67</v>
          </cell>
        </row>
        <row r="1116">
          <cell r="A1116" t="str">
            <v>0993146105</v>
          </cell>
          <cell r="B1116" t="str">
            <v>93342</v>
          </cell>
          <cell r="C1116" t="str">
            <v>WELL CONNECT</v>
          </cell>
          <cell r="D1116" t="str">
            <v>Approved AFE</v>
          </cell>
          <cell r="E1116" t="str">
            <v>MAY-09</v>
          </cell>
          <cell r="F1116" t="str">
            <v>XTO McCutchin Unit 1H</v>
          </cell>
          <cell r="G1116">
            <v>13994.82</v>
          </cell>
        </row>
        <row r="1117">
          <cell r="A1117" t="str">
            <v>0993150118</v>
          </cell>
          <cell r="B1117" t="str">
            <v>93342</v>
          </cell>
          <cell r="C1117" t="str">
            <v>WELL CONNECT</v>
          </cell>
          <cell r="D1117" t="str">
            <v>Approved AFE</v>
          </cell>
          <cell r="E1117" t="str">
            <v>MAR-09</v>
          </cell>
          <cell r="F1117" t="str">
            <v>DTE Polaris #1H</v>
          </cell>
          <cell r="G1117">
            <v>12611.800000000001</v>
          </cell>
        </row>
        <row r="1118">
          <cell r="A1118" t="str">
            <v>0993150118</v>
          </cell>
          <cell r="B1118" t="str">
            <v>93342</v>
          </cell>
          <cell r="C1118" t="str">
            <v>WELL CONNECT</v>
          </cell>
          <cell r="D1118" t="str">
            <v>Approved AFE</v>
          </cell>
          <cell r="E1118" t="str">
            <v>APR-09</v>
          </cell>
          <cell r="F1118" t="str">
            <v>DTE Polaris #1H</v>
          </cell>
          <cell r="G1118">
            <v>18910.260000000002</v>
          </cell>
        </row>
        <row r="1119">
          <cell r="A1119" t="str">
            <v>0993150118</v>
          </cell>
          <cell r="B1119" t="str">
            <v>93342</v>
          </cell>
          <cell r="C1119" t="str">
            <v>WELL CONNECT</v>
          </cell>
          <cell r="D1119" t="str">
            <v>Approved AFE</v>
          </cell>
          <cell r="E1119" t="str">
            <v>MAY-09</v>
          </cell>
          <cell r="F1119" t="str">
            <v>DTE Polaris #1H</v>
          </cell>
          <cell r="G1119">
            <v>30054.260000000002</v>
          </cell>
        </row>
        <row r="1120">
          <cell r="A1120" t="str">
            <v>0993150119</v>
          </cell>
          <cell r="B1120" t="str">
            <v>93342</v>
          </cell>
          <cell r="C1120" t="str">
            <v>WELL CONNECT</v>
          </cell>
          <cell r="D1120" t="str">
            <v>Approved AFE</v>
          </cell>
          <cell r="E1120" t="str">
            <v>FEB-09</v>
          </cell>
          <cell r="F1120" t="str">
            <v>Dallas Prod-Manley A #1</v>
          </cell>
          <cell r="G1120">
            <v>500</v>
          </cell>
        </row>
        <row r="1121">
          <cell r="A1121" t="str">
            <v>0993150119</v>
          </cell>
          <cell r="B1121" t="str">
            <v>93342</v>
          </cell>
          <cell r="C1121" t="str">
            <v>WELL CONNECT</v>
          </cell>
          <cell r="D1121" t="str">
            <v>Approved AFE</v>
          </cell>
          <cell r="E1121" t="str">
            <v>MAR-09</v>
          </cell>
          <cell r="F1121" t="str">
            <v>Dallas Prod-Manley A #1</v>
          </cell>
          <cell r="G1121">
            <v>19097.25</v>
          </cell>
        </row>
        <row r="1122">
          <cell r="A1122" t="str">
            <v>0993150119</v>
          </cell>
          <cell r="B1122" t="str">
            <v>93342</v>
          </cell>
          <cell r="C1122" t="str">
            <v>WELL CONNECT</v>
          </cell>
          <cell r="D1122" t="str">
            <v>Approved AFE</v>
          </cell>
          <cell r="E1122" t="str">
            <v>APR-09</v>
          </cell>
          <cell r="F1122" t="str">
            <v>Dallas Prod-Manley A #1</v>
          </cell>
          <cell r="G1122">
            <v>-357.19</v>
          </cell>
        </row>
        <row r="1123">
          <cell r="A1123" t="str">
            <v>0993150119</v>
          </cell>
          <cell r="B1123" t="str">
            <v>93342</v>
          </cell>
          <cell r="C1123" t="str">
            <v>WELL CONNECT</v>
          </cell>
          <cell r="D1123" t="str">
            <v>Approved AFE</v>
          </cell>
          <cell r="E1123" t="str">
            <v>MAY-09</v>
          </cell>
          <cell r="F1123" t="str">
            <v>Dallas Prod-Manley A #1</v>
          </cell>
          <cell r="G1123">
            <v>3602.53</v>
          </cell>
        </row>
        <row r="1124">
          <cell r="A1124" t="str">
            <v>0993150123</v>
          </cell>
          <cell r="B1124" t="str">
            <v>93342</v>
          </cell>
          <cell r="C1124" t="str">
            <v>WELL CONNECT</v>
          </cell>
          <cell r="D1124" t="str">
            <v>Approved AFE</v>
          </cell>
          <cell r="E1124" t="str">
            <v>MAY-09</v>
          </cell>
          <cell r="F1124" t="str">
            <v>DTE Coca Cola 12</v>
          </cell>
          <cell r="G1124">
            <v>20131.3</v>
          </cell>
        </row>
        <row r="1125">
          <cell r="A1125" t="str">
            <v>0893133111</v>
          </cell>
          <cell r="B1125" t="str">
            <v>93362</v>
          </cell>
          <cell r="C1125" t="str">
            <v>WELL CONNECT</v>
          </cell>
          <cell r="D1125" t="str">
            <v>Approved AFE</v>
          </cell>
          <cell r="E1125" t="str">
            <v>FEB-09</v>
          </cell>
          <cell r="F1125" t="str">
            <v>NGL Connect Oneok-Stown Plant</v>
          </cell>
          <cell r="G1125">
            <v>2080.8000000000002</v>
          </cell>
        </row>
        <row r="1126">
          <cell r="A1126" t="str">
            <v>0893133111</v>
          </cell>
          <cell r="B1126" t="str">
            <v>93362</v>
          </cell>
          <cell r="C1126" t="str">
            <v>WELL CONNECT</v>
          </cell>
          <cell r="D1126" t="str">
            <v>Approved AFE</v>
          </cell>
          <cell r="E1126" t="str">
            <v>MAR-09</v>
          </cell>
          <cell r="F1126" t="str">
            <v>NGL Connect Oneok-Stown Plant</v>
          </cell>
          <cell r="G1126">
            <v>38058.36</v>
          </cell>
        </row>
        <row r="1127">
          <cell r="A1127" t="str">
            <v>0893133111</v>
          </cell>
          <cell r="B1127" t="str">
            <v>93362</v>
          </cell>
          <cell r="C1127" t="str">
            <v>WELL CONNECT</v>
          </cell>
          <cell r="D1127" t="str">
            <v>Approved AFE</v>
          </cell>
          <cell r="E1127" t="str">
            <v>APR-09</v>
          </cell>
          <cell r="F1127" t="str">
            <v>NGL Connect Oneok-Stown Plant</v>
          </cell>
          <cell r="G1127">
            <v>32538.71</v>
          </cell>
        </row>
        <row r="1128">
          <cell r="A1128" t="str">
            <v>0893133111</v>
          </cell>
          <cell r="B1128" t="str">
            <v>93362</v>
          </cell>
          <cell r="C1128" t="str">
            <v>WELL CONNECT</v>
          </cell>
          <cell r="D1128" t="str">
            <v>Approved AFE</v>
          </cell>
          <cell r="E1128" t="str">
            <v>MAY-09</v>
          </cell>
          <cell r="F1128" t="str">
            <v>NGL Connect Oneok-Stown Plant</v>
          </cell>
          <cell r="G1128">
            <v>29432.880000000001</v>
          </cell>
        </row>
        <row r="1129">
          <cell r="A1129" t="str">
            <v>0893398298</v>
          </cell>
          <cell r="B1129" t="str">
            <v>93402</v>
          </cell>
          <cell r="C1129" t="str">
            <v>WELL CONNECT</v>
          </cell>
          <cell r="D1129" t="str">
            <v>Approved AFE</v>
          </cell>
          <cell r="E1129" t="str">
            <v>FEB-09</v>
          </cell>
          <cell r="F1129" t="str">
            <v>Jameson 57-5</v>
          </cell>
          <cell r="G1129">
            <v>-42420</v>
          </cell>
        </row>
        <row r="1130">
          <cell r="A1130" t="str">
            <v>0893398298</v>
          </cell>
          <cell r="B1130" t="str">
            <v>93402</v>
          </cell>
          <cell r="C1130" t="str">
            <v>WELL CONNECT</v>
          </cell>
          <cell r="D1130" t="str">
            <v>Approved AFE</v>
          </cell>
          <cell r="E1130" t="str">
            <v>MAR-09</v>
          </cell>
          <cell r="F1130" t="str">
            <v>Jameson 57-5</v>
          </cell>
          <cell r="G1130">
            <v>-124.92</v>
          </cell>
        </row>
        <row r="1131">
          <cell r="A1131" t="str">
            <v>0893398298</v>
          </cell>
          <cell r="B1131" t="str">
            <v>93402</v>
          </cell>
          <cell r="C1131" t="str">
            <v>WELL CONNECT</v>
          </cell>
          <cell r="D1131" t="str">
            <v>Approved AFE</v>
          </cell>
          <cell r="E1131" t="str">
            <v>APR-09</v>
          </cell>
          <cell r="F1131" t="str">
            <v>Jameson 57-5</v>
          </cell>
          <cell r="G1131">
            <v>572</v>
          </cell>
        </row>
        <row r="1132">
          <cell r="A1132" t="str">
            <v>0993398125</v>
          </cell>
          <cell r="B1132" t="str">
            <v>93402</v>
          </cell>
          <cell r="C1132" t="str">
            <v>WELL CONNECT</v>
          </cell>
          <cell r="D1132" t="str">
            <v>Approved AFE</v>
          </cell>
          <cell r="E1132" t="str">
            <v>MAR-09</v>
          </cell>
          <cell r="F1132" t="str">
            <v>Courtney Lateral 8" Loop</v>
          </cell>
          <cell r="G1132">
            <v>16515.900000000001</v>
          </cell>
        </row>
        <row r="1133">
          <cell r="A1133" t="str">
            <v>0993398125</v>
          </cell>
          <cell r="B1133" t="str">
            <v>93402</v>
          </cell>
          <cell r="C1133" t="str">
            <v>WELL CONNECT</v>
          </cell>
          <cell r="D1133" t="str">
            <v>Approved AFE</v>
          </cell>
          <cell r="E1133" t="str">
            <v>APR-09</v>
          </cell>
          <cell r="F1133" t="str">
            <v>Courtney Lateral 8" Loop</v>
          </cell>
          <cell r="G1133">
            <v>20140.420000000002</v>
          </cell>
        </row>
        <row r="1134">
          <cell r="A1134" t="str">
            <v>0993398125</v>
          </cell>
          <cell r="B1134" t="str">
            <v>93402</v>
          </cell>
          <cell r="C1134" t="str">
            <v>WELL CONNECT</v>
          </cell>
          <cell r="D1134" t="str">
            <v>Approved AFE</v>
          </cell>
          <cell r="E1134" t="str">
            <v>MAY-09</v>
          </cell>
          <cell r="F1134" t="str">
            <v>Courtney Lateral 8" Loop</v>
          </cell>
          <cell r="G1134">
            <v>158037.61000000002</v>
          </cell>
        </row>
        <row r="1135">
          <cell r="A1135" t="str">
            <v>0993398134</v>
          </cell>
          <cell r="B1135" t="str">
            <v>93402</v>
          </cell>
          <cell r="C1135" t="str">
            <v>WELL CONNECT</v>
          </cell>
          <cell r="D1135" t="str">
            <v>Approved AFE</v>
          </cell>
          <cell r="E1135" t="str">
            <v>APR-09</v>
          </cell>
          <cell r="F1135" t="str">
            <v>Blue Dolphin Thomas 1</v>
          </cell>
          <cell r="G1135">
            <v>3829.64</v>
          </cell>
        </row>
        <row r="1136">
          <cell r="A1136" t="str">
            <v>0993398134</v>
          </cell>
          <cell r="B1136" t="str">
            <v>93402</v>
          </cell>
          <cell r="C1136" t="str">
            <v>WELL CONNECT</v>
          </cell>
          <cell r="D1136" t="str">
            <v>Approved AFE</v>
          </cell>
          <cell r="E1136" t="str">
            <v>MAY-09</v>
          </cell>
          <cell r="F1136" t="str">
            <v>Blue Dolphin Thomas 1</v>
          </cell>
          <cell r="G1136">
            <v>18780.580000000002</v>
          </cell>
        </row>
        <row r="1137">
          <cell r="A1137" t="str">
            <v>0993398143</v>
          </cell>
          <cell r="B1137" t="str">
            <v>93402</v>
          </cell>
          <cell r="C1137" t="str">
            <v>WELL CONNECT</v>
          </cell>
          <cell r="D1137" t="str">
            <v>Approved AFE</v>
          </cell>
          <cell r="E1137" t="str">
            <v>MAY-09</v>
          </cell>
          <cell r="F1137" t="str">
            <v>Dream 1-58</v>
          </cell>
          <cell r="G1137">
            <v>15160.53</v>
          </cell>
        </row>
        <row r="1138">
          <cell r="A1138" t="str">
            <v>0891143115</v>
          </cell>
          <cell r="B1138" t="str">
            <v>91002</v>
          </cell>
          <cell r="C1138" t="str">
            <v>WORK EQUIPMENT</v>
          </cell>
          <cell r="D1138" t="str">
            <v>Approved AFE</v>
          </cell>
          <cell r="E1138" t="str">
            <v>JAN-09</v>
          </cell>
          <cell r="F1138" t="str">
            <v>Cross. Coor. Support Equip.</v>
          </cell>
          <cell r="G1138">
            <v>2496.14</v>
          </cell>
        </row>
        <row r="1139">
          <cell r="A1139" t="str">
            <v>0891143115</v>
          </cell>
          <cell r="B1139" t="str">
            <v>91002</v>
          </cell>
          <cell r="C1139" t="str">
            <v>WORK EQUIPMENT</v>
          </cell>
          <cell r="D1139" t="str">
            <v>Approved AFE</v>
          </cell>
          <cell r="E1139" t="str">
            <v>FEB-09</v>
          </cell>
          <cell r="F1139" t="str">
            <v>Cross. Coor. Support Equip.</v>
          </cell>
          <cell r="G1139">
            <v>1179.49</v>
          </cell>
        </row>
        <row r="1140">
          <cell r="A1140" t="str">
            <v>0891143115</v>
          </cell>
          <cell r="B1140" t="str">
            <v>91002</v>
          </cell>
          <cell r="C1140" t="str">
            <v>WORK EQUIPMENT</v>
          </cell>
          <cell r="D1140" t="str">
            <v>Approved AFE</v>
          </cell>
          <cell r="E1140" t="str">
            <v>MAR-09</v>
          </cell>
          <cell r="F1140" t="str">
            <v>Cross. Coor. Support Equip.</v>
          </cell>
          <cell r="G1140">
            <v>1634.69</v>
          </cell>
        </row>
        <row r="1141">
          <cell r="A1141" t="str">
            <v>0893205105</v>
          </cell>
          <cell r="B1141" t="str">
            <v>93172</v>
          </cell>
          <cell r="C1141" t="str">
            <v>WORK EQUIPMENT</v>
          </cell>
          <cell r="D1141" t="str">
            <v>Approved AFE</v>
          </cell>
          <cell r="E1141" t="str">
            <v>APR-09</v>
          </cell>
          <cell r="F1141" t="str">
            <v>GLORIA CREW BOAT</v>
          </cell>
          <cell r="G1141">
            <v>25074</v>
          </cell>
        </row>
        <row r="1142">
          <cell r="A1142" t="str">
            <v>0893205105</v>
          </cell>
          <cell r="B1142" t="str">
            <v>93172</v>
          </cell>
          <cell r="C1142" t="str">
            <v>WORK EQUIPMENT</v>
          </cell>
          <cell r="D1142" t="str">
            <v>Approved AFE</v>
          </cell>
          <cell r="E1142" t="str">
            <v>MAY-09</v>
          </cell>
          <cell r="F1142" t="str">
            <v>GLORIA CREW BOAT</v>
          </cell>
          <cell r="G1142">
            <v>-74</v>
          </cell>
        </row>
        <row r="1143">
          <cell r="A1143" t="str">
            <v>0893100104</v>
          </cell>
          <cell r="B1143" t="str">
            <v>93182</v>
          </cell>
          <cell r="C1143" t="str">
            <v>WORK EQUIPMENT</v>
          </cell>
          <cell r="D1143" t="str">
            <v>Approved AFE</v>
          </cell>
          <cell r="E1143" t="str">
            <v>FEB-09</v>
          </cell>
          <cell r="F1143" t="str">
            <v>NEW EQUIPMENT-BOSSIER</v>
          </cell>
          <cell r="G1143">
            <v>2610.52</v>
          </cell>
        </row>
        <row r="1144">
          <cell r="A1144" t="str">
            <v>0893100107</v>
          </cell>
          <cell r="B1144" t="str">
            <v>93182</v>
          </cell>
          <cell r="C1144" t="str">
            <v>WORK EQUIPMENT</v>
          </cell>
          <cell r="D1144" t="str">
            <v>Approved AFE</v>
          </cell>
          <cell r="E1144" t="str">
            <v>JAN-09</v>
          </cell>
          <cell r="F1144" t="str">
            <v>PETRON HARDWARE</v>
          </cell>
          <cell r="G1144">
            <v>7492.27</v>
          </cell>
        </row>
        <row r="1145">
          <cell r="A1145" t="str">
            <v>0893100107</v>
          </cell>
          <cell r="B1145" t="str">
            <v>93182</v>
          </cell>
          <cell r="C1145" t="str">
            <v>WORK EQUIPMENT</v>
          </cell>
          <cell r="D1145" t="str">
            <v>Approved AFE</v>
          </cell>
          <cell r="E1145" t="str">
            <v>FEB-09</v>
          </cell>
          <cell r="F1145" t="str">
            <v>PETRON HARDWARE</v>
          </cell>
          <cell r="G1145">
            <v>75071.62</v>
          </cell>
        </row>
        <row r="1146">
          <cell r="A1146" t="str">
            <v>0893100107</v>
          </cell>
          <cell r="B1146" t="str">
            <v>93182</v>
          </cell>
          <cell r="C1146" t="str">
            <v>WORK EQUIPMENT</v>
          </cell>
          <cell r="D1146" t="str">
            <v>Approved AFE</v>
          </cell>
          <cell r="E1146" t="str">
            <v>MAR-09</v>
          </cell>
          <cell r="F1146" t="str">
            <v>PETRON HARDWARE</v>
          </cell>
          <cell r="G1146">
            <v>8595.31</v>
          </cell>
        </row>
        <row r="1147">
          <cell r="A1147" t="str">
            <v>0893100107</v>
          </cell>
          <cell r="B1147" t="str">
            <v>93182</v>
          </cell>
          <cell r="C1147" t="str">
            <v>WORK EQUIPMENT</v>
          </cell>
          <cell r="D1147" t="str">
            <v>Approved AFE</v>
          </cell>
          <cell r="E1147" t="str">
            <v>APR-09</v>
          </cell>
          <cell r="F1147" t="str">
            <v>PETRON HARDWARE</v>
          </cell>
          <cell r="G1147">
            <v>-16742.39</v>
          </cell>
        </row>
        <row r="1148">
          <cell r="A1148" t="str">
            <v>0893100107</v>
          </cell>
          <cell r="B1148" t="str">
            <v>93182</v>
          </cell>
          <cell r="C1148" t="str">
            <v>WORK EQUIPMENT</v>
          </cell>
          <cell r="D1148" t="str">
            <v>Approved AFE</v>
          </cell>
          <cell r="E1148" t="str">
            <v>MAY-09</v>
          </cell>
          <cell r="F1148" t="str">
            <v>PETRON HARDWARE</v>
          </cell>
          <cell r="G1148">
            <v>29032.22</v>
          </cell>
        </row>
        <row r="1149">
          <cell r="A1149" t="str">
            <v>0893100109</v>
          </cell>
          <cell r="B1149" t="str">
            <v>93182</v>
          </cell>
          <cell r="C1149" t="str">
            <v>WORK EQUIPMENT</v>
          </cell>
          <cell r="D1149" t="str">
            <v>Approved AFE</v>
          </cell>
          <cell r="E1149" t="str">
            <v>JAN-09</v>
          </cell>
          <cell r="F1149" t="str">
            <v>Misc Expenses - Petron</v>
          </cell>
          <cell r="G1149">
            <v>655.98</v>
          </cell>
        </row>
        <row r="1150">
          <cell r="A1150" t="str">
            <v>0893100109</v>
          </cell>
          <cell r="B1150" t="str">
            <v>93182</v>
          </cell>
          <cell r="C1150" t="str">
            <v>WORK EQUIPMENT</v>
          </cell>
          <cell r="D1150" t="str">
            <v>Approved AFE</v>
          </cell>
          <cell r="E1150" t="str">
            <v>FEB-09</v>
          </cell>
          <cell r="F1150" t="str">
            <v>Misc Expenses - Petron</v>
          </cell>
          <cell r="G1150">
            <v>655.98</v>
          </cell>
        </row>
        <row r="1151">
          <cell r="A1151" t="str">
            <v>0893100109</v>
          </cell>
          <cell r="B1151" t="str">
            <v>93182</v>
          </cell>
          <cell r="C1151" t="str">
            <v>WORK EQUIPMENT</v>
          </cell>
          <cell r="D1151" t="str">
            <v>Approved AFE</v>
          </cell>
          <cell r="E1151" t="str">
            <v>MAR-09</v>
          </cell>
          <cell r="F1151" t="str">
            <v>Misc Expenses - Petron</v>
          </cell>
          <cell r="G1151">
            <v>-11737.18</v>
          </cell>
        </row>
        <row r="1152">
          <cell r="A1152" t="str">
            <v>0893100109</v>
          </cell>
          <cell r="B1152" t="str">
            <v>93182</v>
          </cell>
          <cell r="C1152" t="str">
            <v>WORK EQUIPMENT</v>
          </cell>
          <cell r="D1152" t="str">
            <v>Approved AFE</v>
          </cell>
          <cell r="E1152" t="str">
            <v>APR-09</v>
          </cell>
          <cell r="F1152" t="str">
            <v>Misc Expenses - Petron</v>
          </cell>
          <cell r="G1152">
            <v>579.52</v>
          </cell>
        </row>
        <row r="1153">
          <cell r="A1153" t="str">
            <v>0893100109</v>
          </cell>
          <cell r="B1153" t="str">
            <v>93182</v>
          </cell>
          <cell r="C1153" t="str">
            <v>WORK EQUIPMENT</v>
          </cell>
          <cell r="D1153" t="str">
            <v>Approved AFE</v>
          </cell>
          <cell r="E1153" t="str">
            <v>MAY-09</v>
          </cell>
          <cell r="F1153" t="str">
            <v>Misc Expenses - Petron</v>
          </cell>
          <cell r="G1153">
            <v>-3869.64</v>
          </cell>
        </row>
        <row r="1154">
          <cell r="A1154" t="str">
            <v>0993398142</v>
          </cell>
          <cell r="B1154" t="str">
            <v>93402</v>
          </cell>
          <cell r="C1154" t="str">
            <v>WORK EQUIPMENT</v>
          </cell>
          <cell r="D1154" t="str">
            <v>Approved AFE</v>
          </cell>
          <cell r="E1154" t="str">
            <v>MAY-09</v>
          </cell>
          <cell r="F1154" t="str">
            <v>Purchase CAT Skylift/forklift</v>
          </cell>
          <cell r="G1154">
            <v>55952.800000000003</v>
          </cell>
        </row>
        <row r="1155">
          <cell r="A1155" t="str">
            <v>0793114140</v>
          </cell>
          <cell r="B1155" t="str">
            <v>93342</v>
          </cell>
          <cell r="C1155" t="str">
            <v>WELL CONNECT</v>
          </cell>
          <cell r="D1155" t="str">
            <v>Approved AFE</v>
          </cell>
          <cell r="E1155" t="str">
            <v>MAY-09</v>
          </cell>
          <cell r="F1155" t="str">
            <v>EOG-NEWBERRY/MARTIN BROWN CDP</v>
          </cell>
          <cell r="G1155">
            <v>-3388.37</v>
          </cell>
        </row>
        <row r="1156">
          <cell r="A1156" t="str">
            <v>0793034110</v>
          </cell>
          <cell r="B1156" t="str">
            <v>93722</v>
          </cell>
          <cell r="C1156" t="str">
            <v>MEASUREMENT FACILITIES</v>
          </cell>
          <cell r="D1156" t="str">
            <v>Approved AFE</v>
          </cell>
          <cell r="E1156" t="str">
            <v>MAY-09</v>
          </cell>
          <cell r="F1156" t="str">
            <v>JKP-004 Upgrade telemetry</v>
          </cell>
          <cell r="G1156">
            <v>42.06</v>
          </cell>
        </row>
        <row r="1157">
          <cell r="A1157" t="str">
            <v>0493085S09</v>
          </cell>
          <cell r="B1157" t="str">
            <v>93342</v>
          </cell>
          <cell r="C1157" t="str">
            <v>PIPELINES</v>
          </cell>
          <cell r="D1157" t="str">
            <v>CANCELLED</v>
          </cell>
          <cell r="E1157" t="str">
            <v>APR-09</v>
          </cell>
          <cell r="F1157" t="str">
            <v>ENCANA PROD- KRUM NORTH</v>
          </cell>
          <cell r="G1157">
            <v>-54060.21</v>
          </cell>
        </row>
        <row r="1158">
          <cell r="A1158" t="str">
            <v>0891383102</v>
          </cell>
          <cell r="B1158" t="str">
            <v>91113</v>
          </cell>
          <cell r="C1158" t="str">
            <v>LINE EXPANSIONS</v>
          </cell>
          <cell r="D1158" t="str">
            <v>Cancelled AFE</v>
          </cell>
          <cell r="E1158" t="str">
            <v>JAN-09</v>
          </cell>
          <cell r="F1158" t="str">
            <v>Barnett Gas Pipeline (BIG) AFE</v>
          </cell>
          <cell r="G1158">
            <v>0</v>
          </cell>
        </row>
        <row r="1159">
          <cell r="A1159" t="str">
            <v>0891383102</v>
          </cell>
          <cell r="B1159" t="str">
            <v>91113</v>
          </cell>
          <cell r="C1159" t="str">
            <v>LINE EXPANSIONS</v>
          </cell>
          <cell r="D1159" t="str">
            <v>Cancelled AFE</v>
          </cell>
          <cell r="E1159" t="str">
            <v>MAR-09</v>
          </cell>
          <cell r="F1159" t="str">
            <v>Barnett Gas Pipeline (BIG) AFE</v>
          </cell>
          <cell r="G1159">
            <v>-3679.2000000000003</v>
          </cell>
        </row>
        <row r="1160">
          <cell r="A1160" t="str">
            <v>0890401125</v>
          </cell>
          <cell r="B1160" t="str">
            <v>90402</v>
          </cell>
          <cell r="C1160" t="str">
            <v>OTHER</v>
          </cell>
          <cell r="D1160" t="str">
            <v>Cancelled AFE</v>
          </cell>
          <cell r="E1160" t="str">
            <v>JAN-09</v>
          </cell>
          <cell r="F1160" t="str">
            <v>Tidal Alexander Truck Terminal</v>
          </cell>
          <cell r="G1160">
            <v>71413.900000000009</v>
          </cell>
        </row>
        <row r="1161">
          <cell r="A1161" t="str">
            <v>0890401125</v>
          </cell>
          <cell r="B1161" t="str">
            <v>90402</v>
          </cell>
          <cell r="C1161" t="str">
            <v>OTHER</v>
          </cell>
          <cell r="D1161" t="str">
            <v>Cancelled AFE</v>
          </cell>
          <cell r="E1161" t="str">
            <v>FEB-09</v>
          </cell>
          <cell r="F1161" t="str">
            <v>Tidal Alexander Truck Terminal</v>
          </cell>
          <cell r="G1161">
            <v>-285470.58</v>
          </cell>
        </row>
        <row r="1162">
          <cell r="A1162" t="str">
            <v>0791014108</v>
          </cell>
          <cell r="B1162" t="str">
            <v>91002</v>
          </cell>
          <cell r="C1162" t="str">
            <v>OTHER</v>
          </cell>
          <cell r="D1162" t="str">
            <v>Cancelled AFE</v>
          </cell>
          <cell r="E1162" t="str">
            <v>MAR-09</v>
          </cell>
          <cell r="F1162" t="str">
            <v>Purchase BP Property</v>
          </cell>
          <cell r="G1162">
            <v>-500</v>
          </cell>
        </row>
        <row r="1163">
          <cell r="A1163" t="str">
            <v>0793125125</v>
          </cell>
          <cell r="B1163" t="str">
            <v>93342</v>
          </cell>
          <cell r="C1163" t="str">
            <v>OTHER</v>
          </cell>
          <cell r="D1163" t="str">
            <v>Cancelled AFE</v>
          </cell>
          <cell r="E1163" t="str">
            <v>MAR-09</v>
          </cell>
          <cell r="F1163" t="str">
            <v>X-ray C.S. Fuel Line</v>
          </cell>
          <cell r="G1163">
            <v>1425</v>
          </cell>
        </row>
        <row r="1164">
          <cell r="A1164" t="str">
            <v>0793125125</v>
          </cell>
          <cell r="B1164" t="str">
            <v>93342</v>
          </cell>
          <cell r="C1164" t="str">
            <v>OTHER</v>
          </cell>
          <cell r="D1164" t="str">
            <v>Cancelled AFE</v>
          </cell>
          <cell r="E1164" t="str">
            <v>APR-09</v>
          </cell>
          <cell r="F1164" t="str">
            <v>X-ray C.S. Fuel Line</v>
          </cell>
          <cell r="G1164">
            <v>-1425</v>
          </cell>
        </row>
        <row r="1165">
          <cell r="A1165" t="str">
            <v>0893398139</v>
          </cell>
          <cell r="B1165" t="str">
            <v>93402</v>
          </cell>
          <cell r="C1165" t="str">
            <v>OTHER</v>
          </cell>
          <cell r="D1165" t="str">
            <v>Cancelled AFE</v>
          </cell>
          <cell r="E1165" t="str">
            <v>JAN-09</v>
          </cell>
          <cell r="F1165" t="str">
            <v>Upgrade stingers for 15 120 ta</v>
          </cell>
          <cell r="G1165">
            <v>1308.1600000000001</v>
          </cell>
        </row>
        <row r="1166">
          <cell r="A1166" t="str">
            <v>0893398139</v>
          </cell>
          <cell r="B1166" t="str">
            <v>93402</v>
          </cell>
          <cell r="C1166" t="str">
            <v>OTHER</v>
          </cell>
          <cell r="D1166" t="str">
            <v>Cancelled AFE</v>
          </cell>
          <cell r="E1166" t="str">
            <v>MAR-09</v>
          </cell>
          <cell r="F1166" t="str">
            <v>Upgrade stingers for 15 120 ta</v>
          </cell>
          <cell r="G1166">
            <v>-2752.61</v>
          </cell>
        </row>
        <row r="1167">
          <cell r="A1167" t="str">
            <v>0791349115</v>
          </cell>
          <cell r="B1167" t="str">
            <v>91112</v>
          </cell>
          <cell r="C1167" t="str">
            <v>PLANT UPGRADE</v>
          </cell>
          <cell r="D1167" t="str">
            <v>Cancelled AFE</v>
          </cell>
          <cell r="E1167" t="str">
            <v>MAR-09</v>
          </cell>
          <cell r="F1167" t="str">
            <v>Avinger Production Preliminary</v>
          </cell>
          <cell r="G1167">
            <v>20366.920000000002</v>
          </cell>
        </row>
        <row r="1168">
          <cell r="A1168" t="str">
            <v>0791349115</v>
          </cell>
          <cell r="B1168" t="str">
            <v>91112</v>
          </cell>
          <cell r="C1168" t="str">
            <v>PLANT UPGRADE</v>
          </cell>
          <cell r="D1168" t="str">
            <v>Cancelled AFE</v>
          </cell>
          <cell r="E1168" t="str">
            <v>APR-09</v>
          </cell>
          <cell r="F1168" t="str">
            <v>Avinger Production Preliminary</v>
          </cell>
          <cell r="G1168">
            <v>-3388928.72</v>
          </cell>
        </row>
        <row r="1169">
          <cell r="A1169" t="str">
            <v>0893912112</v>
          </cell>
          <cell r="B1169" t="str">
            <v>93002</v>
          </cell>
          <cell r="C1169" t="str">
            <v>SCADA</v>
          </cell>
          <cell r="D1169" t="str">
            <v>Cancelled AFE</v>
          </cell>
          <cell r="E1169" t="str">
            <v>MAR-09</v>
          </cell>
          <cell r="F1169" t="str">
            <v>Advanced Process Ctrl Systems</v>
          </cell>
          <cell r="G1169">
            <v>-2684.38</v>
          </cell>
        </row>
        <row r="1170">
          <cell r="A1170" t="str">
            <v>0793114139</v>
          </cell>
          <cell r="B1170" t="str">
            <v>93342</v>
          </cell>
          <cell r="C1170" t="str">
            <v>WELL CONNECT</v>
          </cell>
          <cell r="D1170" t="str">
            <v>Cancelled AFE</v>
          </cell>
          <cell r="E1170" t="str">
            <v>MAR-09</v>
          </cell>
          <cell r="F1170" t="str">
            <v>EOG-MOLINE 1-H</v>
          </cell>
          <cell r="G1170">
            <v>11490.25</v>
          </cell>
        </row>
        <row r="1171">
          <cell r="A1171" t="str">
            <v>0793114139</v>
          </cell>
          <cell r="B1171" t="str">
            <v>93342</v>
          </cell>
          <cell r="C1171" t="str">
            <v>WELL CONNECT</v>
          </cell>
          <cell r="D1171" t="str">
            <v>Cancelled AFE</v>
          </cell>
          <cell r="E1171" t="str">
            <v>APR-09</v>
          </cell>
          <cell r="F1171" t="str">
            <v>EOG-MOLINE 1-H</v>
          </cell>
          <cell r="G1171">
            <v>-1040.0999999999999</v>
          </cell>
        </row>
        <row r="1172">
          <cell r="A1172" t="str">
            <v>0893114167</v>
          </cell>
          <cell r="B1172" t="str">
            <v>93342</v>
          </cell>
          <cell r="C1172" t="str">
            <v>WELL CONNECT</v>
          </cell>
          <cell r="D1172" t="str">
            <v>Cancelled AFE</v>
          </cell>
          <cell r="E1172" t="str">
            <v>JAN-09</v>
          </cell>
          <cell r="F1172" t="str">
            <v>Devon-Vic Tinsley 1H</v>
          </cell>
          <cell r="G1172">
            <v>292.43</v>
          </cell>
        </row>
        <row r="1173">
          <cell r="A1173" t="str">
            <v>0893114167</v>
          </cell>
          <cell r="B1173" t="str">
            <v>93342</v>
          </cell>
          <cell r="C1173" t="str">
            <v>WELL CONNECT</v>
          </cell>
          <cell r="D1173" t="str">
            <v>Cancelled AFE</v>
          </cell>
          <cell r="E1173" t="str">
            <v>FEB-09</v>
          </cell>
          <cell r="F1173" t="str">
            <v>Devon-Vic Tinsley 1H</v>
          </cell>
          <cell r="G1173">
            <v>-2586.25</v>
          </cell>
        </row>
        <row r="1174">
          <cell r="A1174" t="str">
            <v>0893135127</v>
          </cell>
          <cell r="B1174" t="str">
            <v>93342</v>
          </cell>
          <cell r="C1174" t="str">
            <v>WELL CONNECT</v>
          </cell>
          <cell r="D1174" t="str">
            <v>Cancelled AFE</v>
          </cell>
          <cell r="E1174" t="str">
            <v>JAN-09</v>
          </cell>
          <cell r="F1174" t="str">
            <v>DTE Sewell 5H</v>
          </cell>
          <cell r="G1174">
            <v>-161.20000000000002</v>
          </cell>
        </row>
        <row r="1175">
          <cell r="A1175" t="str">
            <v>0793398225</v>
          </cell>
          <cell r="B1175" t="str">
            <v>93402</v>
          </cell>
          <cell r="C1175" t="str">
            <v>WELL CONNECT</v>
          </cell>
          <cell r="D1175" t="str">
            <v>Cancelled AFE</v>
          </cell>
          <cell r="E1175" t="str">
            <v>MAR-09</v>
          </cell>
          <cell r="F1175" t="str">
            <v>Yeager 2-9</v>
          </cell>
          <cell r="G1175">
            <v>-1216.1600000000001</v>
          </cell>
        </row>
        <row r="1176">
          <cell r="A1176" t="str">
            <v>0893398158</v>
          </cell>
          <cell r="B1176" t="str">
            <v>93402</v>
          </cell>
          <cell r="C1176" t="str">
            <v>WELL CONNECT</v>
          </cell>
          <cell r="D1176" t="str">
            <v>Cancelled AFE</v>
          </cell>
          <cell r="E1176" t="str">
            <v>FEB-09</v>
          </cell>
          <cell r="F1176" t="str">
            <v>Earp 60 #10</v>
          </cell>
          <cell r="G1176">
            <v>-102560.31</v>
          </cell>
        </row>
        <row r="1177">
          <cell r="A1177" t="str">
            <v>0893398208</v>
          </cell>
          <cell r="B1177" t="str">
            <v>93402</v>
          </cell>
          <cell r="C1177" t="str">
            <v>WELL CONNECT</v>
          </cell>
          <cell r="D1177" t="str">
            <v>Cancelled AFE</v>
          </cell>
          <cell r="E1177" t="str">
            <v>JAN-09</v>
          </cell>
          <cell r="F1177" t="str">
            <v>Washita Liberty 58-1H</v>
          </cell>
          <cell r="G1177">
            <v>-20954.12</v>
          </cell>
        </row>
        <row r="1178">
          <cell r="A1178" t="str">
            <v>0893398208</v>
          </cell>
          <cell r="B1178" t="str">
            <v>93402</v>
          </cell>
          <cell r="C1178" t="str">
            <v>WELL CONNECT</v>
          </cell>
          <cell r="D1178" t="str">
            <v>Cancelled AFE</v>
          </cell>
          <cell r="E1178" t="str">
            <v>FEB-09</v>
          </cell>
          <cell r="F1178" t="str">
            <v>Washita Liberty 58-1H</v>
          </cell>
          <cell r="G1178">
            <v>-6429.4400000000005</v>
          </cell>
        </row>
        <row r="1179">
          <cell r="A1179" t="str">
            <v>0893398220</v>
          </cell>
          <cell r="B1179" t="str">
            <v>93402</v>
          </cell>
          <cell r="C1179" t="str">
            <v>WELL CONNECT</v>
          </cell>
          <cell r="D1179" t="str">
            <v>Cancelled AFE</v>
          </cell>
          <cell r="E1179" t="str">
            <v>JAN-09</v>
          </cell>
          <cell r="F1179" t="str">
            <v>Rankin 21-1</v>
          </cell>
          <cell r="G1179">
            <v>-26065.05</v>
          </cell>
        </row>
        <row r="1180">
          <cell r="A1180" t="str">
            <v>0893398232</v>
          </cell>
          <cell r="B1180" t="str">
            <v>93402</v>
          </cell>
          <cell r="C1180" t="str">
            <v>WELL CONNECT</v>
          </cell>
          <cell r="D1180" t="str">
            <v>Cancelled AFE</v>
          </cell>
          <cell r="E1180" t="str">
            <v>FEB-09</v>
          </cell>
          <cell r="F1180" t="str">
            <v>Earp 60-11H</v>
          </cell>
          <cell r="G1180">
            <v>-2340.15</v>
          </cell>
        </row>
        <row r="1181">
          <cell r="A1181" t="str">
            <v>0893398239</v>
          </cell>
          <cell r="B1181" t="str">
            <v>93402</v>
          </cell>
          <cell r="C1181" t="str">
            <v>WELL CONNECT</v>
          </cell>
          <cell r="D1181" t="str">
            <v>Cancelled AFE</v>
          </cell>
          <cell r="E1181" t="str">
            <v>JAN-09</v>
          </cell>
          <cell r="F1181" t="str">
            <v>Washita Ranch 22 # 4H</v>
          </cell>
          <cell r="G1181">
            <v>-46877.090000000004</v>
          </cell>
        </row>
        <row r="1182">
          <cell r="A1182" t="str">
            <v>0893398239</v>
          </cell>
          <cell r="B1182" t="str">
            <v>93402</v>
          </cell>
          <cell r="C1182" t="str">
            <v>WELL CONNECT</v>
          </cell>
          <cell r="D1182" t="str">
            <v>Cancelled AFE</v>
          </cell>
          <cell r="E1182" t="str">
            <v>FEB-09</v>
          </cell>
          <cell r="F1182" t="str">
            <v>Washita Ranch 22 # 4H</v>
          </cell>
          <cell r="G1182">
            <v>-13104.03</v>
          </cell>
        </row>
        <row r="1183">
          <cell r="A1183" t="str">
            <v>0893146101</v>
          </cell>
          <cell r="B1183" t="str">
            <v>93342</v>
          </cell>
          <cell r="C1183" t="str">
            <v>WORK EQUIPMENT</v>
          </cell>
          <cell r="D1183" t="str">
            <v>Cancelled AFE</v>
          </cell>
          <cell r="E1183" t="str">
            <v>MAR-09</v>
          </cell>
          <cell r="F1183" t="str">
            <v>New Msmt Position Tools</v>
          </cell>
          <cell r="G1183">
            <v>-10070.210000000001</v>
          </cell>
        </row>
        <row r="1184">
          <cell r="A1184" t="str">
            <v>0691218Z01</v>
          </cell>
          <cell r="B1184" t="str">
            <v>91002</v>
          </cell>
          <cell r="C1184" t="str">
            <v>BUILDINGS</v>
          </cell>
          <cell r="D1184" t="str">
            <v>Closed</v>
          </cell>
          <cell r="E1184" t="str">
            <v>JAN-09</v>
          </cell>
          <cell r="F1184" t="str">
            <v>CITY CENTER COMMON COSTS</v>
          </cell>
          <cell r="G1184">
            <v>75676.47</v>
          </cell>
        </row>
        <row r="1185">
          <cell r="A1185" t="str">
            <v>0691218Z01</v>
          </cell>
          <cell r="B1185" t="str">
            <v>91002</v>
          </cell>
          <cell r="C1185" t="str">
            <v>BUILDINGS</v>
          </cell>
          <cell r="D1185" t="str">
            <v>Closed</v>
          </cell>
          <cell r="E1185" t="str">
            <v>FEB-09</v>
          </cell>
          <cell r="F1185" t="str">
            <v>CITY CENTER COMMON COSTS</v>
          </cell>
          <cell r="G1185">
            <v>68967.77</v>
          </cell>
        </row>
        <row r="1186">
          <cell r="A1186" t="str">
            <v>0691218Z01</v>
          </cell>
          <cell r="B1186" t="str">
            <v>91002</v>
          </cell>
          <cell r="C1186" t="str">
            <v>BUILDINGS</v>
          </cell>
          <cell r="D1186" t="str">
            <v>Closed</v>
          </cell>
          <cell r="E1186" t="str">
            <v>MAR-09</v>
          </cell>
          <cell r="F1186" t="str">
            <v>CITY CENTER COMMON COSTS</v>
          </cell>
          <cell r="G1186">
            <v>76802.38</v>
          </cell>
        </row>
        <row r="1187">
          <cell r="A1187" t="str">
            <v>0691218Z01</v>
          </cell>
          <cell r="B1187" t="str">
            <v>91002</v>
          </cell>
          <cell r="C1187" t="str">
            <v>BUILDINGS</v>
          </cell>
          <cell r="D1187" t="str">
            <v>Closed</v>
          </cell>
          <cell r="E1187" t="str">
            <v>APR-09</v>
          </cell>
          <cell r="F1187" t="str">
            <v>CITY CENTER COMMON COSTS</v>
          </cell>
          <cell r="G1187">
            <v>-1712404.44</v>
          </cell>
        </row>
        <row r="1188">
          <cell r="A1188" t="str">
            <v>0591329R71</v>
          </cell>
          <cell r="B1188" t="str">
            <v>91113</v>
          </cell>
          <cell r="C1188" t="str">
            <v>LINE EXPANSIONS</v>
          </cell>
          <cell r="D1188" t="str">
            <v>Closed</v>
          </cell>
          <cell r="E1188" t="str">
            <v>JAN-09</v>
          </cell>
          <cell r="F1188" t="str">
            <v>CONNECT TGPL @ CARTHAGE HUB</v>
          </cell>
          <cell r="G1188">
            <v>-23254.74</v>
          </cell>
        </row>
        <row r="1189">
          <cell r="A1189" t="str">
            <v>0591218D02</v>
          </cell>
          <cell r="B1189" t="str">
            <v>91002</v>
          </cell>
          <cell r="C1189" t="str">
            <v>MEASUREMENT FACILITIES</v>
          </cell>
          <cell r="D1189" t="str">
            <v>Closed</v>
          </cell>
          <cell r="E1189" t="str">
            <v>JAN-09</v>
          </cell>
          <cell r="F1189" t="str">
            <v>ULTRASONIC FLOW METER REPL</v>
          </cell>
          <cell r="G1189">
            <v>1462.08</v>
          </cell>
        </row>
        <row r="1190">
          <cell r="A1190" t="str">
            <v>0690512B02</v>
          </cell>
          <cell r="B1190" t="str">
            <v>90512</v>
          </cell>
          <cell r="C1190" t="str">
            <v>OTHER</v>
          </cell>
          <cell r="D1190" t="str">
            <v>Closed</v>
          </cell>
          <cell r="E1190" t="str">
            <v>MAR-09</v>
          </cell>
          <cell r="F1190" t="str">
            <v>REMOTE CONTROL\INSTR UPGRADE</v>
          </cell>
          <cell r="G1190">
            <v>2100</v>
          </cell>
        </row>
        <row r="1191">
          <cell r="A1191" t="str">
            <v>0591204A06</v>
          </cell>
          <cell r="B1191" t="str">
            <v>91002</v>
          </cell>
          <cell r="C1191" t="str">
            <v>PIPELINE INTEGRITY REP DIGS</v>
          </cell>
          <cell r="D1191" t="str">
            <v>Closed</v>
          </cell>
          <cell r="E1191" t="str">
            <v>JAN-09</v>
          </cell>
          <cell r="F1191" t="str">
            <v>PRP - L6B (30") GT-RW, CRACK</v>
          </cell>
          <cell r="G1191">
            <v>-75818.45</v>
          </cell>
        </row>
        <row r="1192">
          <cell r="A1192" t="str">
            <v>0591204A12</v>
          </cell>
          <cell r="B1192" t="str">
            <v>91002</v>
          </cell>
          <cell r="C1192" t="str">
            <v>PIPELINE INTEGRITY REP DIGS</v>
          </cell>
          <cell r="D1192" t="str">
            <v>Closed</v>
          </cell>
          <cell r="E1192" t="str">
            <v>JAN-09</v>
          </cell>
          <cell r="F1192" t="str">
            <v>LINE 5 CRACK REHAB PROGRAM</v>
          </cell>
          <cell r="G1192">
            <v>-75494</v>
          </cell>
        </row>
        <row r="1193">
          <cell r="A1193" t="str">
            <v>0691369S01</v>
          </cell>
          <cell r="B1193" t="str">
            <v>91112</v>
          </cell>
          <cell r="C1193" t="str">
            <v>PIPELINES</v>
          </cell>
          <cell r="D1193" t="str">
            <v>Closed</v>
          </cell>
          <cell r="E1193" t="str">
            <v>JAN-09</v>
          </cell>
          <cell r="F1193" t="str">
            <v>DC 36" CROCKETT TO GOODRICH-CL</v>
          </cell>
          <cell r="G1193">
            <v>-26725.11</v>
          </cell>
        </row>
        <row r="1194">
          <cell r="A1194" t="str">
            <v>0691369S02</v>
          </cell>
          <cell r="B1194" t="str">
            <v>91112</v>
          </cell>
          <cell r="C1194" t="str">
            <v>PIPELINES</v>
          </cell>
          <cell r="D1194" t="str">
            <v>Closed</v>
          </cell>
          <cell r="E1194" t="str">
            <v>JAN-09</v>
          </cell>
          <cell r="F1194" t="str">
            <v>DC 36" BETHEL TO CROCKETT-CLAR</v>
          </cell>
          <cell r="G1194">
            <v>-13633.48</v>
          </cell>
        </row>
        <row r="1195">
          <cell r="A1195" t="str">
            <v>0691369S02</v>
          </cell>
          <cell r="B1195" t="str">
            <v>91112</v>
          </cell>
          <cell r="C1195" t="str">
            <v>PIPELINES</v>
          </cell>
          <cell r="D1195" t="str">
            <v>Closed</v>
          </cell>
          <cell r="E1195" t="str">
            <v>APR-09</v>
          </cell>
          <cell r="F1195" t="str">
            <v>DC 36" BETHEL TO CROCKETT-CLAR</v>
          </cell>
          <cell r="G1195">
            <v>-11399.1</v>
          </cell>
        </row>
        <row r="1196">
          <cell r="A1196" t="str">
            <v>0693137T74</v>
          </cell>
          <cell r="B1196" t="str">
            <v>93342</v>
          </cell>
          <cell r="C1196" t="str">
            <v>PIPELINES</v>
          </cell>
          <cell r="D1196" t="str">
            <v>Closed</v>
          </cell>
          <cell r="E1196" t="str">
            <v>MAR-09</v>
          </cell>
          <cell r="F1196" t="str">
            <v>REICHMANN HANNIBAL 1H</v>
          </cell>
          <cell r="G1196">
            <v>0</v>
          </cell>
        </row>
        <row r="1197">
          <cell r="A1197" t="str">
            <v>0593398S11</v>
          </cell>
          <cell r="B1197" t="str">
            <v>93402</v>
          </cell>
          <cell r="C1197" t="str">
            <v>PIPELINES</v>
          </cell>
          <cell r="D1197" t="str">
            <v>Closed</v>
          </cell>
          <cell r="E1197" t="str">
            <v>MAR-09</v>
          </cell>
          <cell r="F1197" t="str">
            <v>CIMAREX 10" LOOP</v>
          </cell>
          <cell r="G1197">
            <v>30000</v>
          </cell>
        </row>
        <row r="1198">
          <cell r="A1198" t="str">
            <v>0593398S16</v>
          </cell>
          <cell r="B1198" t="str">
            <v>93402</v>
          </cell>
          <cell r="C1198" t="str">
            <v>PIPELINES</v>
          </cell>
          <cell r="D1198" t="str">
            <v>Closed</v>
          </cell>
          <cell r="E1198" t="str">
            <v>FEB-09</v>
          </cell>
          <cell r="F1198" t="str">
            <v>HIDETOWN NGL LINE TO ONE OK</v>
          </cell>
          <cell r="G1198">
            <v>11341.25</v>
          </cell>
        </row>
        <row r="1199">
          <cell r="A1199" t="str">
            <v>0593398S16</v>
          </cell>
          <cell r="B1199" t="str">
            <v>93402</v>
          </cell>
          <cell r="C1199" t="str">
            <v>PIPELINES</v>
          </cell>
          <cell r="D1199" t="str">
            <v>Closed</v>
          </cell>
          <cell r="E1199" t="str">
            <v>MAR-09</v>
          </cell>
          <cell r="F1199" t="str">
            <v>HIDETOWN NGL LINE TO ONE OK</v>
          </cell>
          <cell r="G1199">
            <v>3800</v>
          </cell>
        </row>
        <row r="1200">
          <cell r="A1200" t="str">
            <v>0591353B04</v>
          </cell>
          <cell r="B1200" t="str">
            <v>91112</v>
          </cell>
          <cell r="C1200" t="str">
            <v>PROCESSING PLANTS</v>
          </cell>
          <cell r="D1200" t="str">
            <v>Closed</v>
          </cell>
          <cell r="E1200" t="str">
            <v>MAY-09</v>
          </cell>
          <cell r="F1200" t="str">
            <v>HENDERSON PLANT CONSTRUCTION</v>
          </cell>
          <cell r="G1200">
            <v>108930.19</v>
          </cell>
        </row>
        <row r="1201">
          <cell r="A1201" t="str">
            <v>0693148R66</v>
          </cell>
          <cell r="B1201" t="str">
            <v>93362</v>
          </cell>
          <cell r="C1201" t="str">
            <v>PROCESSING PLANTS</v>
          </cell>
          <cell r="D1201" t="str">
            <v>Closed</v>
          </cell>
          <cell r="E1201" t="str">
            <v>MAR-09</v>
          </cell>
          <cell r="F1201" t="str">
            <v>WEATHERFORD PLANT PROJECT</v>
          </cell>
          <cell r="G1201">
            <v>27279</v>
          </cell>
        </row>
        <row r="1202">
          <cell r="A1202" t="str">
            <v>0693148R66</v>
          </cell>
          <cell r="B1202" t="str">
            <v>93362</v>
          </cell>
          <cell r="C1202" t="str">
            <v>PROCESSING PLANTS</v>
          </cell>
          <cell r="D1202" t="str">
            <v>Closed</v>
          </cell>
          <cell r="E1202" t="str">
            <v>APR-09</v>
          </cell>
          <cell r="F1202" t="str">
            <v>WEATHERFORD PLANT PROJECT</v>
          </cell>
          <cell r="G1202">
            <v>-27279</v>
          </cell>
        </row>
        <row r="1203">
          <cell r="A1203" t="str">
            <v>0690541C04</v>
          </cell>
          <cell r="B1203" t="str">
            <v>90512</v>
          </cell>
          <cell r="C1203" t="str">
            <v>TANKAGE</v>
          </cell>
          <cell r="D1203" t="str">
            <v>Closed</v>
          </cell>
          <cell r="E1203" t="str">
            <v>JAN-09</v>
          </cell>
          <cell r="F1203" t="str">
            <v>CUSHING 355 NEXEN TANKS</v>
          </cell>
          <cell r="G1203">
            <v>964118.8</v>
          </cell>
        </row>
        <row r="1204">
          <cell r="A1204" t="str">
            <v>0690541C04</v>
          </cell>
          <cell r="B1204" t="str">
            <v>90512</v>
          </cell>
          <cell r="C1204" t="str">
            <v>TANKAGE</v>
          </cell>
          <cell r="D1204" t="str">
            <v>Closed</v>
          </cell>
          <cell r="E1204" t="str">
            <v>FEB-09</v>
          </cell>
          <cell r="F1204" t="str">
            <v>CUSHING 355 NEXEN TANKS</v>
          </cell>
          <cell r="G1204">
            <v>4266</v>
          </cell>
        </row>
        <row r="1205">
          <cell r="A1205" t="str">
            <v>0690541C04</v>
          </cell>
          <cell r="B1205" t="str">
            <v>90512</v>
          </cell>
          <cell r="C1205" t="str">
            <v>TANKAGE</v>
          </cell>
          <cell r="D1205" t="str">
            <v>Closed</v>
          </cell>
          <cell r="E1205" t="str">
            <v>MAR-09</v>
          </cell>
          <cell r="F1205" t="str">
            <v>CUSHING 355 NEXEN TANKS</v>
          </cell>
          <cell r="G1205">
            <v>1027</v>
          </cell>
        </row>
        <row r="1206">
          <cell r="A1206" t="str">
            <v>0690541C06</v>
          </cell>
          <cell r="B1206" t="str">
            <v>90512</v>
          </cell>
          <cell r="C1206" t="str">
            <v>TANKAGE</v>
          </cell>
          <cell r="D1206" t="str">
            <v>Closed</v>
          </cell>
          <cell r="E1206" t="str">
            <v>JAN-09</v>
          </cell>
          <cell r="F1206" t="str">
            <v>CUSHING 355 SHELL TANKS - 5</v>
          </cell>
          <cell r="G1206">
            <v>589.46</v>
          </cell>
        </row>
        <row r="1207">
          <cell r="A1207" t="str">
            <v>0690541C06</v>
          </cell>
          <cell r="B1207" t="str">
            <v>90512</v>
          </cell>
          <cell r="C1207" t="str">
            <v>TANKAGE</v>
          </cell>
          <cell r="D1207" t="str">
            <v>Closed</v>
          </cell>
          <cell r="E1207" t="str">
            <v>FEB-09</v>
          </cell>
          <cell r="F1207" t="str">
            <v>CUSHING 355 SHELL TANKS - 5</v>
          </cell>
          <cell r="G1207">
            <v>-74</v>
          </cell>
        </row>
        <row r="1208">
          <cell r="A1208" t="str">
            <v>0690541C06</v>
          </cell>
          <cell r="B1208" t="str">
            <v>90512</v>
          </cell>
          <cell r="C1208" t="str">
            <v>TANKAGE</v>
          </cell>
          <cell r="D1208" t="str">
            <v>Closed</v>
          </cell>
          <cell r="E1208" t="str">
            <v>MAR-09</v>
          </cell>
          <cell r="F1208" t="str">
            <v>CUSHING 355 SHELL TANKS - 5</v>
          </cell>
          <cell r="G1208">
            <v>-2898.31</v>
          </cell>
        </row>
        <row r="1209">
          <cell r="A1209" t="str">
            <v>0690541C06</v>
          </cell>
          <cell r="B1209" t="str">
            <v>90512</v>
          </cell>
          <cell r="C1209" t="str">
            <v>TANKAGE</v>
          </cell>
          <cell r="D1209" t="str">
            <v>Closed</v>
          </cell>
          <cell r="E1209" t="str">
            <v>APR-09</v>
          </cell>
          <cell r="F1209" t="str">
            <v>CUSHING 355 SHELL TANKS - 5</v>
          </cell>
          <cell r="G1209">
            <v>328.6</v>
          </cell>
        </row>
        <row r="1210">
          <cell r="A1210" t="str">
            <v>0690541C05</v>
          </cell>
          <cell r="B1210" t="str">
            <v>90513</v>
          </cell>
          <cell r="C1210" t="str">
            <v>TANKAGE</v>
          </cell>
          <cell r="D1210" t="str">
            <v>Closed</v>
          </cell>
          <cell r="E1210" t="str">
            <v>JAN-09</v>
          </cell>
          <cell r="F1210" t="str">
            <v>CUSHING 355 TIDAL ENERGY TANKS</v>
          </cell>
          <cell r="G1210">
            <v>717063.43</v>
          </cell>
        </row>
        <row r="1211">
          <cell r="A1211" t="str">
            <v>0690541C05</v>
          </cell>
          <cell r="B1211" t="str">
            <v>90513</v>
          </cell>
          <cell r="C1211" t="str">
            <v>TANKAGE</v>
          </cell>
          <cell r="D1211" t="str">
            <v>Closed</v>
          </cell>
          <cell r="E1211" t="str">
            <v>FEB-09</v>
          </cell>
          <cell r="F1211" t="str">
            <v>CUSHING 355 TIDAL ENERGY TANKS</v>
          </cell>
          <cell r="G1211">
            <v>2844</v>
          </cell>
        </row>
        <row r="1212">
          <cell r="A1212" t="str">
            <v>0690541C05</v>
          </cell>
          <cell r="B1212" t="str">
            <v>90513</v>
          </cell>
          <cell r="C1212" t="str">
            <v>TANKAGE</v>
          </cell>
          <cell r="D1212" t="str">
            <v>Closed</v>
          </cell>
          <cell r="E1212" t="str">
            <v>MAR-09</v>
          </cell>
          <cell r="F1212" t="str">
            <v>CUSHING 355 TIDAL ENERGY TANKS</v>
          </cell>
          <cell r="G1212">
            <v>342</v>
          </cell>
        </row>
        <row r="1213">
          <cell r="A1213" t="str">
            <v>0691218R01</v>
          </cell>
          <cell r="B1213" t="str">
            <v>91002</v>
          </cell>
          <cell r="C1213" t="str">
            <v>TANKAGE</v>
          </cell>
          <cell r="D1213" t="str">
            <v>Closed</v>
          </cell>
          <cell r="E1213" t="str">
            <v>JAN-09</v>
          </cell>
          <cell r="F1213" t="str">
            <v>OSH TANKS - SUP &amp; GRF</v>
          </cell>
          <cell r="G1213">
            <v>259.74</v>
          </cell>
        </row>
        <row r="1214">
          <cell r="A1214" t="str">
            <v>0691218R01</v>
          </cell>
          <cell r="B1214" t="str">
            <v>91002</v>
          </cell>
          <cell r="C1214" t="str">
            <v>TANKAGE</v>
          </cell>
          <cell r="D1214" t="str">
            <v>Closed</v>
          </cell>
          <cell r="E1214" t="str">
            <v>FEB-09</v>
          </cell>
          <cell r="F1214" t="str">
            <v>OSH TANKS - SUP &amp; GRF</v>
          </cell>
          <cell r="G1214">
            <v>4795</v>
          </cell>
        </row>
        <row r="1215">
          <cell r="A1215" t="str">
            <v>0791014135</v>
          </cell>
          <cell r="B1215" t="str">
            <v>91002</v>
          </cell>
          <cell r="C1215" t="str">
            <v>API 653</v>
          </cell>
          <cell r="D1215" t="str">
            <v>Closed AFE</v>
          </cell>
          <cell r="E1215" t="str">
            <v>FEB-09</v>
          </cell>
          <cell r="F1215" t="str">
            <v>07 PR TK 16 API 653 OOS Insp</v>
          </cell>
          <cell r="G1215">
            <v>218.27</v>
          </cell>
        </row>
        <row r="1216">
          <cell r="A1216" t="str">
            <v>0791014135</v>
          </cell>
          <cell r="B1216" t="str">
            <v>91002</v>
          </cell>
          <cell r="C1216" t="str">
            <v>API 653</v>
          </cell>
          <cell r="D1216" t="str">
            <v>Closed AFE</v>
          </cell>
          <cell r="E1216" t="str">
            <v>APR-09</v>
          </cell>
          <cell r="F1216" t="str">
            <v>07 PR TK 16 API 653 OOS Insp</v>
          </cell>
          <cell r="G1216">
            <v>174.61</v>
          </cell>
        </row>
        <row r="1217">
          <cell r="A1217" t="str">
            <v>0890401115</v>
          </cell>
          <cell r="B1217" t="str">
            <v>90402</v>
          </cell>
          <cell r="C1217" t="str">
            <v>BUILDINGS</v>
          </cell>
          <cell r="D1217" t="str">
            <v>Closed AFE</v>
          </cell>
          <cell r="E1217" t="str">
            <v>JAN-09</v>
          </cell>
          <cell r="F1217" t="str">
            <v>ND Office Renovations 2008</v>
          </cell>
          <cell r="G1217">
            <v>9478.9600000000009</v>
          </cell>
        </row>
        <row r="1218">
          <cell r="A1218" t="str">
            <v>0890401115</v>
          </cell>
          <cell r="B1218" t="str">
            <v>90402</v>
          </cell>
          <cell r="C1218" t="str">
            <v>BUILDINGS</v>
          </cell>
          <cell r="D1218" t="str">
            <v>Closed AFE</v>
          </cell>
          <cell r="E1218" t="str">
            <v>FEB-09</v>
          </cell>
          <cell r="F1218" t="str">
            <v>ND Office Renovations 2008</v>
          </cell>
          <cell r="G1218">
            <v>15435.39</v>
          </cell>
        </row>
        <row r="1219">
          <cell r="A1219" t="str">
            <v>0890401115</v>
          </cell>
          <cell r="B1219" t="str">
            <v>90402</v>
          </cell>
          <cell r="C1219" t="str">
            <v>BUILDINGS</v>
          </cell>
          <cell r="D1219" t="str">
            <v>Closed AFE</v>
          </cell>
          <cell r="E1219" t="str">
            <v>MAR-09</v>
          </cell>
          <cell r="F1219" t="str">
            <v>ND Office Renovations 2008</v>
          </cell>
          <cell r="G1219">
            <v>-980.39</v>
          </cell>
        </row>
        <row r="1220">
          <cell r="A1220" t="str">
            <v>0893972100</v>
          </cell>
          <cell r="B1220" t="str">
            <v>93002</v>
          </cell>
          <cell r="C1220" t="str">
            <v>BUILDINGS</v>
          </cell>
          <cell r="D1220" t="str">
            <v>Closed AFE</v>
          </cell>
          <cell r="E1220" t="str">
            <v>JAN-09</v>
          </cell>
          <cell r="F1220" t="str">
            <v>2008 Leasehold Improvements</v>
          </cell>
          <cell r="G1220">
            <v>475.22</v>
          </cell>
        </row>
        <row r="1221">
          <cell r="A1221" t="str">
            <v>0793132104</v>
          </cell>
          <cell r="B1221" t="str">
            <v>93342</v>
          </cell>
          <cell r="C1221" t="str">
            <v>BUILDINGS</v>
          </cell>
          <cell r="D1221" t="str">
            <v>Closed AFE</v>
          </cell>
          <cell r="E1221" t="str">
            <v>JAN-09</v>
          </cell>
          <cell r="F1221" t="str">
            <v>LJE-001 Office Addition</v>
          </cell>
          <cell r="G1221">
            <v>24784.61</v>
          </cell>
        </row>
        <row r="1222">
          <cell r="A1222" t="str">
            <v>0793132104</v>
          </cell>
          <cell r="B1222" t="str">
            <v>93342</v>
          </cell>
          <cell r="C1222" t="str">
            <v>BUILDINGS</v>
          </cell>
          <cell r="D1222" t="str">
            <v>Closed AFE</v>
          </cell>
          <cell r="E1222" t="str">
            <v>MAR-09</v>
          </cell>
          <cell r="F1222" t="str">
            <v>LJE-001 Office Addition</v>
          </cell>
          <cell r="G1222">
            <v>7215</v>
          </cell>
        </row>
        <row r="1223">
          <cell r="A1223" t="str">
            <v>0793132105</v>
          </cell>
          <cell r="B1223" t="str">
            <v>93342</v>
          </cell>
          <cell r="C1223" t="str">
            <v>BUILDINGS</v>
          </cell>
          <cell r="D1223" t="str">
            <v>Closed AFE</v>
          </cell>
          <cell r="E1223" t="str">
            <v>FEB-09</v>
          </cell>
          <cell r="F1223" t="str">
            <v>LJE-002 Office Equipment</v>
          </cell>
          <cell r="G1223">
            <v>5933.84</v>
          </cell>
        </row>
        <row r="1224">
          <cell r="A1224" t="str">
            <v>0793132105</v>
          </cell>
          <cell r="B1224" t="str">
            <v>93342</v>
          </cell>
          <cell r="C1224" t="str">
            <v>BUILDINGS</v>
          </cell>
          <cell r="D1224" t="str">
            <v>Closed AFE</v>
          </cell>
          <cell r="E1224" t="str">
            <v>MAR-09</v>
          </cell>
          <cell r="F1224" t="str">
            <v>LJE-002 Office Equipment</v>
          </cell>
          <cell r="G1224">
            <v>7215</v>
          </cell>
        </row>
        <row r="1225">
          <cell r="A1225" t="str">
            <v>0890517100</v>
          </cell>
          <cell r="B1225" t="str">
            <v>90513</v>
          </cell>
          <cell r="C1225" t="str">
            <v>CATHODIC PROTECTION</v>
          </cell>
          <cell r="D1225" t="str">
            <v>Closed AFE</v>
          </cell>
          <cell r="E1225" t="str">
            <v>MAR-09</v>
          </cell>
          <cell r="F1225" t="str">
            <v>Cushing NON-REG GB/Rect/RMS</v>
          </cell>
          <cell r="G1225">
            <v>74389</v>
          </cell>
        </row>
        <row r="1226">
          <cell r="A1226" t="str">
            <v>0890517100</v>
          </cell>
          <cell r="B1226" t="str">
            <v>90513</v>
          </cell>
          <cell r="C1226" t="str">
            <v>CATHODIC PROTECTION</v>
          </cell>
          <cell r="D1226" t="str">
            <v>Closed AFE</v>
          </cell>
          <cell r="E1226" t="str">
            <v>APR-09</v>
          </cell>
          <cell r="F1226" t="str">
            <v>Cushing NON-REG GB/Rect/RMS</v>
          </cell>
          <cell r="G1226">
            <v>-74389</v>
          </cell>
        </row>
        <row r="1227">
          <cell r="A1227" t="str">
            <v>0890519100</v>
          </cell>
          <cell r="B1227" t="str">
            <v>90514</v>
          </cell>
          <cell r="C1227" t="str">
            <v>CATHODIC PROTECTION</v>
          </cell>
          <cell r="D1227" t="str">
            <v>Closed AFE</v>
          </cell>
          <cell r="E1227" t="str">
            <v>JAN-09</v>
          </cell>
          <cell r="F1227" t="str">
            <v>2008 Eldorado CP</v>
          </cell>
          <cell r="G1227">
            <v>4200</v>
          </cell>
        </row>
        <row r="1228">
          <cell r="A1228" t="str">
            <v>0890519100</v>
          </cell>
          <cell r="B1228" t="str">
            <v>90514</v>
          </cell>
          <cell r="C1228" t="str">
            <v>CATHODIC PROTECTION</v>
          </cell>
          <cell r="D1228" t="str">
            <v>Closed AFE</v>
          </cell>
          <cell r="E1228" t="str">
            <v>FEB-09</v>
          </cell>
          <cell r="F1228" t="str">
            <v>2008 Eldorado CP</v>
          </cell>
          <cell r="G1228">
            <v>-8852.44</v>
          </cell>
        </row>
        <row r="1229">
          <cell r="A1229" t="str">
            <v>0793114112</v>
          </cell>
          <cell r="B1229" t="str">
            <v>93342</v>
          </cell>
          <cell r="C1229" t="str">
            <v>CATHODIC PROTECTION</v>
          </cell>
          <cell r="D1229" t="str">
            <v>Closed AFE</v>
          </cell>
          <cell r="E1229" t="str">
            <v>JAN-09</v>
          </cell>
          <cell r="F1229" t="str">
            <v>DB-007 Install new ground</v>
          </cell>
          <cell r="G1229">
            <v>10753.39</v>
          </cell>
        </row>
        <row r="1230">
          <cell r="A1230" t="str">
            <v>0793114112</v>
          </cell>
          <cell r="B1230" t="str">
            <v>93342</v>
          </cell>
          <cell r="C1230" t="str">
            <v>CATHODIC PROTECTION</v>
          </cell>
          <cell r="D1230" t="str">
            <v>Closed AFE</v>
          </cell>
          <cell r="E1230" t="str">
            <v>FEB-09</v>
          </cell>
          <cell r="F1230" t="str">
            <v>DB-007 Install new ground</v>
          </cell>
          <cell r="G1230">
            <v>5024.03</v>
          </cell>
        </row>
        <row r="1231">
          <cell r="A1231" t="str">
            <v>0793114112</v>
          </cell>
          <cell r="B1231" t="str">
            <v>93342</v>
          </cell>
          <cell r="C1231" t="str">
            <v>CATHODIC PROTECTION</v>
          </cell>
          <cell r="D1231" t="str">
            <v>Closed AFE</v>
          </cell>
          <cell r="E1231" t="str">
            <v>MAR-09</v>
          </cell>
          <cell r="F1231" t="str">
            <v>DB-007 Install new ground</v>
          </cell>
          <cell r="G1231">
            <v>595.37</v>
          </cell>
        </row>
        <row r="1232">
          <cell r="A1232" t="str">
            <v>0793137116</v>
          </cell>
          <cell r="B1232" t="str">
            <v>93342</v>
          </cell>
          <cell r="C1232" t="str">
            <v>CATHODIC PROTECTION</v>
          </cell>
          <cell r="D1232" t="str">
            <v>Closed AFE</v>
          </cell>
          <cell r="E1232" t="str">
            <v>JAN-09</v>
          </cell>
          <cell r="F1232" t="str">
            <v>RLB-006 Chemical Treating</v>
          </cell>
          <cell r="G1232">
            <v>16336.06</v>
          </cell>
        </row>
        <row r="1233">
          <cell r="A1233" t="str">
            <v>0893123105</v>
          </cell>
          <cell r="B1233" t="str">
            <v>93342</v>
          </cell>
          <cell r="C1233" t="str">
            <v>CATHODIC PROTECTION</v>
          </cell>
          <cell r="D1233" t="str">
            <v>Closed AFE</v>
          </cell>
          <cell r="E1233" t="str">
            <v>JAN-09</v>
          </cell>
          <cell r="F1233" t="str">
            <v>Ground Beds</v>
          </cell>
          <cell r="G1233">
            <v>16547.920000000002</v>
          </cell>
        </row>
        <row r="1234">
          <cell r="A1234" t="str">
            <v>0893123105</v>
          </cell>
          <cell r="B1234" t="str">
            <v>93342</v>
          </cell>
          <cell r="C1234" t="str">
            <v>CATHODIC PROTECTION</v>
          </cell>
          <cell r="D1234" t="str">
            <v>Closed AFE</v>
          </cell>
          <cell r="E1234" t="str">
            <v>FEB-09</v>
          </cell>
          <cell r="F1234" t="str">
            <v>Ground Beds</v>
          </cell>
          <cell r="G1234">
            <v>0</v>
          </cell>
        </row>
        <row r="1235">
          <cell r="A1235" t="str">
            <v>0893398116</v>
          </cell>
          <cell r="B1235" t="str">
            <v>93402</v>
          </cell>
          <cell r="C1235" t="str">
            <v>CATHODIC PROTECTION</v>
          </cell>
          <cell r="D1235" t="str">
            <v>Closed AFE</v>
          </cell>
          <cell r="E1235" t="str">
            <v>JAN-09</v>
          </cell>
          <cell r="F1235" t="str">
            <v>Gem Junction Groundbed Install</v>
          </cell>
          <cell r="G1235">
            <v>23640.03</v>
          </cell>
        </row>
        <row r="1236">
          <cell r="A1236" t="str">
            <v>0893432100</v>
          </cell>
          <cell r="B1236" t="str">
            <v>93402</v>
          </cell>
          <cell r="C1236" t="str">
            <v>CATHODIC PROTECTION</v>
          </cell>
          <cell r="D1236" t="str">
            <v>Closed AFE</v>
          </cell>
          <cell r="E1236" t="str">
            <v>FEB-09</v>
          </cell>
          <cell r="F1236" t="str">
            <v>Ground Bed/Rectifier/remote mo</v>
          </cell>
          <cell r="G1236">
            <v>0</v>
          </cell>
        </row>
        <row r="1237">
          <cell r="A1237" t="str">
            <v>0891248120</v>
          </cell>
          <cell r="B1237" t="str">
            <v>91002</v>
          </cell>
          <cell r="C1237" t="str">
            <v>CIRCUIT BREAKERS</v>
          </cell>
          <cell r="D1237" t="str">
            <v>Closed AFE</v>
          </cell>
          <cell r="E1237" t="str">
            <v>JAN-09</v>
          </cell>
          <cell r="F1237" t="str">
            <v>2008 Iron River Breaker Rplc</v>
          </cell>
          <cell r="G1237">
            <v>883.82</v>
          </cell>
        </row>
        <row r="1238">
          <cell r="A1238" t="str">
            <v>0891248120</v>
          </cell>
          <cell r="B1238" t="str">
            <v>91002</v>
          </cell>
          <cell r="C1238" t="str">
            <v>CIRCUIT BREAKERS</v>
          </cell>
          <cell r="D1238" t="str">
            <v>Closed AFE</v>
          </cell>
          <cell r="E1238" t="str">
            <v>FEB-09</v>
          </cell>
          <cell r="F1238" t="str">
            <v>2008 Iron River Breaker Rplc</v>
          </cell>
          <cell r="G1238">
            <v>-5000</v>
          </cell>
        </row>
        <row r="1239">
          <cell r="A1239" t="str">
            <v>0891248120</v>
          </cell>
          <cell r="B1239" t="str">
            <v>91002</v>
          </cell>
          <cell r="C1239" t="str">
            <v>CIRCUIT BREAKERS</v>
          </cell>
          <cell r="D1239" t="str">
            <v>Closed AFE</v>
          </cell>
          <cell r="E1239" t="str">
            <v>MAR-09</v>
          </cell>
          <cell r="F1239" t="str">
            <v>2008 Iron River Breaker Rplc</v>
          </cell>
          <cell r="G1239">
            <v>4124</v>
          </cell>
        </row>
        <row r="1240">
          <cell r="A1240" t="str">
            <v>0791339115</v>
          </cell>
          <cell r="B1240" t="str">
            <v>91112</v>
          </cell>
          <cell r="C1240" t="str">
            <v>COMPRESSION - NEW</v>
          </cell>
          <cell r="D1240" t="str">
            <v>Closed AFE</v>
          </cell>
          <cell r="E1240" t="str">
            <v>FEB-09</v>
          </cell>
          <cell r="F1240" t="str">
            <v>Southwest Woodlawn #2</v>
          </cell>
          <cell r="G1240">
            <v>21642.49</v>
          </cell>
        </row>
        <row r="1241">
          <cell r="A1241" t="str">
            <v>0891339119</v>
          </cell>
          <cell r="B1241" t="str">
            <v>91112</v>
          </cell>
          <cell r="C1241" t="str">
            <v>COMPRESSION - NEW</v>
          </cell>
          <cell r="D1241" t="str">
            <v>Closed AFE</v>
          </cell>
          <cell r="E1241" t="str">
            <v>JAN-09</v>
          </cell>
          <cell r="F1241" t="str">
            <v>O'Benco - Hardwood South</v>
          </cell>
          <cell r="G1241">
            <v>0</v>
          </cell>
        </row>
        <row r="1242">
          <cell r="A1242" t="str">
            <v>0891339119</v>
          </cell>
          <cell r="B1242" t="str">
            <v>91112</v>
          </cell>
          <cell r="C1242" t="str">
            <v>COMPRESSION - NEW</v>
          </cell>
          <cell r="D1242" t="str">
            <v>Closed AFE</v>
          </cell>
          <cell r="E1242" t="str">
            <v>FEB-09</v>
          </cell>
          <cell r="F1242" t="str">
            <v>O'Benco - Hardwood South</v>
          </cell>
          <cell r="G1242">
            <v>-43573.36</v>
          </cell>
        </row>
        <row r="1243">
          <cell r="A1243" t="str">
            <v>0793138000</v>
          </cell>
          <cell r="B1243" t="str">
            <v>93342</v>
          </cell>
          <cell r="C1243" t="str">
            <v>COMPRESSION - NEW</v>
          </cell>
          <cell r="D1243" t="str">
            <v>Closed AFE</v>
          </cell>
          <cell r="E1243" t="str">
            <v>JAN-09</v>
          </cell>
          <cell r="F1243" t="str">
            <v>Peaster Compressor Station #2</v>
          </cell>
          <cell r="G1243">
            <v>62857.06</v>
          </cell>
        </row>
        <row r="1244">
          <cell r="A1244" t="str">
            <v>0893138108</v>
          </cell>
          <cell r="B1244" t="str">
            <v>93342</v>
          </cell>
          <cell r="C1244" t="str">
            <v>COMPRESSION - NEW</v>
          </cell>
          <cell r="D1244" t="str">
            <v>Closed AFE</v>
          </cell>
          <cell r="E1244" t="str">
            <v>JAN-09</v>
          </cell>
          <cell r="F1244" t="str">
            <v>Burlington Compressor 1, 2 &amp; 3</v>
          </cell>
          <cell r="G1244">
            <v>43725.03</v>
          </cell>
        </row>
        <row r="1245">
          <cell r="A1245" t="str">
            <v>0893138108</v>
          </cell>
          <cell r="B1245" t="str">
            <v>93342</v>
          </cell>
          <cell r="C1245" t="str">
            <v>COMPRESSION - NEW</v>
          </cell>
          <cell r="D1245" t="str">
            <v>Closed AFE</v>
          </cell>
          <cell r="E1245" t="str">
            <v>FEB-09</v>
          </cell>
          <cell r="F1245" t="str">
            <v>Burlington Compressor 1, 2 &amp; 3</v>
          </cell>
          <cell r="G1245">
            <v>6443.01</v>
          </cell>
        </row>
        <row r="1246">
          <cell r="A1246" t="str">
            <v>0893138108</v>
          </cell>
          <cell r="B1246" t="str">
            <v>93342</v>
          </cell>
          <cell r="C1246" t="str">
            <v>COMPRESSION - NEW</v>
          </cell>
          <cell r="D1246" t="str">
            <v>Closed AFE</v>
          </cell>
          <cell r="E1246" t="str">
            <v>MAR-09</v>
          </cell>
          <cell r="F1246" t="str">
            <v>Burlington Compressor 1, 2 &amp; 3</v>
          </cell>
          <cell r="G1246">
            <v>2058.66</v>
          </cell>
        </row>
        <row r="1247">
          <cell r="A1247" t="str">
            <v>0893138109</v>
          </cell>
          <cell r="B1247" t="str">
            <v>93342</v>
          </cell>
          <cell r="C1247" t="str">
            <v>COMPRESSION - NEW</v>
          </cell>
          <cell r="D1247" t="str">
            <v>Closed AFE</v>
          </cell>
          <cell r="E1247" t="str">
            <v>JAN-09</v>
          </cell>
          <cell r="F1247" t="str">
            <v>New S Decatur Sta-3 Compressor</v>
          </cell>
          <cell r="G1247">
            <v>7436.87</v>
          </cell>
        </row>
        <row r="1248">
          <cell r="A1248" t="str">
            <v>0893138109</v>
          </cell>
          <cell r="B1248" t="str">
            <v>93342</v>
          </cell>
          <cell r="C1248" t="str">
            <v>COMPRESSION - NEW</v>
          </cell>
          <cell r="D1248" t="str">
            <v>Closed AFE</v>
          </cell>
          <cell r="E1248" t="str">
            <v>FEB-09</v>
          </cell>
          <cell r="F1248" t="str">
            <v>New S Decatur Sta-3 Compressor</v>
          </cell>
          <cell r="G1248">
            <v>4478.66</v>
          </cell>
        </row>
        <row r="1249">
          <cell r="A1249" t="str">
            <v>0893138109</v>
          </cell>
          <cell r="B1249" t="str">
            <v>93342</v>
          </cell>
          <cell r="C1249" t="str">
            <v>COMPRESSION - NEW</v>
          </cell>
          <cell r="D1249" t="str">
            <v>Closed AFE</v>
          </cell>
          <cell r="E1249" t="str">
            <v>MAR-09</v>
          </cell>
          <cell r="F1249" t="str">
            <v>New S Decatur Sta-3 Compressor</v>
          </cell>
          <cell r="G1249">
            <v>2097.0100000000002</v>
          </cell>
        </row>
        <row r="1250">
          <cell r="A1250" t="str">
            <v>0893138109</v>
          </cell>
          <cell r="B1250" t="str">
            <v>93342</v>
          </cell>
          <cell r="C1250" t="str">
            <v>COMPRESSION - NEW</v>
          </cell>
          <cell r="D1250" t="str">
            <v>Closed AFE</v>
          </cell>
          <cell r="E1250" t="str">
            <v>APR-09</v>
          </cell>
          <cell r="F1250" t="str">
            <v>New S Decatur Sta-3 Compressor</v>
          </cell>
          <cell r="G1250">
            <v>525</v>
          </cell>
        </row>
        <row r="1251">
          <cell r="A1251" t="str">
            <v>0793397134</v>
          </cell>
          <cell r="B1251" t="str">
            <v>93402</v>
          </cell>
          <cell r="C1251" t="str">
            <v>COMPRESSION - NEW</v>
          </cell>
          <cell r="D1251" t="str">
            <v>Closed AFE</v>
          </cell>
          <cell r="E1251" t="str">
            <v>APR-09</v>
          </cell>
          <cell r="F1251" t="str">
            <v>Walser Compressor Expansion</v>
          </cell>
          <cell r="G1251">
            <v>8394.17</v>
          </cell>
        </row>
        <row r="1252">
          <cell r="A1252" t="str">
            <v>0893124103</v>
          </cell>
          <cell r="B1252" t="str">
            <v>93342</v>
          </cell>
          <cell r="C1252" t="str">
            <v>COMPRESSOR OVERHAULS</v>
          </cell>
          <cell r="D1252" t="str">
            <v>Closed AFE</v>
          </cell>
          <cell r="E1252" t="str">
            <v>JAN-09</v>
          </cell>
          <cell r="F1252" t="str">
            <v>Sedwick 342 Cat</v>
          </cell>
          <cell r="G1252">
            <v>80274.78</v>
          </cell>
        </row>
        <row r="1253">
          <cell r="A1253" t="str">
            <v>0893126104</v>
          </cell>
          <cell r="B1253" t="str">
            <v>93342</v>
          </cell>
          <cell r="C1253" t="str">
            <v>COMPRESSOR OVERHAULS</v>
          </cell>
          <cell r="D1253" t="str">
            <v>Closed AFE</v>
          </cell>
          <cell r="E1253" t="str">
            <v>JAN-09</v>
          </cell>
          <cell r="F1253" t="str">
            <v>Howard Engine Overhaul</v>
          </cell>
          <cell r="G1253">
            <v>34693.46</v>
          </cell>
        </row>
        <row r="1254">
          <cell r="A1254" t="str">
            <v>0893126104</v>
          </cell>
          <cell r="B1254" t="str">
            <v>93342</v>
          </cell>
          <cell r="C1254" t="str">
            <v>COMPRESSOR OVERHAULS</v>
          </cell>
          <cell r="D1254" t="str">
            <v>Closed AFE</v>
          </cell>
          <cell r="E1254" t="str">
            <v>FEB-09</v>
          </cell>
          <cell r="F1254" t="str">
            <v>Howard Engine Overhaul</v>
          </cell>
          <cell r="G1254">
            <v>8871.35</v>
          </cell>
        </row>
        <row r="1255">
          <cell r="A1255" t="str">
            <v>0893128100</v>
          </cell>
          <cell r="B1255" t="str">
            <v>93342</v>
          </cell>
          <cell r="C1255" t="str">
            <v>COMPRESSOR OVERHAULS</v>
          </cell>
          <cell r="D1255" t="str">
            <v>Closed AFE</v>
          </cell>
          <cell r="E1255" t="str">
            <v>FEB-09</v>
          </cell>
          <cell r="F1255" t="str">
            <v>CPU 95 Ignition System</v>
          </cell>
          <cell r="G1255">
            <v>149212.55000000002</v>
          </cell>
        </row>
        <row r="1256">
          <cell r="A1256" t="str">
            <v>0893128100</v>
          </cell>
          <cell r="B1256" t="str">
            <v>93342</v>
          </cell>
          <cell r="C1256" t="str">
            <v>COMPRESSOR OVERHAULS</v>
          </cell>
          <cell r="D1256" t="str">
            <v>Closed AFE</v>
          </cell>
          <cell r="E1256" t="str">
            <v>MAR-09</v>
          </cell>
          <cell r="F1256" t="str">
            <v>CPU 95 Ignition System</v>
          </cell>
          <cell r="G1256">
            <v>-107212.55</v>
          </cell>
        </row>
        <row r="1257">
          <cell r="A1257" t="str">
            <v>0793120101</v>
          </cell>
          <cell r="B1257" t="str">
            <v>93362</v>
          </cell>
          <cell r="C1257" t="str">
            <v>COMPRESSOR OVERHAULS</v>
          </cell>
          <cell r="D1257" t="str">
            <v>Closed AFE</v>
          </cell>
          <cell r="E1257" t="str">
            <v>MAY-09</v>
          </cell>
          <cell r="F1257" t="str">
            <v>BB-003 Exchange #2 7042 W</v>
          </cell>
          <cell r="G1257">
            <v>13861.630000000001</v>
          </cell>
        </row>
        <row r="1258">
          <cell r="A1258" t="str">
            <v>0893111104</v>
          </cell>
          <cell r="B1258" t="str">
            <v>93362</v>
          </cell>
          <cell r="C1258" t="str">
            <v>COMPRESSOR OVERHAULS</v>
          </cell>
          <cell r="D1258" t="str">
            <v>Closed AFE</v>
          </cell>
          <cell r="E1258" t="str">
            <v>JAN-09</v>
          </cell>
          <cell r="F1258" t="str">
            <v>Compressor Overhauls and Grout</v>
          </cell>
          <cell r="G1258">
            <v>52613.19</v>
          </cell>
        </row>
        <row r="1259">
          <cell r="A1259" t="str">
            <v>0893113101</v>
          </cell>
          <cell r="B1259" t="str">
            <v>93362</v>
          </cell>
          <cell r="C1259" t="str">
            <v>COMPRESSOR OVERHAULS</v>
          </cell>
          <cell r="D1259" t="str">
            <v>Closed AFE</v>
          </cell>
          <cell r="E1259" t="str">
            <v>JAN-09</v>
          </cell>
          <cell r="F1259" t="str">
            <v>Overhaul MEP #4</v>
          </cell>
          <cell r="G1259">
            <v>54400</v>
          </cell>
        </row>
        <row r="1260">
          <cell r="A1260" t="str">
            <v>0793397119</v>
          </cell>
          <cell r="B1260" t="str">
            <v>93402</v>
          </cell>
          <cell r="C1260" t="str">
            <v>COMPRESSOR OVERHAULS</v>
          </cell>
          <cell r="D1260" t="str">
            <v>Closed AFE</v>
          </cell>
          <cell r="E1260" t="str">
            <v>JAN-09</v>
          </cell>
          <cell r="F1260" t="str">
            <v>DJ-017 Tex-Ok # 2 Engine Swing</v>
          </cell>
          <cell r="G1260">
            <v>0</v>
          </cell>
        </row>
        <row r="1261">
          <cell r="A1261" t="str">
            <v>0893397135</v>
          </cell>
          <cell r="B1261" t="str">
            <v>93402</v>
          </cell>
          <cell r="C1261" t="str">
            <v>COMPRESSOR OVERHAULS</v>
          </cell>
          <cell r="D1261" t="str">
            <v>Closed AFE</v>
          </cell>
          <cell r="E1261" t="str">
            <v>JAN-09</v>
          </cell>
          <cell r="F1261" t="str">
            <v>Hobart 3 compressor rebuild</v>
          </cell>
          <cell r="G1261">
            <v>6980.46</v>
          </cell>
        </row>
        <row r="1262">
          <cell r="A1262" t="str">
            <v>0893397143</v>
          </cell>
          <cell r="B1262" t="str">
            <v>93402</v>
          </cell>
          <cell r="C1262" t="str">
            <v>COMPRESSOR OVERHAULS</v>
          </cell>
          <cell r="D1262" t="str">
            <v>Closed AFE</v>
          </cell>
          <cell r="E1262" t="str">
            <v>JAN-09</v>
          </cell>
          <cell r="F1262" t="str">
            <v>Hobart 2, #1 Engine-Compressor</v>
          </cell>
          <cell r="G1262">
            <v>-6694.87</v>
          </cell>
        </row>
        <row r="1263">
          <cell r="A1263" t="str">
            <v>0893397146</v>
          </cell>
          <cell r="B1263" t="str">
            <v>93402</v>
          </cell>
          <cell r="C1263" t="str">
            <v>COMPRESSOR OVERHAULS</v>
          </cell>
          <cell r="D1263" t="str">
            <v>Closed AFE</v>
          </cell>
          <cell r="E1263" t="str">
            <v>JAN-09</v>
          </cell>
          <cell r="F1263" t="str">
            <v>Pronto Engine Failure</v>
          </cell>
          <cell r="G1263">
            <v>15068.26</v>
          </cell>
        </row>
        <row r="1264">
          <cell r="A1264" t="str">
            <v>0893397147</v>
          </cell>
          <cell r="B1264" t="str">
            <v>93402</v>
          </cell>
          <cell r="C1264" t="str">
            <v>COMPRESSOR OVERHAULS</v>
          </cell>
          <cell r="D1264" t="str">
            <v>Closed AFE</v>
          </cell>
          <cell r="E1264" t="str">
            <v>JAN-09</v>
          </cell>
          <cell r="F1264" t="str">
            <v>Hobart 2 #3 Engine Comp Failur</v>
          </cell>
          <cell r="G1264">
            <v>111525.1</v>
          </cell>
        </row>
        <row r="1265">
          <cell r="A1265" t="str">
            <v>0893397154</v>
          </cell>
          <cell r="B1265" t="str">
            <v>93402</v>
          </cell>
          <cell r="C1265" t="str">
            <v>COMPRESSOR OVERHAULS</v>
          </cell>
          <cell r="D1265" t="str">
            <v>Closed AFE</v>
          </cell>
          <cell r="E1265" t="str">
            <v>JAN-09</v>
          </cell>
          <cell r="F1265" t="str">
            <v>Walser #2 Engine-Comp O/H</v>
          </cell>
          <cell r="G1265">
            <v>6876.97</v>
          </cell>
        </row>
        <row r="1266">
          <cell r="A1266" t="str">
            <v>0893397154</v>
          </cell>
          <cell r="B1266" t="str">
            <v>93402</v>
          </cell>
          <cell r="C1266" t="str">
            <v>COMPRESSOR OVERHAULS</v>
          </cell>
          <cell r="D1266" t="str">
            <v>Closed AFE</v>
          </cell>
          <cell r="E1266" t="str">
            <v>MAR-09</v>
          </cell>
          <cell r="F1266" t="str">
            <v>Walser #2 Engine-Comp O/H</v>
          </cell>
          <cell r="G1266">
            <v>15314.65</v>
          </cell>
        </row>
        <row r="1267">
          <cell r="A1267" t="str">
            <v>0893399106</v>
          </cell>
          <cell r="B1267" t="str">
            <v>93402</v>
          </cell>
          <cell r="C1267" t="str">
            <v>COMPRESSOR OVERHAULS</v>
          </cell>
          <cell r="D1267" t="str">
            <v>Closed AFE</v>
          </cell>
          <cell r="E1267" t="str">
            <v>JAN-09</v>
          </cell>
          <cell r="F1267" t="str">
            <v>301A Compressor Swing</v>
          </cell>
          <cell r="G1267">
            <v>8221.59</v>
          </cell>
        </row>
        <row r="1268">
          <cell r="A1268" t="str">
            <v>0893399106</v>
          </cell>
          <cell r="B1268" t="str">
            <v>93402</v>
          </cell>
          <cell r="C1268" t="str">
            <v>COMPRESSOR OVERHAULS</v>
          </cell>
          <cell r="D1268" t="str">
            <v>Closed AFE</v>
          </cell>
          <cell r="E1268" t="str">
            <v>MAR-09</v>
          </cell>
          <cell r="F1268" t="str">
            <v>301A Compressor Swing</v>
          </cell>
          <cell r="G1268">
            <v>5071.08</v>
          </cell>
        </row>
        <row r="1269">
          <cell r="A1269" t="str">
            <v>0890401101</v>
          </cell>
          <cell r="B1269" t="str">
            <v>90402</v>
          </cell>
          <cell r="C1269" t="str">
            <v>COMPUTER HARDWARE &amp; SOFTWARE</v>
          </cell>
          <cell r="D1269" t="str">
            <v>Closed AFE</v>
          </cell>
          <cell r="E1269" t="str">
            <v>MAR-09</v>
          </cell>
          <cell r="F1269" t="str">
            <v>New Panel View Terminals</v>
          </cell>
          <cell r="G1269">
            <v>-11432.42</v>
          </cell>
        </row>
        <row r="1270">
          <cell r="A1270" t="str">
            <v>0890401114</v>
          </cell>
          <cell r="B1270" t="str">
            <v>90402</v>
          </cell>
          <cell r="C1270" t="str">
            <v>COMPUTER HARDWARE &amp; SOFTWARE</v>
          </cell>
          <cell r="D1270" t="str">
            <v>Closed AFE</v>
          </cell>
          <cell r="E1270" t="str">
            <v>JAN-09</v>
          </cell>
          <cell r="F1270" t="str">
            <v>Office PC Replacement</v>
          </cell>
          <cell r="G1270">
            <v>4158.8100000000004</v>
          </cell>
        </row>
        <row r="1271">
          <cell r="A1271" t="str">
            <v>0691218100</v>
          </cell>
          <cell r="B1271" t="str">
            <v>91002</v>
          </cell>
          <cell r="C1271" t="str">
            <v>COMPUTER HARDWARE &amp; SOFTWARE</v>
          </cell>
          <cell r="D1271" t="str">
            <v>Closed AFE</v>
          </cell>
          <cell r="E1271" t="str">
            <v>JAN-09</v>
          </cell>
          <cell r="F1271" t="str">
            <v>DATEK UPGRADE TO API CHAP. 11</v>
          </cell>
          <cell r="G1271">
            <v>3270.4</v>
          </cell>
        </row>
        <row r="1272">
          <cell r="A1272" t="str">
            <v>0893974101</v>
          </cell>
          <cell r="B1272" t="str">
            <v>93002</v>
          </cell>
          <cell r="C1272" t="str">
            <v>COMPUTER HARDWARE &amp; SOFTWARE</v>
          </cell>
          <cell r="D1272" t="str">
            <v>Closed AFE</v>
          </cell>
          <cell r="E1272" t="str">
            <v>JAN-09</v>
          </cell>
          <cell r="F1272" t="str">
            <v>DRS Dallas Datacenter EP</v>
          </cell>
          <cell r="G1272">
            <v>413.55</v>
          </cell>
        </row>
        <row r="1273">
          <cell r="A1273" t="str">
            <v>0893974102</v>
          </cell>
          <cell r="B1273" t="str">
            <v>93002</v>
          </cell>
          <cell r="C1273" t="str">
            <v>COMPUTER HARDWARE &amp; SOFTWARE</v>
          </cell>
          <cell r="D1273" t="str">
            <v>Closed AFE</v>
          </cell>
          <cell r="E1273" t="str">
            <v>JAN-09</v>
          </cell>
          <cell r="F1273" t="str">
            <v>DRS Superior EP</v>
          </cell>
          <cell r="G1273">
            <v>53043.41</v>
          </cell>
        </row>
        <row r="1274">
          <cell r="A1274" t="str">
            <v>0893974102</v>
          </cell>
          <cell r="B1274" t="str">
            <v>93002</v>
          </cell>
          <cell r="C1274" t="str">
            <v>COMPUTER HARDWARE &amp; SOFTWARE</v>
          </cell>
          <cell r="D1274" t="str">
            <v>Closed AFE</v>
          </cell>
          <cell r="E1274" t="str">
            <v>FEB-09</v>
          </cell>
          <cell r="F1274" t="str">
            <v>DRS Superior EP</v>
          </cell>
          <cell r="G1274">
            <v>83427.87</v>
          </cell>
        </row>
        <row r="1275">
          <cell r="A1275" t="str">
            <v>0893974104</v>
          </cell>
          <cell r="B1275" t="str">
            <v>93002</v>
          </cell>
          <cell r="C1275" t="str">
            <v>COMPUTER HARDWARE &amp; SOFTWARE</v>
          </cell>
          <cell r="D1275" t="str">
            <v>Closed AFE</v>
          </cell>
          <cell r="E1275" t="str">
            <v>FEB-09</v>
          </cell>
          <cell r="F1275" t="str">
            <v>DRS Network EP</v>
          </cell>
          <cell r="G1275">
            <v>2890.06</v>
          </cell>
        </row>
        <row r="1276">
          <cell r="A1276" t="str">
            <v>0893974106</v>
          </cell>
          <cell r="B1276" t="str">
            <v>93002</v>
          </cell>
          <cell r="C1276" t="str">
            <v>COMPUTER HARDWARE &amp; SOFTWARE</v>
          </cell>
          <cell r="D1276" t="str">
            <v>Closed AFE</v>
          </cell>
          <cell r="E1276" t="str">
            <v>JAN-09</v>
          </cell>
          <cell r="F1276" t="str">
            <v>DRS Microsoft IPS</v>
          </cell>
          <cell r="G1276">
            <v>62524.68</v>
          </cell>
        </row>
        <row r="1277">
          <cell r="A1277" t="str">
            <v>0893974106</v>
          </cell>
          <cell r="B1277" t="str">
            <v>93002</v>
          </cell>
          <cell r="C1277" t="str">
            <v>COMPUTER HARDWARE &amp; SOFTWARE</v>
          </cell>
          <cell r="D1277" t="str">
            <v>Closed AFE</v>
          </cell>
          <cell r="E1277" t="str">
            <v>APR-09</v>
          </cell>
          <cell r="F1277" t="str">
            <v>DRS Microsoft IPS</v>
          </cell>
          <cell r="G1277">
            <v>-3919.21</v>
          </cell>
        </row>
        <row r="1278">
          <cell r="A1278" t="str">
            <v>0893400113</v>
          </cell>
          <cell r="B1278" t="str">
            <v>93402</v>
          </cell>
          <cell r="C1278" t="str">
            <v>COMPUTER HARDWARE &amp; SOFTWARE</v>
          </cell>
          <cell r="D1278" t="str">
            <v>Closed AFE</v>
          </cell>
          <cell r="E1278" t="str">
            <v>JAN-09</v>
          </cell>
          <cell r="F1278" t="str">
            <v>DCS System Hobart Ranch</v>
          </cell>
          <cell r="G1278">
            <v>269.95</v>
          </cell>
        </row>
        <row r="1279">
          <cell r="A1279" t="str">
            <v>0893400113</v>
          </cell>
          <cell r="B1279" t="str">
            <v>93402</v>
          </cell>
          <cell r="C1279" t="str">
            <v>COMPUTER HARDWARE &amp; SOFTWARE</v>
          </cell>
          <cell r="D1279" t="str">
            <v>Closed AFE</v>
          </cell>
          <cell r="E1279" t="str">
            <v>FEB-09</v>
          </cell>
          <cell r="F1279" t="str">
            <v>DCS System Hobart Ranch</v>
          </cell>
          <cell r="G1279">
            <v>1676.05</v>
          </cell>
        </row>
        <row r="1280">
          <cell r="A1280" t="str">
            <v>0791014104</v>
          </cell>
          <cell r="B1280" t="str">
            <v>91002</v>
          </cell>
          <cell r="C1280" t="str">
            <v>DISMANTLEMENT</v>
          </cell>
          <cell r="D1280" t="str">
            <v>Closed AFE</v>
          </cell>
          <cell r="E1280" t="str">
            <v>APR-09</v>
          </cell>
          <cell r="F1280" t="str">
            <v>PR-Terminal Dead Leg Piping RM</v>
          </cell>
          <cell r="G1280">
            <v>-152930.12</v>
          </cell>
        </row>
        <row r="1281">
          <cell r="A1281" t="str">
            <v>0791014119</v>
          </cell>
          <cell r="B1281" t="str">
            <v>91002</v>
          </cell>
          <cell r="C1281" t="str">
            <v>DISMANTLEMENT</v>
          </cell>
          <cell r="D1281" t="str">
            <v>Closed AFE</v>
          </cell>
          <cell r="E1281" t="str">
            <v>APR-09</v>
          </cell>
          <cell r="F1281" t="str">
            <v>DWK-004 Dismantlement-Rem</v>
          </cell>
          <cell r="G1281">
            <v>-795493.95000000007</v>
          </cell>
        </row>
        <row r="1282">
          <cell r="A1282" t="str">
            <v>0791144121</v>
          </cell>
          <cell r="B1282" t="str">
            <v>91002</v>
          </cell>
          <cell r="C1282" t="str">
            <v>DISMANTLEMENT</v>
          </cell>
          <cell r="D1282" t="str">
            <v>Closed AFE</v>
          </cell>
          <cell r="E1282" t="str">
            <v>APR-09</v>
          </cell>
          <cell r="F1282" t="str">
            <v>VBK-013 L6B Station Demo</v>
          </cell>
          <cell r="G1282">
            <v>-167196.1</v>
          </cell>
        </row>
        <row r="1283">
          <cell r="A1283" t="str">
            <v>0690421B09</v>
          </cell>
          <cell r="B1283" t="str">
            <v>90402</v>
          </cell>
          <cell r="C1283" t="str">
            <v>FIRE PROTECTION</v>
          </cell>
          <cell r="D1283" t="str">
            <v>Closed AFE</v>
          </cell>
          <cell r="E1283" t="str">
            <v>FEB-09</v>
          </cell>
          <cell r="F1283" t="str">
            <v>TANK FIRE PROTECT - MINOT</v>
          </cell>
          <cell r="G1283">
            <v>6912.5</v>
          </cell>
        </row>
        <row r="1284">
          <cell r="A1284" t="str">
            <v>0890421108</v>
          </cell>
          <cell r="B1284" t="str">
            <v>90402</v>
          </cell>
          <cell r="C1284" t="str">
            <v>FIRE PROTECTION</v>
          </cell>
          <cell r="D1284" t="str">
            <v>Closed AFE</v>
          </cell>
          <cell r="E1284" t="str">
            <v>JAN-09</v>
          </cell>
          <cell r="F1284" t="str">
            <v>ER EQUIPMENT -2008</v>
          </cell>
          <cell r="G1284">
            <v>1889.56</v>
          </cell>
        </row>
        <row r="1285">
          <cell r="A1285" t="str">
            <v>0890421108</v>
          </cell>
          <cell r="B1285" t="str">
            <v>90402</v>
          </cell>
          <cell r="C1285" t="str">
            <v>FIRE PROTECTION</v>
          </cell>
          <cell r="D1285" t="str">
            <v>Closed AFE</v>
          </cell>
          <cell r="E1285" t="str">
            <v>FEB-09</v>
          </cell>
          <cell r="F1285" t="str">
            <v>ER EQUIPMENT -2008</v>
          </cell>
          <cell r="G1285">
            <v>8315.49</v>
          </cell>
        </row>
        <row r="1286">
          <cell r="A1286" t="str">
            <v>0890421108</v>
          </cell>
          <cell r="B1286" t="str">
            <v>90402</v>
          </cell>
          <cell r="C1286" t="str">
            <v>FIRE PROTECTION</v>
          </cell>
          <cell r="D1286" t="str">
            <v>Closed AFE</v>
          </cell>
          <cell r="E1286" t="str">
            <v>MAR-09</v>
          </cell>
          <cell r="F1286" t="str">
            <v>ER EQUIPMENT -2008</v>
          </cell>
          <cell r="G1286">
            <v>504.2</v>
          </cell>
        </row>
        <row r="1287">
          <cell r="A1287" t="str">
            <v>0890421108</v>
          </cell>
          <cell r="B1287" t="str">
            <v>90402</v>
          </cell>
          <cell r="C1287" t="str">
            <v>FIRE PROTECTION</v>
          </cell>
          <cell r="D1287" t="str">
            <v>Closed AFE</v>
          </cell>
          <cell r="E1287" t="str">
            <v>APR-09</v>
          </cell>
          <cell r="F1287" t="str">
            <v>ER EQUIPMENT -2008</v>
          </cell>
          <cell r="G1287">
            <v>3357</v>
          </cell>
        </row>
        <row r="1288">
          <cell r="A1288" t="str">
            <v>0893220103</v>
          </cell>
          <cell r="B1288" t="str">
            <v>93272</v>
          </cell>
          <cell r="C1288" t="str">
            <v>FIRE PROTECTION</v>
          </cell>
          <cell r="D1288" t="str">
            <v>Closed AFE</v>
          </cell>
          <cell r="E1288" t="str">
            <v>JAN-09</v>
          </cell>
          <cell r="F1288" t="str">
            <v>Bear Creek Fire Ext. System</v>
          </cell>
          <cell r="G1288">
            <v>273.18</v>
          </cell>
        </row>
        <row r="1289">
          <cell r="A1289" t="str">
            <v>0893220103</v>
          </cell>
          <cell r="B1289" t="str">
            <v>93272</v>
          </cell>
          <cell r="C1289" t="str">
            <v>FIRE PROTECTION</v>
          </cell>
          <cell r="D1289" t="str">
            <v>Closed AFE</v>
          </cell>
          <cell r="E1289" t="str">
            <v>FEB-09</v>
          </cell>
          <cell r="F1289" t="str">
            <v>Bear Creek Fire Ext. System</v>
          </cell>
          <cell r="G1289">
            <v>3734</v>
          </cell>
        </row>
        <row r="1290">
          <cell r="A1290" t="str">
            <v>0791336119</v>
          </cell>
          <cell r="B1290" t="str">
            <v>91112</v>
          </cell>
          <cell r="C1290" t="str">
            <v>LINE EXPANSIONS</v>
          </cell>
          <cell r="D1290" t="str">
            <v>Closed AFE</v>
          </cell>
          <cell r="E1290" t="str">
            <v>JAN-09</v>
          </cell>
          <cell r="F1290" t="str">
            <v>20" FROM ZIDER TO/SHELBY CO LA</v>
          </cell>
          <cell r="G1290">
            <v>511941.2</v>
          </cell>
        </row>
        <row r="1291">
          <cell r="A1291" t="str">
            <v>0791336123</v>
          </cell>
          <cell r="B1291" t="str">
            <v>91112</v>
          </cell>
          <cell r="C1291" t="str">
            <v>LINE EXPANSIONS</v>
          </cell>
          <cell r="D1291" t="str">
            <v>Closed AFE</v>
          </cell>
          <cell r="E1291" t="str">
            <v>JAN-09</v>
          </cell>
          <cell r="F1291" t="str">
            <v>CABOT/SHELBY COUNTY 12" EXT. T</v>
          </cell>
          <cell r="G1291">
            <v>2534.7600000000002</v>
          </cell>
        </row>
        <row r="1292">
          <cell r="A1292" t="str">
            <v>0791394142</v>
          </cell>
          <cell r="B1292" t="str">
            <v>91112</v>
          </cell>
          <cell r="C1292" t="str">
            <v>LINE EXPANSIONS</v>
          </cell>
          <cell r="D1292" t="str">
            <v>Closed AFE</v>
          </cell>
          <cell r="E1292" t="str">
            <v>MAR-09</v>
          </cell>
          <cell r="F1292" t="str">
            <v xml:space="preserve">Destefano 8" Extension				</v>
          </cell>
          <cell r="G1292">
            <v>16655</v>
          </cell>
        </row>
        <row r="1293">
          <cell r="A1293" t="str">
            <v>0791394142</v>
          </cell>
          <cell r="B1293" t="str">
            <v>91112</v>
          </cell>
          <cell r="C1293" t="str">
            <v>LINE EXPANSIONS</v>
          </cell>
          <cell r="D1293" t="str">
            <v>Closed AFE</v>
          </cell>
          <cell r="E1293" t="str">
            <v>APR-09</v>
          </cell>
          <cell r="F1293" t="str">
            <v xml:space="preserve">Destefano 8" Extension				</v>
          </cell>
          <cell r="G1293">
            <v>0</v>
          </cell>
        </row>
        <row r="1294">
          <cell r="A1294" t="str">
            <v>0893137155</v>
          </cell>
          <cell r="B1294" t="str">
            <v>93342</v>
          </cell>
          <cell r="C1294" t="str">
            <v>LINE EXPANSIONS</v>
          </cell>
          <cell r="D1294" t="str">
            <v>Closed AFE</v>
          </cell>
          <cell r="E1294" t="str">
            <v>JAN-09</v>
          </cell>
          <cell r="F1294" t="str">
            <v>CACBA Loop</v>
          </cell>
          <cell r="G1294">
            <v>8290.0499999999993</v>
          </cell>
        </row>
        <row r="1295">
          <cell r="A1295" t="str">
            <v>0893137155</v>
          </cell>
          <cell r="B1295" t="str">
            <v>93342</v>
          </cell>
          <cell r="C1295" t="str">
            <v>LINE EXPANSIONS</v>
          </cell>
          <cell r="D1295" t="str">
            <v>Closed AFE</v>
          </cell>
          <cell r="E1295" t="str">
            <v>FEB-09</v>
          </cell>
          <cell r="F1295" t="str">
            <v>CACBA Loop</v>
          </cell>
          <cell r="G1295">
            <v>-1360.02</v>
          </cell>
        </row>
        <row r="1296">
          <cell r="A1296" t="str">
            <v>0693155100</v>
          </cell>
          <cell r="B1296" t="str">
            <v>93352</v>
          </cell>
          <cell r="C1296" t="str">
            <v>LINE EXPANSIONS</v>
          </cell>
          <cell r="D1296" t="str">
            <v>Closed AFE</v>
          </cell>
          <cell r="E1296" t="str">
            <v>JAN-09</v>
          </cell>
          <cell r="F1296" t="str">
            <v>Construct Line TXWM-12</v>
          </cell>
          <cell r="G1296">
            <v>42500</v>
          </cell>
        </row>
        <row r="1297">
          <cell r="A1297" t="str">
            <v>0693155100</v>
          </cell>
          <cell r="B1297" t="str">
            <v>93352</v>
          </cell>
          <cell r="C1297" t="str">
            <v>LINE EXPANSIONS</v>
          </cell>
          <cell r="D1297" t="str">
            <v>Closed AFE</v>
          </cell>
          <cell r="E1297" t="str">
            <v>FEB-09</v>
          </cell>
          <cell r="F1297" t="str">
            <v>Construct Line TXWM-12</v>
          </cell>
          <cell r="G1297">
            <v>1520</v>
          </cell>
        </row>
        <row r="1298">
          <cell r="A1298" t="str">
            <v>0693155100</v>
          </cell>
          <cell r="B1298" t="str">
            <v>93352</v>
          </cell>
          <cell r="C1298" t="str">
            <v>LINE EXPANSIONS</v>
          </cell>
          <cell r="D1298" t="str">
            <v>Closed AFE</v>
          </cell>
          <cell r="E1298" t="str">
            <v>MAR-09</v>
          </cell>
          <cell r="F1298" t="str">
            <v>Construct Line TXWM-12</v>
          </cell>
          <cell r="G1298">
            <v>-25684.41</v>
          </cell>
        </row>
        <row r="1299">
          <cell r="A1299" t="str">
            <v>0893398241</v>
          </cell>
          <cell r="B1299" t="str">
            <v>93402</v>
          </cell>
          <cell r="C1299" t="str">
            <v>LINE EXPANSIONS</v>
          </cell>
          <cell r="D1299" t="str">
            <v>Closed AFE</v>
          </cell>
          <cell r="E1299" t="str">
            <v>MAR-09</v>
          </cell>
          <cell r="F1299" t="str">
            <v>10" Briscoe/Hidetown /Extensio</v>
          </cell>
          <cell r="G1299">
            <v>8737.07</v>
          </cell>
        </row>
        <row r="1300">
          <cell r="A1300" t="str">
            <v>0693048100</v>
          </cell>
          <cell r="B1300" t="str">
            <v>93732</v>
          </cell>
          <cell r="C1300" t="str">
            <v>LINE EXPANSIONS</v>
          </cell>
          <cell r="D1300" t="str">
            <v>Closed AFE</v>
          </cell>
          <cell r="E1300" t="str">
            <v>APR-09</v>
          </cell>
          <cell r="F1300" t="str">
            <v>Const Weatherford Plt NGL Line</v>
          </cell>
          <cell r="G1300">
            <v>-3514.27</v>
          </cell>
        </row>
        <row r="1301">
          <cell r="A1301" t="str">
            <v>0693048100</v>
          </cell>
          <cell r="B1301" t="str">
            <v>93732</v>
          </cell>
          <cell r="C1301" t="str">
            <v>LINE EXPANSIONS</v>
          </cell>
          <cell r="D1301" t="str">
            <v>Closed AFE</v>
          </cell>
          <cell r="E1301" t="str">
            <v>MAY-09</v>
          </cell>
          <cell r="F1301" t="str">
            <v>Const Weatherford Plt NGL Line</v>
          </cell>
          <cell r="G1301">
            <v>-23994.7</v>
          </cell>
        </row>
        <row r="1302">
          <cell r="A1302" t="str">
            <v>0890436104</v>
          </cell>
          <cell r="B1302" t="str">
            <v>90402</v>
          </cell>
          <cell r="C1302" t="str">
            <v>LINE REPLACEMENT</v>
          </cell>
          <cell r="D1302" t="str">
            <v>Closed AFE</v>
          </cell>
          <cell r="E1302" t="str">
            <v>MAR-09</v>
          </cell>
          <cell r="F1302" t="str">
            <v>Repair Flat Lake to Grenora</v>
          </cell>
          <cell r="G1302">
            <v>-100</v>
          </cell>
        </row>
        <row r="1303">
          <cell r="A1303" t="str">
            <v>0791339113</v>
          </cell>
          <cell r="B1303" t="str">
            <v>91112</v>
          </cell>
          <cell r="C1303" t="str">
            <v>LINE REPLACEMENT</v>
          </cell>
          <cell r="D1303" t="str">
            <v>Closed AFE</v>
          </cell>
          <cell r="E1303" t="str">
            <v>APR-09</v>
          </cell>
          <cell r="F1303" t="str">
            <v>Adjust Caddo 10" at US59</v>
          </cell>
          <cell r="G1303">
            <v>-50835.700000000004</v>
          </cell>
        </row>
        <row r="1304">
          <cell r="A1304" t="str">
            <v>0891363105</v>
          </cell>
          <cell r="B1304" t="str">
            <v>91112</v>
          </cell>
          <cell r="C1304" t="str">
            <v>LINE REPLACEMENT</v>
          </cell>
          <cell r="D1304" t="str">
            <v>Closed AFE</v>
          </cell>
          <cell r="E1304" t="str">
            <v>JAN-09</v>
          </cell>
          <cell r="F1304" t="str">
            <v>PR 20" Pipe Replacement</v>
          </cell>
          <cell r="G1304">
            <v>-254.70000000000002</v>
          </cell>
        </row>
        <row r="1305">
          <cell r="A1305" t="str">
            <v>0793125107</v>
          </cell>
          <cell r="B1305" t="str">
            <v>93342</v>
          </cell>
          <cell r="C1305" t="str">
            <v>LINE REPLACEMENT</v>
          </cell>
          <cell r="D1305" t="str">
            <v>Closed AFE</v>
          </cell>
          <cell r="E1305" t="str">
            <v>FEB-09</v>
          </cell>
          <cell r="F1305" t="str">
            <v>MSM-011 Install a new dis</v>
          </cell>
          <cell r="G1305">
            <v>0</v>
          </cell>
        </row>
        <row r="1306">
          <cell r="A1306" t="str">
            <v>0893137120</v>
          </cell>
          <cell r="B1306" t="str">
            <v>93342</v>
          </cell>
          <cell r="C1306" t="str">
            <v>LINE REPLACEMENT</v>
          </cell>
          <cell r="D1306" t="str">
            <v>Closed AFE</v>
          </cell>
          <cell r="E1306" t="str">
            <v>JAN-09</v>
          </cell>
          <cell r="F1306" t="str">
            <v>DEC LINE REPLACEMENT 3</v>
          </cell>
          <cell r="G1306">
            <v>985.29000000000008</v>
          </cell>
        </row>
        <row r="1307">
          <cell r="A1307" t="str">
            <v>0893137120</v>
          </cell>
          <cell r="B1307" t="str">
            <v>93342</v>
          </cell>
          <cell r="C1307" t="str">
            <v>LINE REPLACEMENT</v>
          </cell>
          <cell r="D1307" t="str">
            <v>Closed AFE</v>
          </cell>
          <cell r="E1307" t="str">
            <v>FEB-09</v>
          </cell>
          <cell r="F1307" t="str">
            <v>DEC LINE REPLACEMENT 3</v>
          </cell>
          <cell r="G1307">
            <v>39143.81</v>
          </cell>
        </row>
        <row r="1308">
          <cell r="A1308" t="str">
            <v>0893137120</v>
          </cell>
          <cell r="B1308" t="str">
            <v>93342</v>
          </cell>
          <cell r="C1308" t="str">
            <v>LINE REPLACEMENT</v>
          </cell>
          <cell r="D1308" t="str">
            <v>Closed AFE</v>
          </cell>
          <cell r="E1308" t="str">
            <v>MAR-09</v>
          </cell>
          <cell r="F1308" t="str">
            <v>DEC LINE REPLACEMENT 3</v>
          </cell>
          <cell r="G1308">
            <v>400</v>
          </cell>
        </row>
        <row r="1309">
          <cell r="A1309" t="str">
            <v>0893146107</v>
          </cell>
          <cell r="B1309" t="str">
            <v>93342</v>
          </cell>
          <cell r="C1309" t="str">
            <v>LINE REPLACEMENT</v>
          </cell>
          <cell r="D1309" t="str">
            <v>Closed AFE</v>
          </cell>
          <cell r="E1309" t="str">
            <v>JAN-09</v>
          </cell>
          <cell r="F1309" t="str">
            <v>JUSTIN PIPE REPLACEMENT</v>
          </cell>
          <cell r="G1309">
            <v>3991.44</v>
          </cell>
        </row>
        <row r="1310">
          <cell r="A1310" t="str">
            <v>0790401115</v>
          </cell>
          <cell r="B1310" t="str">
            <v>90402</v>
          </cell>
          <cell r="C1310" t="str">
            <v>MEASUREMENT FACILITIES</v>
          </cell>
          <cell r="D1310" t="str">
            <v>Closed AFE</v>
          </cell>
          <cell r="E1310" t="str">
            <v>JAN-09</v>
          </cell>
          <cell r="F1310" t="str">
            <v>Handheld Ticketing Project</v>
          </cell>
          <cell r="G1310">
            <v>1837.5900000000001</v>
          </cell>
        </row>
        <row r="1311">
          <cell r="A1311" t="str">
            <v>0790401115</v>
          </cell>
          <cell r="B1311" t="str">
            <v>90402</v>
          </cell>
          <cell r="C1311" t="str">
            <v>MEASUREMENT FACILITIES</v>
          </cell>
          <cell r="D1311" t="str">
            <v>Closed AFE</v>
          </cell>
          <cell r="E1311" t="str">
            <v>FEB-09</v>
          </cell>
          <cell r="F1311" t="str">
            <v>Handheld Ticketing Project</v>
          </cell>
          <cell r="G1311">
            <v>35.410000000000004</v>
          </cell>
        </row>
        <row r="1312">
          <cell r="A1312" t="str">
            <v>0790401115</v>
          </cell>
          <cell r="B1312" t="str">
            <v>90402</v>
          </cell>
          <cell r="C1312" t="str">
            <v>MEASUREMENT FACILITIES</v>
          </cell>
          <cell r="D1312" t="str">
            <v>Closed AFE</v>
          </cell>
          <cell r="E1312" t="str">
            <v>MAR-09</v>
          </cell>
          <cell r="F1312" t="str">
            <v>Handheld Ticketing Project</v>
          </cell>
          <cell r="G1312">
            <v>1716.38</v>
          </cell>
        </row>
        <row r="1313">
          <cell r="A1313" t="str">
            <v>0890513102</v>
          </cell>
          <cell r="B1313" t="str">
            <v>90512</v>
          </cell>
          <cell r="C1313" t="str">
            <v>MEASUREMENT FACILITIES</v>
          </cell>
          <cell r="D1313" t="str">
            <v>Closed AFE</v>
          </cell>
          <cell r="E1313" t="str">
            <v>FEB-09</v>
          </cell>
          <cell r="F1313" t="str">
            <v>Smith 12 Inch Meter</v>
          </cell>
          <cell r="G1313">
            <v>21341.45</v>
          </cell>
        </row>
        <row r="1314">
          <cell r="A1314" t="str">
            <v>0890513105</v>
          </cell>
          <cell r="B1314" t="str">
            <v>90512</v>
          </cell>
          <cell r="C1314" t="str">
            <v>MEASUREMENT FACILITIES</v>
          </cell>
          <cell r="D1314" t="str">
            <v>Closed AFE</v>
          </cell>
          <cell r="E1314" t="str">
            <v>JAN-09</v>
          </cell>
          <cell r="F1314" t="str">
            <v>Smith 16 Inch Meter</v>
          </cell>
          <cell r="G1314">
            <v>2174.0500000000002</v>
          </cell>
        </row>
        <row r="1315">
          <cell r="A1315" t="str">
            <v>0890513105</v>
          </cell>
          <cell r="B1315" t="str">
            <v>90512</v>
          </cell>
          <cell r="C1315" t="str">
            <v>MEASUREMENT FACILITIES</v>
          </cell>
          <cell r="D1315" t="str">
            <v>Closed AFE</v>
          </cell>
          <cell r="E1315" t="str">
            <v>FEB-09</v>
          </cell>
          <cell r="F1315" t="str">
            <v>Smith 16 Inch Meter</v>
          </cell>
          <cell r="G1315">
            <v>-21341.45</v>
          </cell>
        </row>
        <row r="1316">
          <cell r="A1316" t="str">
            <v>0890516110</v>
          </cell>
          <cell r="B1316" t="str">
            <v>90512</v>
          </cell>
          <cell r="C1316" t="str">
            <v>MEASUREMENT FACILITIES</v>
          </cell>
          <cell r="D1316" t="str">
            <v>Closed AFE</v>
          </cell>
          <cell r="E1316" t="str">
            <v>MAR-09</v>
          </cell>
          <cell r="F1316" t="str">
            <v>Measurement Equipment</v>
          </cell>
          <cell r="G1316">
            <v>11408.11</v>
          </cell>
        </row>
        <row r="1317">
          <cell r="A1317" t="str">
            <v>0890517111</v>
          </cell>
          <cell r="B1317" t="str">
            <v>90513</v>
          </cell>
          <cell r="C1317" t="str">
            <v>MEASUREMENT FACILITIES</v>
          </cell>
          <cell r="D1317" t="str">
            <v>Closed AFE</v>
          </cell>
          <cell r="E1317" t="str">
            <v>JAN-09</v>
          </cell>
          <cell r="F1317" t="str">
            <v>Measurement Equipment 2</v>
          </cell>
          <cell r="G1317">
            <v>117.24000000000001</v>
          </cell>
        </row>
        <row r="1318">
          <cell r="A1318" t="str">
            <v>0890517111</v>
          </cell>
          <cell r="B1318" t="str">
            <v>90513</v>
          </cell>
          <cell r="C1318" t="str">
            <v>MEASUREMENT FACILITIES</v>
          </cell>
          <cell r="D1318" t="str">
            <v>Closed AFE</v>
          </cell>
          <cell r="E1318" t="str">
            <v>FEB-09</v>
          </cell>
          <cell r="F1318" t="str">
            <v>Measurement Equipment 2</v>
          </cell>
          <cell r="G1318">
            <v>117.24000000000001</v>
          </cell>
        </row>
        <row r="1319">
          <cell r="A1319" t="str">
            <v>0890517111</v>
          </cell>
          <cell r="B1319" t="str">
            <v>90513</v>
          </cell>
          <cell r="C1319" t="str">
            <v>MEASUREMENT FACILITIES</v>
          </cell>
          <cell r="D1319" t="str">
            <v>Closed AFE</v>
          </cell>
          <cell r="E1319" t="str">
            <v>MAR-09</v>
          </cell>
          <cell r="F1319" t="str">
            <v>Measurement Equipment 2</v>
          </cell>
          <cell r="G1319">
            <v>22816.16</v>
          </cell>
        </row>
        <row r="1320">
          <cell r="A1320" t="str">
            <v>0890526106</v>
          </cell>
          <cell r="B1320" t="str">
            <v>90515</v>
          </cell>
          <cell r="C1320" t="str">
            <v>MEASUREMENT FACILITIES</v>
          </cell>
          <cell r="D1320" t="str">
            <v>Closed AFE</v>
          </cell>
          <cell r="E1320" t="str">
            <v>MAR-09</v>
          </cell>
          <cell r="F1320" t="str">
            <v>Measurement Equipment 3</v>
          </cell>
          <cell r="G1320">
            <v>11408.04</v>
          </cell>
        </row>
        <row r="1321">
          <cell r="A1321" t="str">
            <v>0891151103</v>
          </cell>
          <cell r="B1321" t="str">
            <v>91002</v>
          </cell>
          <cell r="C1321" t="str">
            <v>MEASUREMENT FACILITIES</v>
          </cell>
          <cell r="D1321" t="str">
            <v>Closed AFE</v>
          </cell>
          <cell r="E1321" t="str">
            <v>FEB-09</v>
          </cell>
          <cell r="F1321" t="str">
            <v>CENTRIFUGE</v>
          </cell>
          <cell r="G1321">
            <v>8054.37</v>
          </cell>
        </row>
        <row r="1322">
          <cell r="A1322" t="str">
            <v>0891151103</v>
          </cell>
          <cell r="B1322" t="str">
            <v>91002</v>
          </cell>
          <cell r="C1322" t="str">
            <v>MEASUREMENT FACILITIES</v>
          </cell>
          <cell r="D1322" t="str">
            <v>Closed AFE</v>
          </cell>
          <cell r="E1322" t="str">
            <v>MAR-09</v>
          </cell>
          <cell r="F1322" t="str">
            <v>CENTRIFUGE</v>
          </cell>
          <cell r="G1322">
            <v>704.76</v>
          </cell>
        </row>
        <row r="1323">
          <cell r="A1323" t="str">
            <v>0793037100</v>
          </cell>
          <cell r="B1323" t="str">
            <v>93742</v>
          </cell>
          <cell r="C1323" t="str">
            <v>MEASUREMENT FACILITIES</v>
          </cell>
          <cell r="D1323" t="str">
            <v>Closed AFE</v>
          </cell>
          <cell r="E1323" t="str">
            <v>MAR-09</v>
          </cell>
          <cell r="F1323" t="str">
            <v>JKP-013 Replace 6 paper c</v>
          </cell>
          <cell r="G1323">
            <v>-2240.2200000000003</v>
          </cell>
        </row>
        <row r="1324">
          <cell r="A1324" t="str">
            <v>0890401127</v>
          </cell>
          <cell r="B1324" t="str">
            <v>90402</v>
          </cell>
          <cell r="C1324" t="str">
            <v>OTHER</v>
          </cell>
          <cell r="D1324" t="str">
            <v>Closed AFE</v>
          </cell>
          <cell r="E1324" t="str">
            <v>JAN-09</v>
          </cell>
          <cell r="F1324" t="str">
            <v>2008 Station Pressure Tests</v>
          </cell>
          <cell r="G1324">
            <v>5355.84</v>
          </cell>
        </row>
        <row r="1325">
          <cell r="A1325" t="str">
            <v>0890401127</v>
          </cell>
          <cell r="B1325" t="str">
            <v>90402</v>
          </cell>
          <cell r="C1325" t="str">
            <v>OTHER</v>
          </cell>
          <cell r="D1325" t="str">
            <v>Closed AFE</v>
          </cell>
          <cell r="E1325" t="str">
            <v>FEB-09</v>
          </cell>
          <cell r="F1325" t="str">
            <v>2008 Station Pressure Tests</v>
          </cell>
          <cell r="G1325">
            <v>821.76</v>
          </cell>
        </row>
        <row r="1326">
          <cell r="A1326" t="str">
            <v>0890401127</v>
          </cell>
          <cell r="B1326" t="str">
            <v>90402</v>
          </cell>
          <cell r="C1326" t="str">
            <v>OTHER</v>
          </cell>
          <cell r="D1326" t="str">
            <v>Closed AFE</v>
          </cell>
          <cell r="E1326" t="str">
            <v>APR-09</v>
          </cell>
          <cell r="F1326" t="str">
            <v>2008 Station Pressure Tests</v>
          </cell>
          <cell r="G1326">
            <v>632</v>
          </cell>
        </row>
        <row r="1327">
          <cell r="A1327" t="str">
            <v>0890516105</v>
          </cell>
          <cell r="B1327" t="str">
            <v>90512</v>
          </cell>
          <cell r="C1327" t="str">
            <v>OTHER</v>
          </cell>
          <cell r="D1327" t="str">
            <v>Closed AFE</v>
          </cell>
          <cell r="E1327" t="str">
            <v>JAN-09</v>
          </cell>
          <cell r="F1327" t="str">
            <v>Light Poles</v>
          </cell>
          <cell r="G1327">
            <v>4863.42</v>
          </cell>
        </row>
        <row r="1328">
          <cell r="A1328" t="str">
            <v>0890531100</v>
          </cell>
          <cell r="B1328" t="str">
            <v>90513</v>
          </cell>
          <cell r="C1328" t="str">
            <v>OTHER</v>
          </cell>
          <cell r="D1328" t="str">
            <v>Closed AFE</v>
          </cell>
          <cell r="E1328" t="str">
            <v>JAN-09</v>
          </cell>
          <cell r="F1328" t="str">
            <v>Anton Paar</v>
          </cell>
          <cell r="G1328">
            <v>-30588.15</v>
          </cell>
        </row>
        <row r="1329">
          <cell r="A1329" t="str">
            <v>0890531101</v>
          </cell>
          <cell r="B1329" t="str">
            <v>90513</v>
          </cell>
          <cell r="C1329" t="str">
            <v>OTHER</v>
          </cell>
          <cell r="D1329" t="str">
            <v>Closed AFE</v>
          </cell>
          <cell r="E1329" t="str">
            <v>FEB-09</v>
          </cell>
          <cell r="F1329" t="str">
            <v>High Temp Sim Dist</v>
          </cell>
          <cell r="G1329">
            <v>64701</v>
          </cell>
        </row>
        <row r="1330">
          <cell r="A1330" t="str">
            <v>0890531101</v>
          </cell>
          <cell r="B1330" t="str">
            <v>90513</v>
          </cell>
          <cell r="C1330" t="str">
            <v>OTHER</v>
          </cell>
          <cell r="D1330" t="str">
            <v>Closed AFE</v>
          </cell>
          <cell r="E1330" t="str">
            <v>MAR-09</v>
          </cell>
          <cell r="F1330" t="str">
            <v>High Temp Sim Dist</v>
          </cell>
          <cell r="G1330">
            <v>4690</v>
          </cell>
        </row>
        <row r="1331">
          <cell r="A1331" t="str">
            <v>0890526103</v>
          </cell>
          <cell r="B1331" t="str">
            <v>90515</v>
          </cell>
          <cell r="C1331" t="str">
            <v>OTHER</v>
          </cell>
          <cell r="D1331" t="str">
            <v>Closed AFE</v>
          </cell>
          <cell r="E1331" t="str">
            <v>JAN-09</v>
          </cell>
          <cell r="F1331" t="str">
            <v>West Tulsa Unit 2 Cushing</v>
          </cell>
          <cell r="G1331">
            <v>0</v>
          </cell>
        </row>
        <row r="1332">
          <cell r="A1332" t="str">
            <v>0691218B100</v>
          </cell>
          <cell r="B1332" t="str">
            <v>91002</v>
          </cell>
          <cell r="C1332" t="str">
            <v>OTHER</v>
          </cell>
          <cell r="D1332" t="str">
            <v>Closed AFE</v>
          </cell>
          <cell r="E1332" t="str">
            <v>JAN-09</v>
          </cell>
          <cell r="F1332" t="str">
            <v>SHOREWOOD STATION</v>
          </cell>
          <cell r="G1332">
            <v>28.5</v>
          </cell>
        </row>
        <row r="1333">
          <cell r="A1333" t="str">
            <v>0691218B100</v>
          </cell>
          <cell r="B1333" t="str">
            <v>91002</v>
          </cell>
          <cell r="C1333" t="str">
            <v>OTHER</v>
          </cell>
          <cell r="D1333" t="str">
            <v>Closed AFE</v>
          </cell>
          <cell r="E1333" t="str">
            <v>FEB-09</v>
          </cell>
          <cell r="F1333" t="str">
            <v>SHOREWOOD STATION</v>
          </cell>
          <cell r="G1333">
            <v>-809.65</v>
          </cell>
        </row>
        <row r="1334">
          <cell r="A1334" t="str">
            <v>0691218B100</v>
          </cell>
          <cell r="B1334" t="str">
            <v>91002</v>
          </cell>
          <cell r="C1334" t="str">
            <v>OTHER</v>
          </cell>
          <cell r="D1334" t="str">
            <v>Closed AFE</v>
          </cell>
          <cell r="E1334" t="str">
            <v>MAR-09</v>
          </cell>
          <cell r="F1334" t="str">
            <v>SHOREWOOD STATION</v>
          </cell>
          <cell r="G1334">
            <v>5530</v>
          </cell>
        </row>
        <row r="1335">
          <cell r="A1335" t="str">
            <v>0891040101</v>
          </cell>
          <cell r="B1335" t="str">
            <v>91002</v>
          </cell>
          <cell r="C1335" t="str">
            <v>OTHER</v>
          </cell>
          <cell r="D1335" t="str">
            <v>Closed AFE</v>
          </cell>
          <cell r="E1335" t="str">
            <v>JAN-09</v>
          </cell>
          <cell r="F1335" t="str">
            <v>Plummer L13 Lighting</v>
          </cell>
          <cell r="G1335">
            <v>4814.7700000000004</v>
          </cell>
        </row>
        <row r="1336">
          <cell r="A1336" t="str">
            <v>0891248110</v>
          </cell>
          <cell r="B1336" t="str">
            <v>91002</v>
          </cell>
          <cell r="C1336" t="str">
            <v>OTHER</v>
          </cell>
          <cell r="D1336" t="str">
            <v>Closed AFE</v>
          </cell>
          <cell r="E1336" t="str">
            <v>JAN-09</v>
          </cell>
          <cell r="F1336" t="str">
            <v>2008 Murphy Sampler System Rpl</v>
          </cell>
          <cell r="G1336">
            <v>183.18</v>
          </cell>
        </row>
        <row r="1337">
          <cell r="A1337" t="str">
            <v>0891248110</v>
          </cell>
          <cell r="B1337" t="str">
            <v>91002</v>
          </cell>
          <cell r="C1337" t="str">
            <v>OTHER</v>
          </cell>
          <cell r="D1337" t="str">
            <v>Closed AFE</v>
          </cell>
          <cell r="E1337" t="str">
            <v>FEB-09</v>
          </cell>
          <cell r="F1337" t="str">
            <v>2008 Murphy Sampler System Rpl</v>
          </cell>
          <cell r="G1337">
            <v>632.41</v>
          </cell>
        </row>
        <row r="1338">
          <cell r="A1338" t="str">
            <v>0891248110</v>
          </cell>
          <cell r="B1338" t="str">
            <v>91002</v>
          </cell>
          <cell r="C1338" t="str">
            <v>OTHER</v>
          </cell>
          <cell r="D1338" t="str">
            <v>Closed AFE</v>
          </cell>
          <cell r="E1338" t="str">
            <v>MAR-09</v>
          </cell>
          <cell r="F1338" t="str">
            <v>2008 Murphy Sampler System Rpl</v>
          </cell>
          <cell r="G1338">
            <v>546.58000000000004</v>
          </cell>
        </row>
        <row r="1339">
          <cell r="A1339" t="str">
            <v>0891248110</v>
          </cell>
          <cell r="B1339" t="str">
            <v>91002</v>
          </cell>
          <cell r="C1339" t="str">
            <v>OTHER</v>
          </cell>
          <cell r="D1339" t="str">
            <v>Closed AFE</v>
          </cell>
          <cell r="E1339" t="str">
            <v>APR-09</v>
          </cell>
          <cell r="F1339" t="str">
            <v>2008 Murphy Sampler System Rpl</v>
          </cell>
          <cell r="G1339">
            <v>-2726.64</v>
          </cell>
        </row>
        <row r="1340">
          <cell r="A1340" t="str">
            <v>0691382102</v>
          </cell>
          <cell r="B1340" t="str">
            <v>91112</v>
          </cell>
          <cell r="C1340" t="str">
            <v>OTHER</v>
          </cell>
          <cell r="D1340" t="str">
            <v>Closed AFE</v>
          </cell>
          <cell r="E1340" t="str">
            <v>JAN-09</v>
          </cell>
          <cell r="F1340" t="str">
            <v>Entergy - Orange Interconnect</v>
          </cell>
          <cell r="G1340">
            <v>-3670.34</v>
          </cell>
        </row>
        <row r="1341">
          <cell r="A1341" t="str">
            <v>0691382102</v>
          </cell>
          <cell r="B1341" t="str">
            <v>91112</v>
          </cell>
          <cell r="C1341" t="str">
            <v>OTHER</v>
          </cell>
          <cell r="D1341" t="str">
            <v>Closed AFE</v>
          </cell>
          <cell r="E1341" t="str">
            <v>FEB-09</v>
          </cell>
          <cell r="F1341" t="str">
            <v>Entergy - Orange Interconnect</v>
          </cell>
          <cell r="G1341">
            <v>5793.5</v>
          </cell>
        </row>
        <row r="1342">
          <cell r="A1342" t="str">
            <v>0691382102</v>
          </cell>
          <cell r="B1342" t="str">
            <v>91112</v>
          </cell>
          <cell r="C1342" t="str">
            <v>OTHER</v>
          </cell>
          <cell r="D1342" t="str">
            <v>Closed AFE</v>
          </cell>
          <cell r="E1342" t="str">
            <v>MAR-09</v>
          </cell>
          <cell r="F1342" t="str">
            <v>Entergy - Orange Interconnect</v>
          </cell>
          <cell r="G1342">
            <v>8936.08</v>
          </cell>
        </row>
        <row r="1343">
          <cell r="A1343" t="str">
            <v>0691382102</v>
          </cell>
          <cell r="B1343" t="str">
            <v>91112</v>
          </cell>
          <cell r="C1343" t="str">
            <v>OTHER</v>
          </cell>
          <cell r="D1343" t="str">
            <v>Closed AFE</v>
          </cell>
          <cell r="E1343" t="str">
            <v>MAY-09</v>
          </cell>
          <cell r="F1343" t="str">
            <v>Entergy - Orange Interconnect</v>
          </cell>
          <cell r="G1343">
            <v>67728.39</v>
          </cell>
        </row>
        <row r="1344">
          <cell r="A1344" t="str">
            <v>0791364100</v>
          </cell>
          <cell r="B1344" t="str">
            <v>91112</v>
          </cell>
          <cell r="C1344" t="str">
            <v>OTHER</v>
          </cell>
          <cell r="D1344" t="str">
            <v>Closed AFE</v>
          </cell>
          <cell r="E1344" t="str">
            <v>APR-09</v>
          </cell>
          <cell r="F1344" t="str">
            <v>Relocate BC-06-09</v>
          </cell>
          <cell r="G1344">
            <v>-125796.8</v>
          </cell>
        </row>
        <row r="1345">
          <cell r="A1345" t="str">
            <v>0891355100</v>
          </cell>
          <cell r="B1345" t="str">
            <v>91112</v>
          </cell>
          <cell r="C1345" t="str">
            <v>OTHER</v>
          </cell>
          <cell r="D1345" t="str">
            <v>Closed AFE</v>
          </cell>
          <cell r="E1345" t="str">
            <v>JAN-09</v>
          </cell>
          <cell r="F1345" t="str">
            <v>Tenneryville Pump Station ESD</v>
          </cell>
          <cell r="G1345">
            <v>-18396.600000000002</v>
          </cell>
        </row>
        <row r="1346">
          <cell r="A1346" t="str">
            <v>0693126100</v>
          </cell>
          <cell r="B1346" t="str">
            <v>93342</v>
          </cell>
          <cell r="C1346" t="str">
            <v>OTHER</v>
          </cell>
          <cell r="D1346" t="str">
            <v>Closed AFE</v>
          </cell>
          <cell r="E1346" t="str">
            <v>FEB-09</v>
          </cell>
          <cell r="F1346" t="str">
            <v>Gordon Compressor Sump Pumps</v>
          </cell>
          <cell r="G1346">
            <v>1422</v>
          </cell>
        </row>
        <row r="1347">
          <cell r="A1347" t="str">
            <v>0693126100</v>
          </cell>
          <cell r="B1347" t="str">
            <v>93342</v>
          </cell>
          <cell r="C1347" t="str">
            <v>OTHER</v>
          </cell>
          <cell r="D1347" t="str">
            <v>Closed AFE</v>
          </cell>
          <cell r="E1347" t="str">
            <v>MAR-09</v>
          </cell>
          <cell r="F1347" t="str">
            <v>Gordon Compressor Sump Pumps</v>
          </cell>
          <cell r="G1347">
            <v>16824</v>
          </cell>
        </row>
        <row r="1348">
          <cell r="A1348" t="str">
            <v>0893137116</v>
          </cell>
          <cell r="B1348" t="str">
            <v>93342</v>
          </cell>
          <cell r="C1348" t="str">
            <v>OTHER</v>
          </cell>
          <cell r="D1348" t="str">
            <v>Closed AFE</v>
          </cell>
          <cell r="E1348" t="str">
            <v>FEB-09</v>
          </cell>
          <cell r="F1348" t="str">
            <v>DEC WATER SHUT DOWNS</v>
          </cell>
          <cell r="G1348">
            <v>6775.72</v>
          </cell>
        </row>
        <row r="1349">
          <cell r="A1349" t="str">
            <v>0893137116</v>
          </cell>
          <cell r="B1349" t="str">
            <v>93342</v>
          </cell>
          <cell r="C1349" t="str">
            <v>OTHER</v>
          </cell>
          <cell r="D1349" t="str">
            <v>Closed AFE</v>
          </cell>
          <cell r="E1349" t="str">
            <v>MAR-09</v>
          </cell>
          <cell r="F1349" t="str">
            <v>DEC WATER SHUT DOWNS</v>
          </cell>
          <cell r="G1349">
            <v>45418.950000000004</v>
          </cell>
        </row>
        <row r="1350">
          <cell r="A1350" t="str">
            <v>0893137121</v>
          </cell>
          <cell r="B1350" t="str">
            <v>93342</v>
          </cell>
          <cell r="C1350" t="str">
            <v>OTHER</v>
          </cell>
          <cell r="D1350" t="str">
            <v>Closed AFE</v>
          </cell>
          <cell r="E1350" t="str">
            <v>JAN-09</v>
          </cell>
          <cell r="F1350" t="str">
            <v>DEC CHEMICAL EQUIPMENT</v>
          </cell>
          <cell r="G1350">
            <v>5793.55</v>
          </cell>
        </row>
        <row r="1351">
          <cell r="A1351" t="str">
            <v>0893137121</v>
          </cell>
          <cell r="B1351" t="str">
            <v>93342</v>
          </cell>
          <cell r="C1351" t="str">
            <v>OTHER</v>
          </cell>
          <cell r="D1351" t="str">
            <v>Closed AFE</v>
          </cell>
          <cell r="E1351" t="str">
            <v>FEB-09</v>
          </cell>
          <cell r="F1351" t="str">
            <v>DEC CHEMICAL EQUIPMENT</v>
          </cell>
          <cell r="G1351">
            <v>15901.890000000001</v>
          </cell>
        </row>
        <row r="1352">
          <cell r="A1352" t="str">
            <v>0793121113</v>
          </cell>
          <cell r="B1352" t="str">
            <v>93362</v>
          </cell>
          <cell r="C1352" t="str">
            <v>OTHER</v>
          </cell>
          <cell r="D1352" t="str">
            <v>Closed AFE</v>
          </cell>
          <cell r="E1352" t="str">
            <v>JAN-09</v>
          </cell>
          <cell r="F1352" t="str">
            <v>MCC / Plant Electrical Repair</v>
          </cell>
          <cell r="G1352">
            <v>3548.9700000000003</v>
          </cell>
        </row>
        <row r="1353">
          <cell r="A1353" t="str">
            <v>0793121113</v>
          </cell>
          <cell r="B1353" t="str">
            <v>93362</v>
          </cell>
          <cell r="C1353" t="str">
            <v>OTHER</v>
          </cell>
          <cell r="D1353" t="str">
            <v>Closed AFE</v>
          </cell>
          <cell r="E1353" t="str">
            <v>FEB-09</v>
          </cell>
          <cell r="F1353" t="str">
            <v>MCC / Plant Electrical Repair</v>
          </cell>
          <cell r="G1353">
            <v>-124276.34</v>
          </cell>
        </row>
        <row r="1354">
          <cell r="A1354" t="str">
            <v>0893116101</v>
          </cell>
          <cell r="B1354" t="str">
            <v>93362</v>
          </cell>
          <cell r="C1354" t="str">
            <v>OTHER</v>
          </cell>
          <cell r="D1354" t="str">
            <v>Closed AFE</v>
          </cell>
          <cell r="E1354" t="str">
            <v>JAN-09</v>
          </cell>
          <cell r="F1354" t="str">
            <v>BC Plant Coalescer</v>
          </cell>
          <cell r="G1354">
            <v>13848.470000000001</v>
          </cell>
        </row>
        <row r="1355">
          <cell r="A1355" t="str">
            <v>0893121114</v>
          </cell>
          <cell r="B1355" t="str">
            <v>93362</v>
          </cell>
          <cell r="C1355" t="str">
            <v>OTHER</v>
          </cell>
          <cell r="D1355" t="str">
            <v>Closed AFE</v>
          </cell>
          <cell r="E1355" t="str">
            <v>FEB-09</v>
          </cell>
          <cell r="F1355" t="str">
            <v>Gordon Lighting Upgrade</v>
          </cell>
          <cell r="G1355">
            <v>124276.34</v>
          </cell>
        </row>
        <row r="1356">
          <cell r="A1356" t="str">
            <v>0893133109</v>
          </cell>
          <cell r="B1356" t="str">
            <v>93362</v>
          </cell>
          <cell r="C1356" t="str">
            <v>OTHER</v>
          </cell>
          <cell r="D1356" t="str">
            <v>Closed AFE</v>
          </cell>
          <cell r="E1356" t="str">
            <v>JAN-09</v>
          </cell>
          <cell r="F1356" t="str">
            <v>BTEX Recovery Unit</v>
          </cell>
          <cell r="G1356">
            <v>6349.6900000000005</v>
          </cell>
        </row>
        <row r="1357">
          <cell r="A1357" t="str">
            <v>0893133109</v>
          </cell>
          <cell r="B1357" t="str">
            <v>93362</v>
          </cell>
          <cell r="C1357" t="str">
            <v>OTHER</v>
          </cell>
          <cell r="D1357" t="str">
            <v>Closed AFE</v>
          </cell>
          <cell r="E1357" t="str">
            <v>FEB-09</v>
          </cell>
          <cell r="F1357" t="str">
            <v>BTEX Recovery Unit</v>
          </cell>
          <cell r="G1357">
            <v>20604.88</v>
          </cell>
        </row>
        <row r="1358">
          <cell r="A1358" t="str">
            <v>0893133109</v>
          </cell>
          <cell r="B1358" t="str">
            <v>93362</v>
          </cell>
          <cell r="C1358" t="str">
            <v>OTHER</v>
          </cell>
          <cell r="D1358" t="str">
            <v>Closed AFE</v>
          </cell>
          <cell r="E1358" t="str">
            <v>MAR-09</v>
          </cell>
          <cell r="F1358" t="str">
            <v>BTEX Recovery Unit</v>
          </cell>
          <cell r="G1358">
            <v>5255.76</v>
          </cell>
        </row>
        <row r="1359">
          <cell r="A1359" t="str">
            <v>0893133110</v>
          </cell>
          <cell r="B1359" t="str">
            <v>93362</v>
          </cell>
          <cell r="C1359" t="str">
            <v>OTHER</v>
          </cell>
          <cell r="D1359" t="str">
            <v>Closed AFE</v>
          </cell>
          <cell r="E1359" t="str">
            <v>JAN-09</v>
          </cell>
          <cell r="F1359" t="str">
            <v>Electric Motor Rewind 301A</v>
          </cell>
          <cell r="G1359">
            <v>-1697.49</v>
          </cell>
        </row>
        <row r="1360">
          <cell r="A1360" t="str">
            <v>0793398118</v>
          </cell>
          <cell r="B1360" t="str">
            <v>93402</v>
          </cell>
          <cell r="C1360" t="str">
            <v>OTHER</v>
          </cell>
          <cell r="D1360" t="str">
            <v>Closed AFE</v>
          </cell>
          <cell r="E1360" t="str">
            <v>FEB-09</v>
          </cell>
          <cell r="F1360" t="str">
            <v>BR-007 24 volt lighting</v>
          </cell>
          <cell r="G1360">
            <v>-1113.75</v>
          </cell>
        </row>
        <row r="1361">
          <cell r="A1361" t="str">
            <v>0793398118</v>
          </cell>
          <cell r="B1361" t="str">
            <v>93402</v>
          </cell>
          <cell r="C1361" t="str">
            <v>OTHER</v>
          </cell>
          <cell r="D1361" t="str">
            <v>Closed AFE</v>
          </cell>
          <cell r="E1361" t="str">
            <v>MAR-09</v>
          </cell>
          <cell r="F1361" t="str">
            <v>BR-007 24 volt lighting</v>
          </cell>
          <cell r="G1361">
            <v>-2875.41</v>
          </cell>
        </row>
        <row r="1362">
          <cell r="A1362" t="str">
            <v>0793398197</v>
          </cell>
          <cell r="B1362" t="str">
            <v>93402</v>
          </cell>
          <cell r="C1362" t="str">
            <v>OTHER</v>
          </cell>
          <cell r="D1362" t="str">
            <v>Closed AFE</v>
          </cell>
          <cell r="E1362" t="str">
            <v>APR-09</v>
          </cell>
          <cell r="F1362" t="str">
            <v>Tornado Damage</v>
          </cell>
          <cell r="G1362">
            <v>0</v>
          </cell>
        </row>
        <row r="1363">
          <cell r="A1363" t="str">
            <v>0893397109</v>
          </cell>
          <cell r="B1363" t="str">
            <v>93402</v>
          </cell>
          <cell r="C1363" t="str">
            <v>OTHER</v>
          </cell>
          <cell r="D1363" t="str">
            <v>Closed AFE</v>
          </cell>
          <cell r="E1363" t="str">
            <v>JAN-09</v>
          </cell>
          <cell r="F1363" t="str">
            <v>Catwalks on compressor</v>
          </cell>
          <cell r="G1363">
            <v>7265</v>
          </cell>
        </row>
        <row r="1364">
          <cell r="A1364" t="str">
            <v>0893397109</v>
          </cell>
          <cell r="B1364" t="str">
            <v>93402</v>
          </cell>
          <cell r="C1364" t="str">
            <v>OTHER</v>
          </cell>
          <cell r="D1364" t="str">
            <v>Closed AFE</v>
          </cell>
          <cell r="E1364" t="str">
            <v>FEB-09</v>
          </cell>
          <cell r="F1364" t="str">
            <v>Catwalks on compressor</v>
          </cell>
          <cell r="G1364">
            <v>3525</v>
          </cell>
        </row>
        <row r="1365">
          <cell r="A1365" t="str">
            <v>0893397109</v>
          </cell>
          <cell r="B1365" t="str">
            <v>93402</v>
          </cell>
          <cell r="C1365" t="str">
            <v>OTHER</v>
          </cell>
          <cell r="D1365" t="str">
            <v>Closed AFE</v>
          </cell>
          <cell r="E1365" t="str">
            <v>MAR-09</v>
          </cell>
          <cell r="F1365" t="str">
            <v>Catwalks on compressor</v>
          </cell>
          <cell r="G1365">
            <v>9760</v>
          </cell>
        </row>
        <row r="1366">
          <cell r="A1366" t="str">
            <v>0893431100</v>
          </cell>
          <cell r="B1366" t="str">
            <v>93402</v>
          </cell>
          <cell r="C1366" t="str">
            <v>OTHER</v>
          </cell>
          <cell r="D1366" t="str">
            <v>Closed AFE</v>
          </cell>
          <cell r="E1366" t="str">
            <v>JAN-09</v>
          </cell>
          <cell r="F1366" t="str">
            <v>Hidetown Wind Walls</v>
          </cell>
          <cell r="G1366">
            <v>23966.03</v>
          </cell>
        </row>
        <row r="1367">
          <cell r="A1367" t="str">
            <v>0893039101</v>
          </cell>
          <cell r="B1367" t="str">
            <v>93722</v>
          </cell>
          <cell r="C1367" t="str">
            <v>OTHER</v>
          </cell>
          <cell r="D1367" t="str">
            <v>Closed AFE</v>
          </cell>
          <cell r="E1367" t="str">
            <v>JAN-09</v>
          </cell>
          <cell r="F1367" t="str">
            <v>Air Dryers</v>
          </cell>
          <cell r="G1367">
            <v>13498.62</v>
          </cell>
        </row>
        <row r="1368">
          <cell r="A1368" t="str">
            <v>0893039101</v>
          </cell>
          <cell r="B1368" t="str">
            <v>93722</v>
          </cell>
          <cell r="C1368" t="str">
            <v>OTHER</v>
          </cell>
          <cell r="D1368" t="str">
            <v>Closed AFE</v>
          </cell>
          <cell r="E1368" t="str">
            <v>FEB-09</v>
          </cell>
          <cell r="F1368" t="str">
            <v>Air Dryers</v>
          </cell>
          <cell r="G1368">
            <v>17553.77</v>
          </cell>
        </row>
        <row r="1369">
          <cell r="A1369" t="str">
            <v>0893039101</v>
          </cell>
          <cell r="B1369" t="str">
            <v>93722</v>
          </cell>
          <cell r="C1369" t="str">
            <v>OTHER</v>
          </cell>
          <cell r="D1369" t="str">
            <v>Closed AFE</v>
          </cell>
          <cell r="E1369" t="str">
            <v>APR-09</v>
          </cell>
          <cell r="F1369" t="str">
            <v>Air Dryers</v>
          </cell>
          <cell r="G1369">
            <v>-3135</v>
          </cell>
        </row>
        <row r="1370">
          <cell r="A1370" t="str">
            <v>0793048100</v>
          </cell>
          <cell r="B1370" t="str">
            <v>93732</v>
          </cell>
          <cell r="C1370" t="str">
            <v>OTHER</v>
          </cell>
          <cell r="D1370" t="str">
            <v>Closed AFE</v>
          </cell>
          <cell r="E1370" t="str">
            <v>JAN-09</v>
          </cell>
          <cell r="F1370" t="str">
            <v>Cons Momentum NGL Mtr Facility</v>
          </cell>
          <cell r="G1370">
            <v>-457931.48</v>
          </cell>
        </row>
        <row r="1371">
          <cell r="A1371" t="str">
            <v>0793048100</v>
          </cell>
          <cell r="B1371" t="str">
            <v>93732</v>
          </cell>
          <cell r="C1371" t="str">
            <v>OTHER</v>
          </cell>
          <cell r="D1371" t="str">
            <v>Closed AFE</v>
          </cell>
          <cell r="E1371" t="str">
            <v>MAY-09</v>
          </cell>
          <cell r="F1371" t="str">
            <v>Cons Momentum NGL Mtr Facility</v>
          </cell>
          <cell r="G1371">
            <v>0</v>
          </cell>
        </row>
        <row r="1372">
          <cell r="A1372" t="str">
            <v>0791354112</v>
          </cell>
          <cell r="B1372" t="str">
            <v>91112</v>
          </cell>
          <cell r="C1372" t="str">
            <v>PIGGING EQUIPMENT</v>
          </cell>
          <cell r="D1372" t="str">
            <v>Closed AFE</v>
          </cell>
          <cell r="E1372" t="str">
            <v>JAN-09</v>
          </cell>
          <cell r="F1372" t="str">
            <v>Oakhill to Grapeland Pig Traps</v>
          </cell>
          <cell r="G1372">
            <v>50000</v>
          </cell>
        </row>
        <row r="1373">
          <cell r="A1373" t="str">
            <v>0893398213</v>
          </cell>
          <cell r="B1373" t="str">
            <v>93402</v>
          </cell>
          <cell r="C1373" t="str">
            <v>PIGGING EQUIPMENT</v>
          </cell>
          <cell r="D1373" t="str">
            <v>Closed AFE</v>
          </cell>
          <cell r="E1373" t="str">
            <v>MAR-09</v>
          </cell>
          <cell r="F1373" t="str">
            <v>Trk E Hidetown Pigging Facilit</v>
          </cell>
          <cell r="G1373">
            <v>12353.24</v>
          </cell>
        </row>
        <row r="1374">
          <cell r="A1374" t="str">
            <v>0893398213</v>
          </cell>
          <cell r="B1374" t="str">
            <v>93402</v>
          </cell>
          <cell r="C1374" t="str">
            <v>PIGGING EQUIPMENT</v>
          </cell>
          <cell r="D1374" t="str">
            <v>Closed AFE</v>
          </cell>
          <cell r="E1374" t="str">
            <v>MAY-09</v>
          </cell>
          <cell r="F1374" t="str">
            <v>Trk E Hidetown Pigging Facilit</v>
          </cell>
          <cell r="G1374">
            <v>-12353.24</v>
          </cell>
        </row>
        <row r="1375">
          <cell r="A1375" t="str">
            <v>0790401104</v>
          </cell>
          <cell r="B1375" t="str">
            <v>90402</v>
          </cell>
          <cell r="C1375" t="str">
            <v>PIPELINE INTEGRITY REP DIGS</v>
          </cell>
          <cell r="D1375" t="str">
            <v>Closed AFE</v>
          </cell>
          <cell r="E1375" t="str">
            <v>JAN-09</v>
          </cell>
          <cell r="F1375" t="str">
            <v>FACILITY INTEGRITY REHAB</v>
          </cell>
          <cell r="G1375">
            <v>102.73</v>
          </cell>
        </row>
        <row r="1376">
          <cell r="A1376" t="str">
            <v>0790401104</v>
          </cell>
          <cell r="B1376" t="str">
            <v>90402</v>
          </cell>
          <cell r="C1376" t="str">
            <v>PIPELINE INTEGRITY REP DIGS</v>
          </cell>
          <cell r="D1376" t="str">
            <v>Closed AFE</v>
          </cell>
          <cell r="E1376" t="str">
            <v>FEB-09</v>
          </cell>
          <cell r="F1376" t="str">
            <v>FACILITY INTEGRITY REHAB</v>
          </cell>
          <cell r="G1376">
            <v>9677</v>
          </cell>
        </row>
        <row r="1377">
          <cell r="A1377" t="str">
            <v>0790421122</v>
          </cell>
          <cell r="B1377" t="str">
            <v>90402</v>
          </cell>
          <cell r="C1377" t="str">
            <v>PIPELINE INTEGRITY REP DIGS</v>
          </cell>
          <cell r="D1377" t="str">
            <v>Closed AFE</v>
          </cell>
          <cell r="E1377" t="str">
            <v>JAN-09</v>
          </cell>
          <cell r="F1377" t="str">
            <v>Line 85 (6")- Newburg-Maxbass</v>
          </cell>
          <cell r="G1377">
            <v>3776.52</v>
          </cell>
        </row>
        <row r="1378">
          <cell r="A1378" t="str">
            <v>0790421122</v>
          </cell>
          <cell r="B1378" t="str">
            <v>90402</v>
          </cell>
          <cell r="C1378" t="str">
            <v>PIPELINE INTEGRITY REP DIGS</v>
          </cell>
          <cell r="D1378" t="str">
            <v>Closed AFE</v>
          </cell>
          <cell r="E1378" t="str">
            <v>MAR-09</v>
          </cell>
          <cell r="F1378" t="str">
            <v>Line 85 (6")- Newburg-Maxbass</v>
          </cell>
          <cell r="G1378">
            <v>989.05000000000007</v>
          </cell>
        </row>
        <row r="1379">
          <cell r="A1379" t="str">
            <v>0790436107</v>
          </cell>
          <cell r="B1379" t="str">
            <v>90402</v>
          </cell>
          <cell r="C1379" t="str">
            <v>PIPELINE INTEGRITY REP DIGS</v>
          </cell>
          <cell r="D1379" t="str">
            <v>Closed AFE</v>
          </cell>
          <cell r="E1379" t="str">
            <v>JAN-09</v>
          </cell>
          <cell r="F1379" t="str">
            <v>Line 83 (6")-Outlook-Grenora</v>
          </cell>
          <cell r="G1379">
            <v>1946.43</v>
          </cell>
        </row>
        <row r="1380">
          <cell r="A1380" t="str">
            <v>0790436107</v>
          </cell>
          <cell r="B1380" t="str">
            <v>90402</v>
          </cell>
          <cell r="C1380" t="str">
            <v>PIPELINE INTEGRITY REP DIGS</v>
          </cell>
          <cell r="D1380" t="str">
            <v>Closed AFE</v>
          </cell>
          <cell r="E1380" t="str">
            <v>MAR-09</v>
          </cell>
          <cell r="F1380" t="str">
            <v>Line 83 (6")-Outlook-Grenora</v>
          </cell>
          <cell r="G1380">
            <v>1041.0999999999999</v>
          </cell>
        </row>
        <row r="1381">
          <cell r="A1381" t="str">
            <v>0893125113</v>
          </cell>
          <cell r="B1381" t="str">
            <v>93342</v>
          </cell>
          <cell r="C1381" t="str">
            <v>PIPELINE INTEGRITY REP DIGS</v>
          </cell>
          <cell r="D1381" t="str">
            <v>Closed AFE</v>
          </cell>
          <cell r="E1381" t="str">
            <v>MAR-09</v>
          </cell>
          <cell r="F1381" t="str">
            <v>IMP-Line KPD 12" &amp; KPD 2nd 16"</v>
          </cell>
          <cell r="G1381">
            <v>394890.45</v>
          </cell>
        </row>
        <row r="1382">
          <cell r="A1382" t="str">
            <v>0890421124</v>
          </cell>
          <cell r="B1382" t="str">
            <v>90402</v>
          </cell>
          <cell r="C1382" t="str">
            <v>PIPELINES</v>
          </cell>
          <cell r="D1382" t="str">
            <v>Closed AFE</v>
          </cell>
          <cell r="E1382" t="str">
            <v>MAR-09</v>
          </cell>
          <cell r="F1382" t="str">
            <v>INSTALL TAP FOR 88 OIL - STANL</v>
          </cell>
          <cell r="G1382">
            <v>-117978.17</v>
          </cell>
        </row>
        <row r="1383">
          <cell r="A1383" t="str">
            <v>0793155102</v>
          </cell>
          <cell r="B1383" t="str">
            <v>93352</v>
          </cell>
          <cell r="C1383" t="str">
            <v>PIPELINES</v>
          </cell>
          <cell r="D1383" t="str">
            <v>Closed AFE</v>
          </cell>
          <cell r="E1383" t="str">
            <v>FEB-09</v>
          </cell>
          <cell r="F1383" t="str">
            <v>Worsham Steed Interconnect</v>
          </cell>
          <cell r="G1383">
            <v>6128.1100000000006</v>
          </cell>
        </row>
        <row r="1384">
          <cell r="A1384" t="str">
            <v>0793155102</v>
          </cell>
          <cell r="B1384" t="str">
            <v>93352</v>
          </cell>
          <cell r="C1384" t="str">
            <v>PIPELINES</v>
          </cell>
          <cell r="D1384" t="str">
            <v>Closed AFE</v>
          </cell>
          <cell r="E1384" t="str">
            <v>APR-09</v>
          </cell>
          <cell r="F1384" t="str">
            <v>Worsham Steed Interconnect</v>
          </cell>
          <cell r="G1384">
            <v>49423.39</v>
          </cell>
        </row>
        <row r="1385">
          <cell r="A1385" t="str">
            <v>0791372111</v>
          </cell>
          <cell r="B1385" t="str">
            <v>91112</v>
          </cell>
          <cell r="C1385" t="str">
            <v>PLANT UPGRADE</v>
          </cell>
          <cell r="D1385" t="str">
            <v>Closed AFE</v>
          </cell>
          <cell r="E1385" t="str">
            <v>JAN-09</v>
          </cell>
          <cell r="F1385" t="str">
            <v>Aker Expansion and AG Chiller</v>
          </cell>
          <cell r="G1385">
            <v>395</v>
          </cell>
        </row>
        <row r="1386">
          <cell r="A1386" t="str">
            <v>0791372111</v>
          </cell>
          <cell r="B1386" t="str">
            <v>91112</v>
          </cell>
          <cell r="C1386" t="str">
            <v>PLANT UPGRADE</v>
          </cell>
          <cell r="D1386" t="str">
            <v>Closed AFE</v>
          </cell>
          <cell r="E1386" t="str">
            <v>FEB-09</v>
          </cell>
          <cell r="F1386" t="str">
            <v>Aker Expansion and AG Chiller</v>
          </cell>
          <cell r="G1386">
            <v>79</v>
          </cell>
        </row>
        <row r="1387">
          <cell r="A1387" t="str">
            <v>0791372111</v>
          </cell>
          <cell r="B1387" t="str">
            <v>91112</v>
          </cell>
          <cell r="C1387" t="str">
            <v>PLANT UPGRADE</v>
          </cell>
          <cell r="D1387" t="str">
            <v>Closed AFE</v>
          </cell>
          <cell r="E1387" t="str">
            <v>MAR-09</v>
          </cell>
          <cell r="F1387" t="str">
            <v>Aker Expansion and AG Chiller</v>
          </cell>
          <cell r="G1387">
            <v>3516.9300000000003</v>
          </cell>
        </row>
        <row r="1388">
          <cell r="A1388" t="str">
            <v>0893421000</v>
          </cell>
          <cell r="B1388" t="str">
            <v>93402</v>
          </cell>
          <cell r="C1388" t="str">
            <v>PLANT UPGRADE</v>
          </cell>
          <cell r="D1388" t="str">
            <v>Closed AFE</v>
          </cell>
          <cell r="E1388" t="str">
            <v>MAY-09</v>
          </cell>
          <cell r="F1388" t="str">
            <v>Zybach NGL Treater - KJH</v>
          </cell>
          <cell r="G1388">
            <v>22979.02</v>
          </cell>
        </row>
        <row r="1389">
          <cell r="A1389" t="str">
            <v>0890401108</v>
          </cell>
          <cell r="B1389" t="str">
            <v>90402</v>
          </cell>
          <cell r="C1389" t="str">
            <v>PLC EQUIPMENT</v>
          </cell>
          <cell r="D1389" t="str">
            <v>Closed AFE</v>
          </cell>
          <cell r="E1389" t="str">
            <v>JAN-09</v>
          </cell>
          <cell r="F1389" t="str">
            <v>PLC Upgrades</v>
          </cell>
          <cell r="G1389">
            <v>-13959.01</v>
          </cell>
        </row>
        <row r="1390">
          <cell r="A1390" t="str">
            <v>0891248106</v>
          </cell>
          <cell r="B1390" t="str">
            <v>91002</v>
          </cell>
          <cell r="C1390" t="str">
            <v>PLC EQUIPMENT</v>
          </cell>
          <cell r="D1390" t="str">
            <v>Closed AFE</v>
          </cell>
          <cell r="E1390" t="str">
            <v>JAN-09</v>
          </cell>
          <cell r="F1390" t="str">
            <v>2008 EEP PLC Platform Upgrade</v>
          </cell>
          <cell r="G1390">
            <v>24069.39</v>
          </cell>
        </row>
        <row r="1391">
          <cell r="A1391" t="str">
            <v>0891248106</v>
          </cell>
          <cell r="B1391" t="str">
            <v>91002</v>
          </cell>
          <cell r="C1391" t="str">
            <v>PLC EQUIPMENT</v>
          </cell>
          <cell r="D1391" t="str">
            <v>Closed AFE</v>
          </cell>
          <cell r="E1391" t="str">
            <v>FEB-09</v>
          </cell>
          <cell r="F1391" t="str">
            <v>2008 EEP PLC Platform Upgrade</v>
          </cell>
          <cell r="G1391">
            <v>14888.84</v>
          </cell>
        </row>
        <row r="1392">
          <cell r="A1392" t="str">
            <v>0891248106</v>
          </cell>
          <cell r="B1392" t="str">
            <v>91002</v>
          </cell>
          <cell r="C1392" t="str">
            <v>PLC EQUIPMENT</v>
          </cell>
          <cell r="D1392" t="str">
            <v>Closed AFE</v>
          </cell>
          <cell r="E1392" t="str">
            <v>MAR-09</v>
          </cell>
          <cell r="F1392" t="str">
            <v>2008 EEP PLC Platform Upgrade</v>
          </cell>
          <cell r="G1392">
            <v>3500</v>
          </cell>
        </row>
        <row r="1393">
          <cell r="A1393" t="str">
            <v>0791354102</v>
          </cell>
          <cell r="B1393" t="str">
            <v>91112</v>
          </cell>
          <cell r="C1393" t="str">
            <v>PLC EQUIPMENT</v>
          </cell>
          <cell r="D1393" t="str">
            <v>Closed AFE</v>
          </cell>
          <cell r="E1393" t="str">
            <v>FEB-09</v>
          </cell>
          <cell r="F1393" t="str">
            <v>JS-006 Install PLC</v>
          </cell>
          <cell r="G1393">
            <v>4973.71</v>
          </cell>
        </row>
        <row r="1394">
          <cell r="A1394" t="str">
            <v>0793912118</v>
          </cell>
          <cell r="B1394" t="str">
            <v>93002</v>
          </cell>
          <cell r="C1394" t="str">
            <v>SCADA</v>
          </cell>
          <cell r="D1394" t="str">
            <v>Closed AFE</v>
          </cell>
          <cell r="E1394" t="str">
            <v>MAY-09</v>
          </cell>
          <cell r="F1394" t="str">
            <v>Automation-Ctrl_Software_93912</v>
          </cell>
          <cell r="G1394">
            <v>7278.26</v>
          </cell>
        </row>
        <row r="1395">
          <cell r="A1395" t="str">
            <v>0790401103</v>
          </cell>
          <cell r="B1395" t="str">
            <v>90402</v>
          </cell>
          <cell r="C1395" t="str">
            <v>SITE CONTAINMENT</v>
          </cell>
          <cell r="D1395" t="str">
            <v>Closed AFE</v>
          </cell>
          <cell r="E1395" t="str">
            <v>JAN-09</v>
          </cell>
          <cell r="F1395" t="str">
            <v>BH-005 2007 - LEAK DETECT</v>
          </cell>
          <cell r="G1395">
            <v>31569.58</v>
          </cell>
        </row>
        <row r="1396">
          <cell r="A1396" t="str">
            <v>0790401103</v>
          </cell>
          <cell r="B1396" t="str">
            <v>90402</v>
          </cell>
          <cell r="C1396" t="str">
            <v>SITE CONTAINMENT</v>
          </cell>
          <cell r="D1396" t="str">
            <v>Closed AFE</v>
          </cell>
          <cell r="E1396" t="str">
            <v>FEB-09</v>
          </cell>
          <cell r="F1396" t="str">
            <v>BH-005 2007 - LEAK DETECT</v>
          </cell>
          <cell r="G1396">
            <v>14839.44</v>
          </cell>
        </row>
        <row r="1397">
          <cell r="A1397" t="str">
            <v>0790541110</v>
          </cell>
          <cell r="B1397" t="str">
            <v>90512</v>
          </cell>
          <cell r="C1397" t="str">
            <v>SITE CONTAINMENT</v>
          </cell>
          <cell r="D1397" t="str">
            <v>Closed AFE</v>
          </cell>
          <cell r="E1397" t="str">
            <v>JAN-09</v>
          </cell>
          <cell r="F1397" t="str">
            <v>2007 SC Cushing</v>
          </cell>
          <cell r="G1397">
            <v>-2089.19</v>
          </cell>
        </row>
        <row r="1398">
          <cell r="A1398" t="str">
            <v>0790541110</v>
          </cell>
          <cell r="B1398" t="str">
            <v>90512</v>
          </cell>
          <cell r="C1398" t="str">
            <v>SITE CONTAINMENT</v>
          </cell>
          <cell r="D1398" t="str">
            <v>Closed AFE</v>
          </cell>
          <cell r="E1398" t="str">
            <v>FEB-09</v>
          </cell>
          <cell r="F1398" t="str">
            <v>2007 SC Cushing</v>
          </cell>
          <cell r="G1398">
            <v>127.5</v>
          </cell>
        </row>
        <row r="1399">
          <cell r="A1399" t="str">
            <v>0891144119</v>
          </cell>
          <cell r="B1399" t="str">
            <v>91002</v>
          </cell>
          <cell r="C1399" t="str">
            <v>SITE CONTAINMENT</v>
          </cell>
          <cell r="D1399" t="str">
            <v>Closed AFE</v>
          </cell>
          <cell r="E1399" t="str">
            <v>JAN-09</v>
          </cell>
          <cell r="F1399" t="str">
            <v>GT Drainage Upgrade</v>
          </cell>
          <cell r="G1399">
            <v>5000</v>
          </cell>
        </row>
        <row r="1400">
          <cell r="A1400" t="str">
            <v>0893398142</v>
          </cell>
          <cell r="B1400" t="str">
            <v>93402</v>
          </cell>
          <cell r="C1400" t="str">
            <v>SITE CONTAINMENT</v>
          </cell>
          <cell r="D1400" t="str">
            <v>Closed AFE</v>
          </cell>
          <cell r="E1400" t="str">
            <v>JAN-09</v>
          </cell>
          <cell r="F1400" t="str">
            <v>Install lined containment aoun</v>
          </cell>
          <cell r="G1400">
            <v>73061.72</v>
          </cell>
        </row>
        <row r="1401">
          <cell r="A1401" t="str">
            <v>0893398142</v>
          </cell>
          <cell r="B1401" t="str">
            <v>93402</v>
          </cell>
          <cell r="C1401" t="str">
            <v>SITE CONTAINMENT</v>
          </cell>
          <cell r="D1401" t="str">
            <v>Closed AFE</v>
          </cell>
          <cell r="E1401" t="str">
            <v>APR-09</v>
          </cell>
          <cell r="F1401" t="str">
            <v>Install lined containment aoun</v>
          </cell>
          <cell r="G1401">
            <v>936.7</v>
          </cell>
        </row>
        <row r="1402">
          <cell r="A1402" t="str">
            <v>0790401120</v>
          </cell>
          <cell r="B1402" t="str">
            <v>90402</v>
          </cell>
          <cell r="C1402" t="str">
            <v>TANKAGE</v>
          </cell>
          <cell r="D1402" t="str">
            <v>Closed AFE</v>
          </cell>
          <cell r="E1402" t="str">
            <v>JAN-09</v>
          </cell>
          <cell r="F1402" t="str">
            <v>Move/install JP8 tank at SD</v>
          </cell>
          <cell r="G1402">
            <v>42778.19</v>
          </cell>
        </row>
        <row r="1403">
          <cell r="A1403" t="str">
            <v>0890401106</v>
          </cell>
          <cell r="B1403" t="str">
            <v>90402</v>
          </cell>
          <cell r="C1403" t="str">
            <v>TANKAGE</v>
          </cell>
          <cell r="D1403" t="str">
            <v>Closed AFE</v>
          </cell>
          <cell r="E1403" t="str">
            <v>JAN-09</v>
          </cell>
          <cell r="F1403" t="str">
            <v>Tank Level Transmitter replace</v>
          </cell>
          <cell r="G1403">
            <v>20612.5</v>
          </cell>
        </row>
        <row r="1404">
          <cell r="A1404" t="str">
            <v>0791248119</v>
          </cell>
          <cell r="B1404" t="str">
            <v>91002</v>
          </cell>
          <cell r="C1404" t="str">
            <v>TANKAGE</v>
          </cell>
          <cell r="D1404" t="str">
            <v>Closed AFE</v>
          </cell>
          <cell r="E1404" t="str">
            <v>JAN-09</v>
          </cell>
          <cell r="F1404" t="str">
            <v>Superior Tank Gauging 2007</v>
          </cell>
          <cell r="G1404">
            <v>741.59</v>
          </cell>
        </row>
        <row r="1405">
          <cell r="A1405" t="str">
            <v>0791248119</v>
          </cell>
          <cell r="B1405" t="str">
            <v>91002</v>
          </cell>
          <cell r="C1405" t="str">
            <v>TANKAGE</v>
          </cell>
          <cell r="D1405" t="str">
            <v>Closed AFE</v>
          </cell>
          <cell r="E1405" t="str">
            <v>FEB-09</v>
          </cell>
          <cell r="F1405" t="str">
            <v>Superior Tank Gauging 2007</v>
          </cell>
          <cell r="G1405">
            <v>1817</v>
          </cell>
        </row>
        <row r="1406">
          <cell r="A1406" t="str">
            <v>0791248119</v>
          </cell>
          <cell r="B1406" t="str">
            <v>91002</v>
          </cell>
          <cell r="C1406" t="str">
            <v>TANKAGE</v>
          </cell>
          <cell r="D1406" t="str">
            <v>Closed AFE</v>
          </cell>
          <cell r="E1406" t="str">
            <v>MAR-09</v>
          </cell>
          <cell r="F1406" t="str">
            <v>Superior Tank Gauging 2007</v>
          </cell>
          <cell r="G1406">
            <v>316</v>
          </cell>
        </row>
        <row r="1407">
          <cell r="A1407" t="str">
            <v>0791248119</v>
          </cell>
          <cell r="B1407" t="str">
            <v>91002</v>
          </cell>
          <cell r="C1407" t="str">
            <v>TANKAGE</v>
          </cell>
          <cell r="D1407" t="str">
            <v>Closed AFE</v>
          </cell>
          <cell r="E1407" t="str">
            <v>APR-09</v>
          </cell>
          <cell r="F1407" t="str">
            <v>Superior Tank Gauging 2007</v>
          </cell>
          <cell r="G1407">
            <v>16.82</v>
          </cell>
        </row>
        <row r="1408">
          <cell r="A1408" t="str">
            <v>0893112107</v>
          </cell>
          <cell r="B1408" t="str">
            <v>93362</v>
          </cell>
          <cell r="C1408" t="str">
            <v>TANKAGE</v>
          </cell>
          <cell r="D1408" t="str">
            <v>Closed AFE</v>
          </cell>
          <cell r="E1408" t="str">
            <v>FEB-09</v>
          </cell>
          <cell r="F1408" t="str">
            <v>Tank Level Controls Upgrade</v>
          </cell>
          <cell r="G1408">
            <v>2990.2000000000003</v>
          </cell>
        </row>
        <row r="1409">
          <cell r="A1409" t="str">
            <v>0993133103</v>
          </cell>
          <cell r="B1409" t="str">
            <v>93362</v>
          </cell>
          <cell r="C1409" t="str">
            <v>TANKAGE</v>
          </cell>
          <cell r="D1409" t="str">
            <v>Closed AFE</v>
          </cell>
          <cell r="E1409" t="str">
            <v>FEB-09</v>
          </cell>
          <cell r="F1409" t="str">
            <v>BJP00609 Move Condensate Tank</v>
          </cell>
          <cell r="G1409">
            <v>37030.590000000004</v>
          </cell>
        </row>
        <row r="1410">
          <cell r="A1410" t="str">
            <v>0993133103</v>
          </cell>
          <cell r="B1410" t="str">
            <v>93362</v>
          </cell>
          <cell r="C1410" t="str">
            <v>TANKAGE</v>
          </cell>
          <cell r="D1410" t="str">
            <v>Closed AFE</v>
          </cell>
          <cell r="E1410" t="str">
            <v>MAR-09</v>
          </cell>
          <cell r="F1410" t="str">
            <v>BJP00609 Move Condensate Tank</v>
          </cell>
          <cell r="G1410">
            <v>-967.62</v>
          </cell>
        </row>
        <row r="1411">
          <cell r="A1411" t="str">
            <v>0893398127</v>
          </cell>
          <cell r="B1411" t="str">
            <v>93402</v>
          </cell>
          <cell r="C1411" t="str">
            <v>TANKAGE</v>
          </cell>
          <cell r="D1411" t="str">
            <v>Closed AFE</v>
          </cell>
          <cell r="E1411" t="str">
            <v>JAN-09</v>
          </cell>
          <cell r="F1411" t="str">
            <v>Purchase tank level gauges for</v>
          </cell>
          <cell r="G1411">
            <v>5663.6</v>
          </cell>
        </row>
        <row r="1412">
          <cell r="A1412" t="str">
            <v>0893398320</v>
          </cell>
          <cell r="B1412" t="str">
            <v>93402</v>
          </cell>
          <cell r="C1412" t="str">
            <v>TANKAGE</v>
          </cell>
          <cell r="D1412" t="str">
            <v>Closed AFE</v>
          </cell>
          <cell r="E1412" t="str">
            <v>JAN-09</v>
          </cell>
          <cell r="F1412" t="str">
            <v>Abraham Tank Installation</v>
          </cell>
          <cell r="G1412">
            <v>11315.87</v>
          </cell>
        </row>
        <row r="1413">
          <cell r="A1413" t="str">
            <v>0893398320</v>
          </cell>
          <cell r="B1413" t="str">
            <v>93402</v>
          </cell>
          <cell r="C1413" t="str">
            <v>TANKAGE</v>
          </cell>
          <cell r="D1413" t="str">
            <v>Closed AFE</v>
          </cell>
          <cell r="E1413" t="str">
            <v>MAR-09</v>
          </cell>
          <cell r="F1413" t="str">
            <v>Abraham Tank Installation</v>
          </cell>
          <cell r="G1413">
            <v>2641.03</v>
          </cell>
        </row>
        <row r="1414">
          <cell r="A1414" t="str">
            <v>0893398320</v>
          </cell>
          <cell r="B1414" t="str">
            <v>93402</v>
          </cell>
          <cell r="C1414" t="str">
            <v>TANKAGE</v>
          </cell>
          <cell r="D1414" t="str">
            <v>Closed AFE</v>
          </cell>
          <cell r="E1414" t="str">
            <v>APR-09</v>
          </cell>
          <cell r="F1414" t="str">
            <v>Abraham Tank Installation</v>
          </cell>
          <cell r="G1414">
            <v>816.66</v>
          </cell>
        </row>
        <row r="1415">
          <cell r="A1415" t="str">
            <v>0891090101</v>
          </cell>
          <cell r="B1415" t="str">
            <v>91002</v>
          </cell>
          <cell r="C1415" t="str">
            <v>VALVES &amp; ACTUATORS</v>
          </cell>
          <cell r="D1415" t="str">
            <v>Closed AFE</v>
          </cell>
          <cell r="E1415" t="str">
            <v>FEB-09</v>
          </cell>
          <cell r="F1415" t="str">
            <v>MK FCV Actuator Replacement</v>
          </cell>
          <cell r="G1415">
            <v>1264</v>
          </cell>
        </row>
        <row r="1416">
          <cell r="A1416" t="str">
            <v>0891090101</v>
          </cell>
          <cell r="B1416" t="str">
            <v>91002</v>
          </cell>
          <cell r="C1416" t="str">
            <v>VALVES &amp; ACTUATORS</v>
          </cell>
          <cell r="D1416" t="str">
            <v>Closed AFE</v>
          </cell>
          <cell r="E1416" t="str">
            <v>MAY-09</v>
          </cell>
          <cell r="F1416" t="str">
            <v>MK FCV Actuator Replacement</v>
          </cell>
          <cell r="G1416">
            <v>135.75</v>
          </cell>
        </row>
        <row r="1417">
          <cell r="A1417" t="str">
            <v>0791337100</v>
          </cell>
          <cell r="B1417" t="str">
            <v>91112</v>
          </cell>
          <cell r="C1417" t="str">
            <v>VALVES &amp; ACTUATORS</v>
          </cell>
          <cell r="D1417" t="str">
            <v>Closed AFE</v>
          </cell>
          <cell r="E1417" t="str">
            <v>MAR-09</v>
          </cell>
          <cell r="F1417" t="str">
            <v>JKP-023 New 6 V-ball valv</v>
          </cell>
          <cell r="G1417">
            <v>2240.2200000000003</v>
          </cell>
        </row>
        <row r="1418">
          <cell r="A1418" t="str">
            <v>0890418101</v>
          </cell>
          <cell r="B1418" t="str">
            <v>90402</v>
          </cell>
          <cell r="C1418" t="str">
            <v>VEHICLES</v>
          </cell>
          <cell r="D1418" t="str">
            <v>Closed AFE</v>
          </cell>
          <cell r="E1418" t="str">
            <v>JAN-09</v>
          </cell>
          <cell r="F1418" t="str">
            <v>Vehicle - Line Cross:Unit 9255</v>
          </cell>
          <cell r="G1418">
            <v>-462.24</v>
          </cell>
        </row>
        <row r="1419">
          <cell r="A1419" t="str">
            <v>0890421119</v>
          </cell>
          <cell r="B1419" t="str">
            <v>90402</v>
          </cell>
          <cell r="C1419" t="str">
            <v>VEHICLES</v>
          </cell>
          <cell r="D1419" t="str">
            <v>Closed AFE</v>
          </cell>
          <cell r="E1419" t="str">
            <v>MAR-09</v>
          </cell>
          <cell r="F1419" t="str">
            <v>Vehicle: Williston Electrician</v>
          </cell>
          <cell r="G1419">
            <v>20595.920000000002</v>
          </cell>
        </row>
        <row r="1420">
          <cell r="A1420" t="str">
            <v>0890436106</v>
          </cell>
          <cell r="B1420" t="str">
            <v>90402</v>
          </cell>
          <cell r="C1420" t="str">
            <v>VEHICLES</v>
          </cell>
          <cell r="D1420" t="str">
            <v>Closed AFE</v>
          </cell>
          <cell r="E1420" t="str">
            <v>MAR-09</v>
          </cell>
          <cell r="F1420" t="str">
            <v>VEHICLE: LINE CROSSING WIL</v>
          </cell>
          <cell r="G1420">
            <v>464.49</v>
          </cell>
        </row>
        <row r="1421">
          <cell r="A1421" t="str">
            <v>0891393102</v>
          </cell>
          <cell r="B1421" t="str">
            <v>91112</v>
          </cell>
          <cell r="C1421" t="str">
            <v>VEHICLES</v>
          </cell>
          <cell r="D1421" t="str">
            <v>Closed AFE</v>
          </cell>
          <cell r="E1421" t="str">
            <v>FEB-09</v>
          </cell>
          <cell r="F1421" t="str">
            <v>JS0830 New Vehicle</v>
          </cell>
          <cell r="G1421">
            <v>21282.03</v>
          </cell>
        </row>
        <row r="1422">
          <cell r="A1422" t="str">
            <v>0891394100</v>
          </cell>
          <cell r="B1422" t="str">
            <v>91112</v>
          </cell>
          <cell r="C1422" t="str">
            <v>VEHICLES</v>
          </cell>
          <cell r="D1422" t="str">
            <v>Closed AFE</v>
          </cell>
          <cell r="E1422" t="str">
            <v>MAR-09</v>
          </cell>
          <cell r="F1422" t="str">
            <v>Replace Msmt Vehicle - Caskey</v>
          </cell>
          <cell r="G1422">
            <v>503.36</v>
          </cell>
        </row>
        <row r="1423">
          <cell r="A1423" t="str">
            <v>0891394101</v>
          </cell>
          <cell r="B1423" t="str">
            <v>91112</v>
          </cell>
          <cell r="C1423" t="str">
            <v>VEHICLES</v>
          </cell>
          <cell r="D1423" t="str">
            <v>Closed AFE</v>
          </cell>
          <cell r="E1423" t="str">
            <v>FEB-09</v>
          </cell>
          <cell r="F1423" t="str">
            <v>Replace Msmt Vehicle - Hardin</v>
          </cell>
          <cell r="G1423">
            <v>586.80000000000007</v>
          </cell>
        </row>
        <row r="1424">
          <cell r="A1424" t="str">
            <v>0891394101</v>
          </cell>
          <cell r="B1424" t="str">
            <v>91112</v>
          </cell>
          <cell r="C1424" t="str">
            <v>VEHICLES</v>
          </cell>
          <cell r="D1424" t="str">
            <v>Closed AFE</v>
          </cell>
          <cell r="E1424" t="str">
            <v>MAR-09</v>
          </cell>
          <cell r="F1424" t="str">
            <v>Replace Msmt Vehicle - Hardin</v>
          </cell>
          <cell r="G1424">
            <v>1005.58</v>
          </cell>
        </row>
        <row r="1425">
          <cell r="A1425" t="str">
            <v>0891394103</v>
          </cell>
          <cell r="B1425" t="str">
            <v>91112</v>
          </cell>
          <cell r="C1425" t="str">
            <v>VEHICLES</v>
          </cell>
          <cell r="D1425" t="str">
            <v>Closed AFE</v>
          </cell>
          <cell r="E1425" t="str">
            <v>MAR-09</v>
          </cell>
          <cell r="F1425" t="str">
            <v>Replace Msmt Vehicle - Smith</v>
          </cell>
          <cell r="G1425">
            <v>503.36</v>
          </cell>
        </row>
        <row r="1426">
          <cell r="A1426" t="str">
            <v>0793123100</v>
          </cell>
          <cell r="B1426" t="str">
            <v>93342</v>
          </cell>
          <cell r="C1426" t="str">
            <v>VEHICLES</v>
          </cell>
          <cell r="D1426" t="str">
            <v>Closed AFE</v>
          </cell>
          <cell r="E1426" t="str">
            <v>JAN-09</v>
          </cell>
          <cell r="F1426" t="str">
            <v>Bobtail Transport Truck Replac</v>
          </cell>
          <cell r="G1426">
            <v>7221.27</v>
          </cell>
        </row>
        <row r="1427">
          <cell r="A1427" t="str">
            <v>0793123100</v>
          </cell>
          <cell r="B1427" t="str">
            <v>93342</v>
          </cell>
          <cell r="C1427" t="str">
            <v>VEHICLES</v>
          </cell>
          <cell r="D1427" t="str">
            <v>Closed AFE</v>
          </cell>
          <cell r="E1427" t="str">
            <v>FEB-09</v>
          </cell>
          <cell r="F1427" t="str">
            <v>Bobtail Transport Truck Replac</v>
          </cell>
          <cell r="G1427">
            <v>1257.32</v>
          </cell>
        </row>
        <row r="1428">
          <cell r="A1428" t="str">
            <v>0893124100</v>
          </cell>
          <cell r="B1428" t="str">
            <v>93342</v>
          </cell>
          <cell r="C1428" t="str">
            <v>VEHICLES</v>
          </cell>
          <cell r="D1428" t="str">
            <v>Closed AFE</v>
          </cell>
          <cell r="E1428" t="str">
            <v>JAN-09</v>
          </cell>
          <cell r="F1428" t="str">
            <v>Mike Buchahan Vehicle</v>
          </cell>
          <cell r="G1428">
            <v>1423.22</v>
          </cell>
        </row>
        <row r="1429">
          <cell r="A1429" t="str">
            <v>0893150103</v>
          </cell>
          <cell r="B1429" t="str">
            <v>93342</v>
          </cell>
          <cell r="C1429" t="str">
            <v>VEHICLES</v>
          </cell>
          <cell r="D1429" t="str">
            <v>Closed AFE</v>
          </cell>
          <cell r="E1429" t="str">
            <v>JAN-09</v>
          </cell>
          <cell r="F1429" t="str">
            <v>LRS-010Vehicle,Unit#12814</v>
          </cell>
          <cell r="G1429">
            <v>110000</v>
          </cell>
        </row>
        <row r="1430">
          <cell r="A1430" t="str">
            <v>0893150103</v>
          </cell>
          <cell r="B1430" t="str">
            <v>93342</v>
          </cell>
          <cell r="C1430" t="str">
            <v>VEHICLES</v>
          </cell>
          <cell r="D1430" t="str">
            <v>Closed AFE</v>
          </cell>
          <cell r="E1430" t="str">
            <v>FEB-09</v>
          </cell>
          <cell r="F1430" t="str">
            <v>LRS-010Vehicle,Unit#12814</v>
          </cell>
          <cell r="G1430">
            <v>-110000</v>
          </cell>
        </row>
        <row r="1431">
          <cell r="A1431" t="str">
            <v>0893150103</v>
          </cell>
          <cell r="B1431" t="str">
            <v>93342</v>
          </cell>
          <cell r="C1431" t="str">
            <v>VEHICLES</v>
          </cell>
          <cell r="D1431" t="str">
            <v>Closed AFE</v>
          </cell>
          <cell r="E1431" t="str">
            <v>MAR-09</v>
          </cell>
          <cell r="F1431" t="str">
            <v>LRS-010Vehicle,Unit#12814</v>
          </cell>
          <cell r="G1431">
            <v>5581.1500000000005</v>
          </cell>
        </row>
        <row r="1432">
          <cell r="A1432" t="str">
            <v>0893150138</v>
          </cell>
          <cell r="B1432" t="str">
            <v>93342</v>
          </cell>
          <cell r="C1432" t="str">
            <v>VEHICLES</v>
          </cell>
          <cell r="D1432" t="str">
            <v>Closed AFE</v>
          </cell>
          <cell r="E1432" t="str">
            <v>FEB-09</v>
          </cell>
          <cell r="F1432" t="str">
            <v>Vehicle Replace. - R. Mitchell</v>
          </cell>
          <cell r="G1432">
            <v>380.89</v>
          </cell>
        </row>
        <row r="1433">
          <cell r="A1433" t="str">
            <v>0893150138</v>
          </cell>
          <cell r="B1433" t="str">
            <v>93342</v>
          </cell>
          <cell r="C1433" t="str">
            <v>VEHICLES</v>
          </cell>
          <cell r="D1433" t="str">
            <v>Closed AFE</v>
          </cell>
          <cell r="E1433" t="str">
            <v>MAR-09</v>
          </cell>
          <cell r="F1433" t="str">
            <v>Vehicle Replace. - R. Mitchell</v>
          </cell>
          <cell r="G1433">
            <v>8766.34</v>
          </cell>
        </row>
        <row r="1434">
          <cell r="A1434" t="str">
            <v>0893397150</v>
          </cell>
          <cell r="B1434" t="str">
            <v>93402</v>
          </cell>
          <cell r="C1434" t="str">
            <v>VEHICLES</v>
          </cell>
          <cell r="D1434" t="str">
            <v>Closed AFE</v>
          </cell>
          <cell r="E1434" t="str">
            <v>JAN-09</v>
          </cell>
          <cell r="F1434" t="str">
            <v>Operator Vehicle For New Posit</v>
          </cell>
          <cell r="G1434">
            <v>4466.1400000000003</v>
          </cell>
        </row>
        <row r="1435">
          <cell r="A1435" t="str">
            <v>0893398148</v>
          </cell>
          <cell r="B1435" t="str">
            <v>93402</v>
          </cell>
          <cell r="C1435" t="str">
            <v>VEHICLES</v>
          </cell>
          <cell r="D1435" t="str">
            <v>Closed AFE</v>
          </cell>
          <cell r="E1435" t="str">
            <v>JAN-09</v>
          </cell>
          <cell r="F1435" t="str">
            <v>Operator Vehc for New Position</v>
          </cell>
          <cell r="G1435">
            <v>4466.1400000000003</v>
          </cell>
        </row>
        <row r="1436">
          <cell r="A1436" t="str">
            <v>0791380101</v>
          </cell>
          <cell r="B1436" t="str">
            <v>91112</v>
          </cell>
          <cell r="C1436" t="str">
            <v>WELL CONNECT</v>
          </cell>
          <cell r="D1436" t="str">
            <v>Closed AFE</v>
          </cell>
          <cell r="E1436" t="str">
            <v>JAN-09</v>
          </cell>
          <cell r="F1436" t="str">
            <v>Deliver to Copano</v>
          </cell>
          <cell r="G1436">
            <v>3166.82</v>
          </cell>
        </row>
        <row r="1437">
          <cell r="A1437" t="str">
            <v>0791380101</v>
          </cell>
          <cell r="B1437" t="str">
            <v>91112</v>
          </cell>
          <cell r="C1437" t="str">
            <v>WELL CONNECT</v>
          </cell>
          <cell r="D1437" t="str">
            <v>Closed AFE</v>
          </cell>
          <cell r="E1437" t="str">
            <v>FEB-09</v>
          </cell>
          <cell r="F1437" t="str">
            <v>Deliver to Copano</v>
          </cell>
          <cell r="G1437">
            <v>11807.960000000001</v>
          </cell>
        </row>
        <row r="1438">
          <cell r="A1438" t="str">
            <v>0791380101</v>
          </cell>
          <cell r="B1438" t="str">
            <v>91112</v>
          </cell>
          <cell r="C1438" t="str">
            <v>WELL CONNECT</v>
          </cell>
          <cell r="D1438" t="str">
            <v>Closed AFE</v>
          </cell>
          <cell r="E1438" t="str">
            <v>APR-09</v>
          </cell>
          <cell r="F1438" t="str">
            <v>Deliver to Copano</v>
          </cell>
          <cell r="G1438">
            <v>0</v>
          </cell>
        </row>
        <row r="1439">
          <cell r="A1439" t="str">
            <v>0891336116</v>
          </cell>
          <cell r="B1439" t="str">
            <v>91112</v>
          </cell>
          <cell r="C1439" t="str">
            <v>WELL CONNECT</v>
          </cell>
          <cell r="D1439" t="str">
            <v>Closed AFE</v>
          </cell>
          <cell r="E1439" t="str">
            <v>JAN-09</v>
          </cell>
          <cell r="F1439" t="str">
            <v>CabotOil/GasCatherineVonGoetz</v>
          </cell>
          <cell r="G1439">
            <v>3054</v>
          </cell>
        </row>
        <row r="1440">
          <cell r="A1440" t="str">
            <v>0891336117</v>
          </cell>
          <cell r="B1440" t="str">
            <v>91112</v>
          </cell>
          <cell r="C1440" t="str">
            <v>WELL CONNECT</v>
          </cell>
          <cell r="D1440" t="str">
            <v>Closed AFE</v>
          </cell>
          <cell r="E1440" t="str">
            <v>JAN-09</v>
          </cell>
          <cell r="F1440" t="str">
            <v>CabotOilandGasA- Dehy Facility</v>
          </cell>
          <cell r="G1440">
            <v>6313.9000000000005</v>
          </cell>
        </row>
        <row r="1441">
          <cell r="A1441" t="str">
            <v>0891336117</v>
          </cell>
          <cell r="B1441" t="str">
            <v>91112</v>
          </cell>
          <cell r="C1441" t="str">
            <v>WELL CONNECT</v>
          </cell>
          <cell r="D1441" t="str">
            <v>Closed AFE</v>
          </cell>
          <cell r="E1441" t="str">
            <v>FEB-09</v>
          </cell>
          <cell r="F1441" t="str">
            <v>CabotOilandGasA- Dehy Facility</v>
          </cell>
          <cell r="G1441">
            <v>2912.58</v>
          </cell>
        </row>
        <row r="1442">
          <cell r="A1442" t="str">
            <v>0891336117</v>
          </cell>
          <cell r="B1442" t="str">
            <v>91112</v>
          </cell>
          <cell r="C1442" t="str">
            <v>WELL CONNECT</v>
          </cell>
          <cell r="D1442" t="str">
            <v>Closed AFE</v>
          </cell>
          <cell r="E1442" t="str">
            <v>MAR-09</v>
          </cell>
          <cell r="F1442" t="str">
            <v>CabotOilandGasA- Dehy Facility</v>
          </cell>
          <cell r="G1442">
            <v>1001.83</v>
          </cell>
        </row>
        <row r="1443">
          <cell r="A1443" t="str">
            <v>0891336118</v>
          </cell>
          <cell r="B1443" t="str">
            <v>91112</v>
          </cell>
          <cell r="C1443" t="str">
            <v>WELL CONNECT</v>
          </cell>
          <cell r="D1443" t="str">
            <v>Closed AFE</v>
          </cell>
          <cell r="E1443" t="str">
            <v>JAN-09</v>
          </cell>
          <cell r="F1443" t="str">
            <v>Samson Oil and Gas DanvilleCDP</v>
          </cell>
          <cell r="G1443">
            <v>2573.04</v>
          </cell>
        </row>
        <row r="1444">
          <cell r="A1444" t="str">
            <v>0891336118</v>
          </cell>
          <cell r="B1444" t="str">
            <v>91112</v>
          </cell>
          <cell r="C1444" t="str">
            <v>WELL CONNECT</v>
          </cell>
          <cell r="D1444" t="str">
            <v>Closed AFE</v>
          </cell>
          <cell r="E1444" t="str">
            <v>FEB-09</v>
          </cell>
          <cell r="F1444" t="str">
            <v>Samson Oil and Gas DanvilleCDP</v>
          </cell>
          <cell r="G1444">
            <v>3529.79</v>
          </cell>
        </row>
        <row r="1445">
          <cell r="A1445" t="str">
            <v>0891336118</v>
          </cell>
          <cell r="B1445" t="str">
            <v>91112</v>
          </cell>
          <cell r="C1445" t="str">
            <v>WELL CONNECT</v>
          </cell>
          <cell r="D1445" t="str">
            <v>Closed AFE</v>
          </cell>
          <cell r="E1445" t="str">
            <v>MAR-09</v>
          </cell>
          <cell r="F1445" t="str">
            <v>Samson Oil and Gas DanvilleCDP</v>
          </cell>
          <cell r="G1445">
            <v>575.13</v>
          </cell>
        </row>
        <row r="1446">
          <cell r="A1446" t="str">
            <v>0891339116</v>
          </cell>
          <cell r="B1446" t="str">
            <v>91112</v>
          </cell>
          <cell r="C1446" t="str">
            <v>WELL CONNECT</v>
          </cell>
          <cell r="D1446" t="str">
            <v>Closed AFE</v>
          </cell>
          <cell r="E1446" t="str">
            <v>JAN-09</v>
          </cell>
          <cell r="F1446" t="str">
            <v>Forest Oil - Hardwood South #3</v>
          </cell>
          <cell r="G1446">
            <v>1687</v>
          </cell>
        </row>
        <row r="1447">
          <cell r="A1447" t="str">
            <v>0891339123</v>
          </cell>
          <cell r="B1447" t="str">
            <v>91112</v>
          </cell>
          <cell r="C1447" t="str">
            <v>WELL CONNECT</v>
          </cell>
          <cell r="D1447" t="str">
            <v>Closed AFE</v>
          </cell>
          <cell r="E1447" t="str">
            <v>JAN-09</v>
          </cell>
          <cell r="F1447" t="str">
            <v>NFR ENERGY COOK #1</v>
          </cell>
          <cell r="G1447">
            <v>900</v>
          </cell>
        </row>
        <row r="1448">
          <cell r="A1448" t="str">
            <v>0891339125</v>
          </cell>
          <cell r="B1448" t="str">
            <v>91112</v>
          </cell>
          <cell r="C1448" t="str">
            <v>WELL CONNECT</v>
          </cell>
          <cell r="D1448" t="str">
            <v>Closed AFE</v>
          </cell>
          <cell r="E1448" t="str">
            <v>JAN-09</v>
          </cell>
          <cell r="F1448" t="str">
            <v>NFR ENERGY PILOT #1</v>
          </cell>
          <cell r="G1448">
            <v>3030.86</v>
          </cell>
        </row>
        <row r="1449">
          <cell r="A1449" t="str">
            <v>0891339125</v>
          </cell>
          <cell r="B1449" t="str">
            <v>91112</v>
          </cell>
          <cell r="C1449" t="str">
            <v>WELL CONNECT</v>
          </cell>
          <cell r="D1449" t="str">
            <v>Closed AFE</v>
          </cell>
          <cell r="E1449" t="str">
            <v>MAR-09</v>
          </cell>
          <cell r="F1449" t="str">
            <v>NFR ENERGY PILOT #1</v>
          </cell>
          <cell r="G1449">
            <v>632</v>
          </cell>
        </row>
        <row r="1450">
          <cell r="A1450" t="str">
            <v>0891339125</v>
          </cell>
          <cell r="B1450" t="str">
            <v>91112</v>
          </cell>
          <cell r="C1450" t="str">
            <v>WELL CONNECT</v>
          </cell>
          <cell r="D1450" t="str">
            <v>Closed AFE</v>
          </cell>
          <cell r="E1450" t="str">
            <v>APR-09</v>
          </cell>
          <cell r="F1450" t="str">
            <v>NFR ENERGY PILOT #1</v>
          </cell>
          <cell r="G1450">
            <v>3337.3</v>
          </cell>
        </row>
        <row r="1451">
          <cell r="A1451" t="str">
            <v>0891348103</v>
          </cell>
          <cell r="B1451" t="str">
            <v>91112</v>
          </cell>
          <cell r="C1451" t="str">
            <v>WELL CONNECT</v>
          </cell>
          <cell r="D1451" t="str">
            <v>Closed AFE</v>
          </cell>
          <cell r="E1451" t="str">
            <v>FEB-09</v>
          </cell>
          <cell r="F1451" t="str">
            <v>J.W. Operating A.J. Tuttle #5</v>
          </cell>
          <cell r="G1451">
            <v>4026.05</v>
          </cell>
        </row>
        <row r="1452">
          <cell r="A1452" t="str">
            <v>0793114137</v>
          </cell>
          <cell r="B1452" t="str">
            <v>93342</v>
          </cell>
          <cell r="C1452" t="str">
            <v>WELL CONNECT</v>
          </cell>
          <cell r="D1452" t="str">
            <v>Closed AFE</v>
          </cell>
          <cell r="E1452" t="str">
            <v>JAN-09</v>
          </cell>
          <cell r="F1452" t="str">
            <v>Republic Energy Buckner #1H</v>
          </cell>
          <cell r="G1452">
            <v>4475</v>
          </cell>
        </row>
        <row r="1453">
          <cell r="A1453" t="str">
            <v>0793114172</v>
          </cell>
          <cell r="B1453" t="str">
            <v>93342</v>
          </cell>
          <cell r="C1453" t="str">
            <v>WELL CONNECT</v>
          </cell>
          <cell r="D1453" t="str">
            <v>Closed AFE</v>
          </cell>
          <cell r="E1453" t="str">
            <v>APR-09</v>
          </cell>
          <cell r="F1453" t="str">
            <v>Spindle O&amp;G Ray Clark 1H &amp; 2H</v>
          </cell>
          <cell r="G1453">
            <v>1040.0999999999999</v>
          </cell>
        </row>
        <row r="1454">
          <cell r="A1454" t="str">
            <v>0793114174</v>
          </cell>
          <cell r="B1454" t="str">
            <v>93342</v>
          </cell>
          <cell r="C1454" t="str">
            <v>WELL CONNECT</v>
          </cell>
          <cell r="D1454" t="str">
            <v>Closed AFE</v>
          </cell>
          <cell r="E1454" t="str">
            <v>FEB-09</v>
          </cell>
          <cell r="F1454" t="str">
            <v>Spindle O&amp;G Fuller 1H</v>
          </cell>
          <cell r="G1454">
            <v>-206.34</v>
          </cell>
        </row>
        <row r="1455">
          <cell r="A1455" t="str">
            <v>0793135118</v>
          </cell>
          <cell r="B1455" t="str">
            <v>93342</v>
          </cell>
          <cell r="C1455" t="str">
            <v>WELL CONNECT</v>
          </cell>
          <cell r="D1455" t="str">
            <v>Closed AFE</v>
          </cell>
          <cell r="E1455" t="str">
            <v>JAN-09</v>
          </cell>
          <cell r="F1455" t="str">
            <v>DTE Gardner 233 6H, 7H, 8H,9H</v>
          </cell>
          <cell r="G1455">
            <v>4811.09</v>
          </cell>
        </row>
        <row r="1456">
          <cell r="A1456" t="str">
            <v>0793135118</v>
          </cell>
          <cell r="B1456" t="str">
            <v>93342</v>
          </cell>
          <cell r="C1456" t="str">
            <v>WELL CONNECT</v>
          </cell>
          <cell r="D1456" t="str">
            <v>Closed AFE</v>
          </cell>
          <cell r="E1456" t="str">
            <v>APR-09</v>
          </cell>
          <cell r="F1456" t="str">
            <v>DTE Gardner 233 6H, 7H, 8H,9H</v>
          </cell>
          <cell r="G1456">
            <v>927.81000000000006</v>
          </cell>
        </row>
        <row r="1457">
          <cell r="A1457" t="str">
            <v>0793135119</v>
          </cell>
          <cell r="B1457" t="str">
            <v>93342</v>
          </cell>
          <cell r="C1457" t="str">
            <v>WELL CONNECT</v>
          </cell>
          <cell r="D1457" t="str">
            <v>Closed AFE</v>
          </cell>
          <cell r="E1457" t="str">
            <v>APR-09</v>
          </cell>
          <cell r="F1457" t="str">
            <v>DTE Gardner 233 #4</v>
          </cell>
          <cell r="G1457">
            <v>657.2</v>
          </cell>
        </row>
        <row r="1458">
          <cell r="A1458" t="str">
            <v>0793135137</v>
          </cell>
          <cell r="B1458" t="str">
            <v>93342</v>
          </cell>
          <cell r="C1458" t="str">
            <v>WELL CONNECT</v>
          </cell>
          <cell r="D1458" t="str">
            <v>Closed AFE</v>
          </cell>
          <cell r="E1458" t="str">
            <v>JAN-09</v>
          </cell>
          <cell r="F1458" t="str">
            <v>DTE Coca Cola #9H, 10H CAP</v>
          </cell>
          <cell r="G1458">
            <v>216.44</v>
          </cell>
        </row>
        <row r="1459">
          <cell r="A1459" t="str">
            <v>0793137141</v>
          </cell>
          <cell r="B1459" t="str">
            <v>93342</v>
          </cell>
          <cell r="C1459" t="str">
            <v>WELL CONNECT</v>
          </cell>
          <cell r="D1459" t="str">
            <v>Closed AFE</v>
          </cell>
          <cell r="E1459" t="str">
            <v>JAN-09</v>
          </cell>
          <cell r="F1459" t="str">
            <v>Burlington Resources Hurley</v>
          </cell>
          <cell r="G1459">
            <v>5002.7700000000004</v>
          </cell>
        </row>
        <row r="1460">
          <cell r="A1460" t="str">
            <v>0793137141</v>
          </cell>
          <cell r="B1460" t="str">
            <v>93342</v>
          </cell>
          <cell r="C1460" t="str">
            <v>WELL CONNECT</v>
          </cell>
          <cell r="D1460" t="str">
            <v>Closed AFE</v>
          </cell>
          <cell r="E1460" t="str">
            <v>APR-09</v>
          </cell>
          <cell r="F1460" t="str">
            <v>Burlington Resources Hurley</v>
          </cell>
          <cell r="G1460">
            <v>4360.3999999999996</v>
          </cell>
        </row>
        <row r="1461">
          <cell r="A1461" t="str">
            <v>0793137148</v>
          </cell>
          <cell r="B1461" t="str">
            <v>93342</v>
          </cell>
          <cell r="C1461" t="str">
            <v>WELL CONNECT</v>
          </cell>
          <cell r="D1461" t="str">
            <v>Closed AFE</v>
          </cell>
          <cell r="E1461" t="str">
            <v>FEB-09</v>
          </cell>
          <cell r="F1461" t="str">
            <v>Williams Pegues CDP</v>
          </cell>
          <cell r="G1461">
            <v>0</v>
          </cell>
        </row>
        <row r="1462">
          <cell r="A1462" t="str">
            <v>0793137150</v>
          </cell>
          <cell r="B1462" t="str">
            <v>93342</v>
          </cell>
          <cell r="C1462" t="str">
            <v>WELL CONNECT</v>
          </cell>
          <cell r="D1462" t="str">
            <v>Closed AFE</v>
          </cell>
          <cell r="E1462" t="str">
            <v>JAN-09</v>
          </cell>
          <cell r="F1462" t="str">
            <v>Burl Res Womack 5BH &amp; 6BH</v>
          </cell>
          <cell r="G1462">
            <v>20748.810000000001</v>
          </cell>
        </row>
        <row r="1463">
          <cell r="A1463" t="str">
            <v>0793137150</v>
          </cell>
          <cell r="B1463" t="str">
            <v>93342</v>
          </cell>
          <cell r="C1463" t="str">
            <v>WELL CONNECT</v>
          </cell>
          <cell r="D1463" t="str">
            <v>Closed AFE</v>
          </cell>
          <cell r="E1463" t="str">
            <v>MAR-09</v>
          </cell>
          <cell r="F1463" t="str">
            <v>Burl Res Womack 5BH &amp; 6BH</v>
          </cell>
          <cell r="G1463">
            <v>3970.1800000000003</v>
          </cell>
        </row>
        <row r="1464">
          <cell r="A1464" t="str">
            <v>0793137150</v>
          </cell>
          <cell r="B1464" t="str">
            <v>93342</v>
          </cell>
          <cell r="C1464" t="str">
            <v>WELL CONNECT</v>
          </cell>
          <cell r="D1464" t="str">
            <v>Closed AFE</v>
          </cell>
          <cell r="E1464" t="str">
            <v>APR-09</v>
          </cell>
          <cell r="F1464" t="str">
            <v>Burl Res Womack 5BH &amp; 6BH</v>
          </cell>
          <cell r="G1464">
            <v>657.2</v>
          </cell>
        </row>
        <row r="1465">
          <cell r="A1465" t="str">
            <v>0793137154</v>
          </cell>
          <cell r="B1465" t="str">
            <v>93342</v>
          </cell>
          <cell r="C1465" t="str">
            <v>WELL CONNECT</v>
          </cell>
          <cell r="D1465" t="str">
            <v>Closed AFE</v>
          </cell>
          <cell r="E1465" t="str">
            <v>FEB-09</v>
          </cell>
          <cell r="F1465" t="str">
            <v>Lakota Energy Travis Cobb #2</v>
          </cell>
          <cell r="G1465">
            <v>0</v>
          </cell>
        </row>
        <row r="1466">
          <cell r="A1466" t="str">
            <v>0793137155</v>
          </cell>
          <cell r="B1466" t="str">
            <v>93342</v>
          </cell>
          <cell r="C1466" t="str">
            <v>WELL CONNECT</v>
          </cell>
          <cell r="D1466" t="str">
            <v>Closed AFE</v>
          </cell>
          <cell r="E1466" t="str">
            <v>JAN-09</v>
          </cell>
          <cell r="F1466" t="str">
            <v>Lakota Energy Mann A #1</v>
          </cell>
          <cell r="G1466">
            <v>5636.3</v>
          </cell>
        </row>
        <row r="1467">
          <cell r="A1467" t="str">
            <v>0793137155</v>
          </cell>
          <cell r="B1467" t="str">
            <v>93342</v>
          </cell>
          <cell r="C1467" t="str">
            <v>WELL CONNECT</v>
          </cell>
          <cell r="D1467" t="str">
            <v>Closed AFE</v>
          </cell>
          <cell r="E1467" t="str">
            <v>FEB-09</v>
          </cell>
          <cell r="F1467" t="str">
            <v>Lakota Energy Mann A #1</v>
          </cell>
          <cell r="G1467">
            <v>0</v>
          </cell>
        </row>
        <row r="1468">
          <cell r="A1468" t="str">
            <v>0793137161</v>
          </cell>
          <cell r="B1468" t="str">
            <v>93342</v>
          </cell>
          <cell r="C1468" t="str">
            <v>WELL CONNECT</v>
          </cell>
          <cell r="D1468" t="str">
            <v>Closed AFE</v>
          </cell>
          <cell r="E1468" t="str">
            <v>JAN-09</v>
          </cell>
          <cell r="F1468" t="str">
            <v>Merit Norton 2-1H</v>
          </cell>
          <cell r="G1468">
            <v>1962.24</v>
          </cell>
        </row>
        <row r="1469">
          <cell r="A1469" t="str">
            <v>0793137162</v>
          </cell>
          <cell r="B1469" t="str">
            <v>93342</v>
          </cell>
          <cell r="C1469" t="str">
            <v>WELL CONNECT</v>
          </cell>
          <cell r="D1469" t="str">
            <v>Closed AFE</v>
          </cell>
          <cell r="E1469" t="str">
            <v>JAN-09</v>
          </cell>
          <cell r="F1469" t="str">
            <v>Merit Daggett B1-2H</v>
          </cell>
          <cell r="G1469">
            <v>1308.1600000000001</v>
          </cell>
        </row>
        <row r="1470">
          <cell r="A1470" t="str">
            <v>0793150114</v>
          </cell>
          <cell r="B1470" t="str">
            <v>93342</v>
          </cell>
          <cell r="C1470" t="str">
            <v>WELL CONNECT</v>
          </cell>
          <cell r="D1470" t="str">
            <v>Closed AFE</v>
          </cell>
          <cell r="E1470" t="str">
            <v>JAN-09</v>
          </cell>
          <cell r="F1470" t="str">
            <v>EOG Rice A Unit 1H</v>
          </cell>
          <cell r="G1470">
            <v>4482.7300000000005</v>
          </cell>
        </row>
        <row r="1471">
          <cell r="A1471" t="str">
            <v>0793150114</v>
          </cell>
          <cell r="B1471" t="str">
            <v>93342</v>
          </cell>
          <cell r="C1471" t="str">
            <v>WELL CONNECT</v>
          </cell>
          <cell r="D1471" t="str">
            <v>Closed AFE</v>
          </cell>
          <cell r="E1471" t="str">
            <v>APR-09</v>
          </cell>
          <cell r="F1471" t="str">
            <v>EOG Rice A Unit 1H</v>
          </cell>
          <cell r="G1471">
            <v>0</v>
          </cell>
        </row>
        <row r="1472">
          <cell r="A1472" t="str">
            <v>0793150140</v>
          </cell>
          <cell r="B1472" t="str">
            <v>93342</v>
          </cell>
          <cell r="C1472" t="str">
            <v>WELL CONNECT</v>
          </cell>
          <cell r="D1472" t="str">
            <v>Closed AFE</v>
          </cell>
          <cell r="E1472" t="str">
            <v>MAR-09</v>
          </cell>
          <cell r="F1472" t="str">
            <v>Adexco Operating Weeks #1H</v>
          </cell>
          <cell r="G1472">
            <v>1409.6200000000001</v>
          </cell>
        </row>
        <row r="1473">
          <cell r="A1473" t="str">
            <v>0893114125</v>
          </cell>
          <cell r="B1473" t="str">
            <v>93342</v>
          </cell>
          <cell r="C1473" t="str">
            <v>WELL CONNECT</v>
          </cell>
          <cell r="D1473" t="str">
            <v>Closed AFE</v>
          </cell>
          <cell r="E1473" t="str">
            <v>APR-09</v>
          </cell>
          <cell r="F1473" t="str">
            <v>DTE Fambro 288 #3</v>
          </cell>
          <cell r="G1473">
            <v>3514.27</v>
          </cell>
        </row>
        <row r="1474">
          <cell r="A1474" t="str">
            <v>0893114125</v>
          </cell>
          <cell r="B1474" t="str">
            <v>93342</v>
          </cell>
          <cell r="C1474" t="str">
            <v>WELL CONNECT</v>
          </cell>
          <cell r="D1474" t="str">
            <v>Closed AFE</v>
          </cell>
          <cell r="E1474" t="str">
            <v>MAY-09</v>
          </cell>
          <cell r="F1474" t="str">
            <v>DTE Fambro 288 #3</v>
          </cell>
          <cell r="G1474">
            <v>-1756.3600000000001</v>
          </cell>
        </row>
        <row r="1475">
          <cell r="A1475" t="str">
            <v>0893114133</v>
          </cell>
          <cell r="B1475" t="str">
            <v>93342</v>
          </cell>
          <cell r="C1475" t="str">
            <v>WELL CONNECT</v>
          </cell>
          <cell r="D1475" t="str">
            <v>Closed AFE</v>
          </cell>
          <cell r="E1475" t="str">
            <v>JAN-09</v>
          </cell>
          <cell r="F1475" t="str">
            <v>DTE Goswick Measures #1H</v>
          </cell>
          <cell r="G1475">
            <v>161.20000000000002</v>
          </cell>
        </row>
        <row r="1476">
          <cell r="A1476" t="str">
            <v>0893114135</v>
          </cell>
          <cell r="B1476" t="str">
            <v>93342</v>
          </cell>
          <cell r="C1476" t="str">
            <v>WELL CONNECT</v>
          </cell>
          <cell r="D1476" t="str">
            <v>Closed AFE</v>
          </cell>
          <cell r="E1476" t="str">
            <v>FEB-09</v>
          </cell>
          <cell r="F1476" t="str">
            <v>EOG Magic Valley 1H</v>
          </cell>
          <cell r="G1476">
            <v>0</v>
          </cell>
        </row>
        <row r="1477">
          <cell r="A1477" t="str">
            <v>0893114136</v>
          </cell>
          <cell r="B1477" t="str">
            <v>93342</v>
          </cell>
          <cell r="C1477" t="str">
            <v>WELL CONNECT</v>
          </cell>
          <cell r="D1477" t="str">
            <v>Closed AFE</v>
          </cell>
          <cell r="E1477" t="str">
            <v>FEB-09</v>
          </cell>
          <cell r="F1477" t="str">
            <v>Dallas-Firewater Wharton #1H</v>
          </cell>
          <cell r="G1477">
            <v>0</v>
          </cell>
        </row>
        <row r="1478">
          <cell r="A1478" t="str">
            <v>0893114146</v>
          </cell>
          <cell r="B1478" t="str">
            <v>93342</v>
          </cell>
          <cell r="C1478" t="str">
            <v>WELL CONNECT</v>
          </cell>
          <cell r="D1478" t="str">
            <v>Closed AFE</v>
          </cell>
          <cell r="E1478" t="str">
            <v>JAN-09</v>
          </cell>
          <cell r="F1478" t="str">
            <v>Arrington Ginger Quil South 1H</v>
          </cell>
          <cell r="G1478">
            <v>0</v>
          </cell>
        </row>
        <row r="1479">
          <cell r="A1479" t="str">
            <v>0893114149</v>
          </cell>
          <cell r="B1479" t="str">
            <v>93342</v>
          </cell>
          <cell r="C1479" t="str">
            <v>WELL CONNECT</v>
          </cell>
          <cell r="D1479" t="str">
            <v>Closed AFE</v>
          </cell>
          <cell r="E1479" t="str">
            <v>FEB-09</v>
          </cell>
          <cell r="F1479" t="str">
            <v>Burl Res Hazel-Smith 2H &amp; 3H</v>
          </cell>
          <cell r="G1479">
            <v>0</v>
          </cell>
        </row>
        <row r="1480">
          <cell r="A1480" t="str">
            <v>0893114152</v>
          </cell>
          <cell r="B1480" t="str">
            <v>93342</v>
          </cell>
          <cell r="C1480" t="str">
            <v>WELL CONNECT</v>
          </cell>
          <cell r="D1480" t="str">
            <v>Closed AFE</v>
          </cell>
          <cell r="E1480" t="str">
            <v>JAN-09</v>
          </cell>
          <cell r="F1480" t="str">
            <v>Vantage Energy-Ladd #1H</v>
          </cell>
          <cell r="G1480">
            <v>3697.62</v>
          </cell>
        </row>
        <row r="1481">
          <cell r="A1481" t="str">
            <v>0893114152</v>
          </cell>
          <cell r="B1481" t="str">
            <v>93342</v>
          </cell>
          <cell r="C1481" t="str">
            <v>WELL CONNECT</v>
          </cell>
          <cell r="D1481" t="str">
            <v>Closed AFE</v>
          </cell>
          <cell r="E1481" t="str">
            <v>FEB-09</v>
          </cell>
          <cell r="F1481" t="str">
            <v>Vantage Energy-Ladd #1H</v>
          </cell>
          <cell r="G1481">
            <v>2417.7200000000003</v>
          </cell>
        </row>
        <row r="1482">
          <cell r="A1482" t="str">
            <v>0893114152</v>
          </cell>
          <cell r="B1482" t="str">
            <v>93342</v>
          </cell>
          <cell r="C1482" t="str">
            <v>WELL CONNECT</v>
          </cell>
          <cell r="D1482" t="str">
            <v>Closed AFE</v>
          </cell>
          <cell r="E1482" t="str">
            <v>MAR-09</v>
          </cell>
          <cell r="F1482" t="str">
            <v>Vantage Energy-Ladd #1H</v>
          </cell>
          <cell r="G1482">
            <v>20278.189999999999</v>
          </cell>
        </row>
        <row r="1483">
          <cell r="A1483" t="str">
            <v>0893114153</v>
          </cell>
          <cell r="B1483" t="str">
            <v>93342</v>
          </cell>
          <cell r="C1483" t="str">
            <v>WELL CONNECT</v>
          </cell>
          <cell r="D1483" t="str">
            <v>Closed AFE</v>
          </cell>
          <cell r="E1483" t="str">
            <v>FEB-09</v>
          </cell>
          <cell r="F1483" t="str">
            <v>EOG Carr A Unit #1H</v>
          </cell>
          <cell r="G1483">
            <v>0</v>
          </cell>
        </row>
        <row r="1484">
          <cell r="A1484" t="str">
            <v>0893114155</v>
          </cell>
          <cell r="B1484" t="str">
            <v>93342</v>
          </cell>
          <cell r="C1484" t="str">
            <v>WELL CONNECT</v>
          </cell>
          <cell r="D1484" t="str">
            <v>Closed AFE</v>
          </cell>
          <cell r="E1484" t="str">
            <v>FEB-09</v>
          </cell>
          <cell r="F1484" t="str">
            <v>DTE Hobson Pond #1H</v>
          </cell>
          <cell r="G1484">
            <v>-206.34</v>
          </cell>
        </row>
        <row r="1485">
          <cell r="A1485" t="str">
            <v>0893114164</v>
          </cell>
          <cell r="B1485" t="str">
            <v>93342</v>
          </cell>
          <cell r="C1485" t="str">
            <v>WELL CONNECT</v>
          </cell>
          <cell r="D1485" t="str">
            <v>Closed AFE</v>
          </cell>
          <cell r="E1485" t="str">
            <v>FEB-09</v>
          </cell>
          <cell r="F1485" t="str">
            <v>CDX-Thurber #1</v>
          </cell>
          <cell r="G1485">
            <v>-412.68</v>
          </cell>
        </row>
        <row r="1486">
          <cell r="A1486" t="str">
            <v>0893114168</v>
          </cell>
          <cell r="B1486" t="str">
            <v>93342</v>
          </cell>
          <cell r="C1486" t="str">
            <v>WELL CONNECT</v>
          </cell>
          <cell r="D1486" t="str">
            <v>Closed AFE</v>
          </cell>
          <cell r="E1486" t="str">
            <v>JAN-09</v>
          </cell>
          <cell r="F1486" t="str">
            <v>Devon-Gap Real Estate GU 2H</v>
          </cell>
          <cell r="G1486">
            <v>0</v>
          </cell>
        </row>
        <row r="1487">
          <cell r="A1487" t="str">
            <v>0893114174</v>
          </cell>
          <cell r="B1487" t="str">
            <v>93342</v>
          </cell>
          <cell r="C1487" t="str">
            <v>WELL CONNECT</v>
          </cell>
          <cell r="D1487" t="str">
            <v>Closed AFE</v>
          </cell>
          <cell r="E1487" t="str">
            <v>JAN-09</v>
          </cell>
          <cell r="F1487" t="str">
            <v>Lexgas-Logan 1</v>
          </cell>
          <cell r="G1487">
            <v>3022.36</v>
          </cell>
        </row>
        <row r="1488">
          <cell r="A1488" t="str">
            <v>0893114174</v>
          </cell>
          <cell r="B1488" t="str">
            <v>93342</v>
          </cell>
          <cell r="C1488" t="str">
            <v>WELL CONNECT</v>
          </cell>
          <cell r="D1488" t="str">
            <v>Closed AFE</v>
          </cell>
          <cell r="E1488" t="str">
            <v>FEB-09</v>
          </cell>
          <cell r="F1488" t="str">
            <v>Lexgas-Logan 1</v>
          </cell>
          <cell r="G1488">
            <v>28997.75</v>
          </cell>
        </row>
        <row r="1489">
          <cell r="A1489" t="str">
            <v>0893114174</v>
          </cell>
          <cell r="B1489" t="str">
            <v>93342</v>
          </cell>
          <cell r="C1489" t="str">
            <v>WELL CONNECT</v>
          </cell>
          <cell r="D1489" t="str">
            <v>Closed AFE</v>
          </cell>
          <cell r="E1489" t="str">
            <v>MAR-09</v>
          </cell>
          <cell r="F1489" t="str">
            <v>Lexgas-Logan 1</v>
          </cell>
          <cell r="G1489">
            <v>9237.24</v>
          </cell>
        </row>
        <row r="1490">
          <cell r="A1490" t="str">
            <v>0893114174</v>
          </cell>
          <cell r="B1490" t="str">
            <v>93342</v>
          </cell>
          <cell r="C1490" t="str">
            <v>WELL CONNECT</v>
          </cell>
          <cell r="D1490" t="str">
            <v>Closed AFE</v>
          </cell>
          <cell r="E1490" t="str">
            <v>APR-09</v>
          </cell>
          <cell r="F1490" t="str">
            <v>Lexgas-Logan 1</v>
          </cell>
          <cell r="G1490">
            <v>0</v>
          </cell>
        </row>
        <row r="1491">
          <cell r="A1491" t="str">
            <v>0893114175</v>
          </cell>
          <cell r="B1491" t="str">
            <v>93342</v>
          </cell>
          <cell r="C1491" t="str">
            <v>WELL CONNECT</v>
          </cell>
          <cell r="D1491" t="str">
            <v>Closed AFE</v>
          </cell>
          <cell r="E1491" t="str">
            <v>JAN-09</v>
          </cell>
          <cell r="F1491" t="str">
            <v>Owl Creek Oper-Wagley D #2</v>
          </cell>
          <cell r="G1491">
            <v>8333.73</v>
          </cell>
        </row>
        <row r="1492">
          <cell r="A1492" t="str">
            <v>0893114175</v>
          </cell>
          <cell r="B1492" t="str">
            <v>93342</v>
          </cell>
          <cell r="C1492" t="str">
            <v>WELL CONNECT</v>
          </cell>
          <cell r="D1492" t="str">
            <v>Closed AFE</v>
          </cell>
          <cell r="E1492" t="str">
            <v>FEB-09</v>
          </cell>
          <cell r="F1492" t="str">
            <v>Owl Creek Oper-Wagley D #2</v>
          </cell>
          <cell r="G1492">
            <v>7979.75</v>
          </cell>
        </row>
        <row r="1493">
          <cell r="A1493" t="str">
            <v>0893114175</v>
          </cell>
          <cell r="B1493" t="str">
            <v>93342</v>
          </cell>
          <cell r="C1493" t="str">
            <v>WELL CONNECT</v>
          </cell>
          <cell r="D1493" t="str">
            <v>Closed AFE</v>
          </cell>
          <cell r="E1493" t="str">
            <v>MAR-09</v>
          </cell>
          <cell r="F1493" t="str">
            <v>Owl Creek Oper-Wagley D #2</v>
          </cell>
          <cell r="G1493">
            <v>0</v>
          </cell>
        </row>
        <row r="1494">
          <cell r="A1494" t="str">
            <v>0893114175</v>
          </cell>
          <cell r="B1494" t="str">
            <v>93342</v>
          </cell>
          <cell r="C1494" t="str">
            <v>WELL CONNECT</v>
          </cell>
          <cell r="D1494" t="str">
            <v>Closed AFE</v>
          </cell>
          <cell r="E1494" t="str">
            <v>APR-09</v>
          </cell>
          <cell r="F1494" t="str">
            <v>Owl Creek Oper-Wagley D #2</v>
          </cell>
          <cell r="G1494">
            <v>598.66999999999996</v>
          </cell>
        </row>
        <row r="1495">
          <cell r="A1495" t="str">
            <v>0893114176</v>
          </cell>
          <cell r="B1495" t="str">
            <v>93342</v>
          </cell>
          <cell r="C1495" t="str">
            <v>WELL CONNECT</v>
          </cell>
          <cell r="D1495" t="str">
            <v>Closed AFE</v>
          </cell>
          <cell r="E1495" t="str">
            <v>JAN-09</v>
          </cell>
          <cell r="F1495" t="str">
            <v>Vantage Energy-Vaughan #1H</v>
          </cell>
          <cell r="G1495">
            <v>51920.49</v>
          </cell>
        </row>
        <row r="1496">
          <cell r="A1496" t="str">
            <v>0893114176</v>
          </cell>
          <cell r="B1496" t="str">
            <v>93342</v>
          </cell>
          <cell r="C1496" t="str">
            <v>WELL CONNECT</v>
          </cell>
          <cell r="D1496" t="str">
            <v>Closed AFE</v>
          </cell>
          <cell r="E1496" t="str">
            <v>FEB-09</v>
          </cell>
          <cell r="F1496" t="str">
            <v>Vantage Energy-Vaughan #1H</v>
          </cell>
          <cell r="G1496">
            <v>11019.28</v>
          </cell>
        </row>
        <row r="1497">
          <cell r="A1497" t="str">
            <v>0893114176</v>
          </cell>
          <cell r="B1497" t="str">
            <v>93342</v>
          </cell>
          <cell r="C1497" t="str">
            <v>WELL CONNECT</v>
          </cell>
          <cell r="D1497" t="str">
            <v>Closed AFE</v>
          </cell>
          <cell r="E1497" t="str">
            <v>MAR-09</v>
          </cell>
          <cell r="F1497" t="str">
            <v>Vantage Energy-Vaughan #1H</v>
          </cell>
          <cell r="G1497">
            <v>0</v>
          </cell>
        </row>
        <row r="1498">
          <cell r="A1498" t="str">
            <v>0893114176</v>
          </cell>
          <cell r="B1498" t="str">
            <v>93342</v>
          </cell>
          <cell r="C1498" t="str">
            <v>WELL CONNECT</v>
          </cell>
          <cell r="D1498" t="str">
            <v>Closed AFE</v>
          </cell>
          <cell r="E1498" t="str">
            <v>APR-09</v>
          </cell>
          <cell r="F1498" t="str">
            <v>Vantage Energy-Vaughan #1H</v>
          </cell>
          <cell r="G1498">
            <v>48</v>
          </cell>
        </row>
        <row r="1499">
          <cell r="A1499" t="str">
            <v>0893114177</v>
          </cell>
          <cell r="B1499" t="str">
            <v>93342</v>
          </cell>
          <cell r="C1499" t="str">
            <v>WELL CONNECT</v>
          </cell>
          <cell r="D1499" t="str">
            <v>Closed AFE</v>
          </cell>
          <cell r="E1499" t="str">
            <v>JAN-09</v>
          </cell>
          <cell r="F1499" t="str">
            <v>Cummings Co-Indianola #5</v>
          </cell>
          <cell r="G1499">
            <v>6982.28</v>
          </cell>
        </row>
        <row r="1500">
          <cell r="A1500" t="str">
            <v>0893114177</v>
          </cell>
          <cell r="B1500" t="str">
            <v>93342</v>
          </cell>
          <cell r="C1500" t="str">
            <v>WELL CONNECT</v>
          </cell>
          <cell r="D1500" t="str">
            <v>Closed AFE</v>
          </cell>
          <cell r="E1500" t="str">
            <v>FEB-09</v>
          </cell>
          <cell r="F1500" t="str">
            <v>Cummings Co-Indianola #5</v>
          </cell>
          <cell r="G1500">
            <v>2599.4299999999998</v>
          </cell>
        </row>
        <row r="1501">
          <cell r="A1501" t="str">
            <v>0893114177</v>
          </cell>
          <cell r="B1501" t="str">
            <v>93342</v>
          </cell>
          <cell r="C1501" t="str">
            <v>WELL CONNECT</v>
          </cell>
          <cell r="D1501" t="str">
            <v>Closed AFE</v>
          </cell>
          <cell r="E1501" t="str">
            <v>MAR-09</v>
          </cell>
          <cell r="F1501" t="str">
            <v>Cummings Co-Indianola #5</v>
          </cell>
          <cell r="G1501">
            <v>2234.2000000000003</v>
          </cell>
        </row>
        <row r="1502">
          <cell r="A1502" t="str">
            <v>0893114177</v>
          </cell>
          <cell r="B1502" t="str">
            <v>93342</v>
          </cell>
          <cell r="C1502" t="str">
            <v>WELL CONNECT</v>
          </cell>
          <cell r="D1502" t="str">
            <v>Closed AFE</v>
          </cell>
          <cell r="E1502" t="str">
            <v>APR-09</v>
          </cell>
          <cell r="F1502" t="str">
            <v>Cummings Co-Indianola #5</v>
          </cell>
          <cell r="G1502">
            <v>328.6</v>
          </cell>
        </row>
        <row r="1503">
          <cell r="A1503" t="str">
            <v>0893114180</v>
          </cell>
          <cell r="B1503" t="str">
            <v>93342</v>
          </cell>
          <cell r="C1503" t="str">
            <v>WELL CONNECT</v>
          </cell>
          <cell r="D1503" t="str">
            <v>Closed AFE</v>
          </cell>
          <cell r="E1503" t="str">
            <v>JAN-09</v>
          </cell>
          <cell r="F1503" t="str">
            <v>Aspect Abundant-Blakely 1H</v>
          </cell>
          <cell r="G1503">
            <v>5602.36</v>
          </cell>
        </row>
        <row r="1504">
          <cell r="A1504" t="str">
            <v>0893114180</v>
          </cell>
          <cell r="B1504" t="str">
            <v>93342</v>
          </cell>
          <cell r="C1504" t="str">
            <v>WELL CONNECT</v>
          </cell>
          <cell r="D1504" t="str">
            <v>Closed AFE</v>
          </cell>
          <cell r="E1504" t="str">
            <v>FEB-09</v>
          </cell>
          <cell r="F1504" t="str">
            <v>Aspect Abundant-Blakely 1H</v>
          </cell>
          <cell r="G1504">
            <v>4149.25</v>
          </cell>
        </row>
        <row r="1505">
          <cell r="A1505" t="str">
            <v>0893114180</v>
          </cell>
          <cell r="B1505" t="str">
            <v>93342</v>
          </cell>
          <cell r="C1505" t="str">
            <v>WELL CONNECT</v>
          </cell>
          <cell r="D1505" t="str">
            <v>Closed AFE</v>
          </cell>
          <cell r="E1505" t="str">
            <v>MAY-09</v>
          </cell>
          <cell r="F1505" t="str">
            <v>Aspect Abundant-Blakely 1H</v>
          </cell>
          <cell r="G1505">
            <v>3388.37</v>
          </cell>
        </row>
        <row r="1506">
          <cell r="A1506" t="str">
            <v>0893114181</v>
          </cell>
          <cell r="B1506" t="str">
            <v>93342</v>
          </cell>
          <cell r="C1506" t="str">
            <v>WELL CONNECT</v>
          </cell>
          <cell r="D1506" t="str">
            <v>Closed AFE</v>
          </cell>
          <cell r="E1506" t="str">
            <v>JAN-09</v>
          </cell>
          <cell r="F1506" t="str">
            <v>Vantage Energy-McCarthy #1H</v>
          </cell>
          <cell r="G1506">
            <v>35346.950000000004</v>
          </cell>
        </row>
        <row r="1507">
          <cell r="A1507" t="str">
            <v>0893114181</v>
          </cell>
          <cell r="B1507" t="str">
            <v>93342</v>
          </cell>
          <cell r="C1507" t="str">
            <v>WELL CONNECT</v>
          </cell>
          <cell r="D1507" t="str">
            <v>Closed AFE</v>
          </cell>
          <cell r="E1507" t="str">
            <v>FEB-09</v>
          </cell>
          <cell r="F1507" t="str">
            <v>Vantage Energy-McCarthy #1H</v>
          </cell>
          <cell r="G1507">
            <v>466.2</v>
          </cell>
        </row>
        <row r="1508">
          <cell r="A1508" t="str">
            <v>0893114183</v>
          </cell>
          <cell r="B1508" t="str">
            <v>93342</v>
          </cell>
          <cell r="C1508" t="str">
            <v>WELL CONNECT</v>
          </cell>
          <cell r="D1508" t="str">
            <v>Closed AFE</v>
          </cell>
          <cell r="E1508" t="str">
            <v>JAN-09</v>
          </cell>
          <cell r="F1508" t="str">
            <v>Burl Res Mitchell A Unit 3H</v>
          </cell>
          <cell r="G1508">
            <v>9159.7900000000009</v>
          </cell>
        </row>
        <row r="1509">
          <cell r="A1509" t="str">
            <v>0893114183</v>
          </cell>
          <cell r="B1509" t="str">
            <v>93342</v>
          </cell>
          <cell r="C1509" t="str">
            <v>WELL CONNECT</v>
          </cell>
          <cell r="D1509" t="str">
            <v>Closed AFE</v>
          </cell>
          <cell r="E1509" t="str">
            <v>MAR-09</v>
          </cell>
          <cell r="F1509" t="str">
            <v>Burl Res Mitchell A Unit 3H</v>
          </cell>
          <cell r="G1509">
            <v>30668.16</v>
          </cell>
        </row>
        <row r="1510">
          <cell r="A1510" t="str">
            <v>0893135111</v>
          </cell>
          <cell r="B1510" t="str">
            <v>93342</v>
          </cell>
          <cell r="C1510" t="str">
            <v>WELL CONNECT</v>
          </cell>
          <cell r="D1510" t="str">
            <v>Closed AFE</v>
          </cell>
          <cell r="E1510" t="str">
            <v>APR-09</v>
          </cell>
          <cell r="F1510" t="str">
            <v>EOG Elston 1H</v>
          </cell>
          <cell r="G1510">
            <v>0</v>
          </cell>
        </row>
        <row r="1511">
          <cell r="A1511" t="str">
            <v>0893137131</v>
          </cell>
          <cell r="B1511" t="str">
            <v>93342</v>
          </cell>
          <cell r="C1511" t="str">
            <v>WELL CONNECT</v>
          </cell>
          <cell r="D1511" t="str">
            <v>Closed AFE</v>
          </cell>
          <cell r="E1511" t="str">
            <v>FEB-09</v>
          </cell>
          <cell r="F1511" t="str">
            <v>Panther - Blair Pickering CDP</v>
          </cell>
          <cell r="G1511">
            <v>0</v>
          </cell>
        </row>
        <row r="1512">
          <cell r="A1512" t="str">
            <v>0893137139</v>
          </cell>
          <cell r="B1512" t="str">
            <v>93342</v>
          </cell>
          <cell r="C1512" t="str">
            <v>WELL CONNECT</v>
          </cell>
          <cell r="D1512" t="str">
            <v>Closed AFE</v>
          </cell>
          <cell r="E1512" t="str">
            <v>APR-09</v>
          </cell>
          <cell r="F1512" t="str">
            <v>Arrington-Maribou Muddler 1H2H</v>
          </cell>
          <cell r="G1512">
            <v>0</v>
          </cell>
        </row>
        <row r="1513">
          <cell r="A1513" t="str">
            <v>0893137141</v>
          </cell>
          <cell r="B1513" t="str">
            <v>93342</v>
          </cell>
          <cell r="C1513" t="str">
            <v>WELL CONNECT</v>
          </cell>
          <cell r="D1513" t="str">
            <v>Closed AFE</v>
          </cell>
          <cell r="E1513" t="str">
            <v>JAN-09</v>
          </cell>
          <cell r="F1513" t="str">
            <v>Panther Energy Boecker 1H</v>
          </cell>
          <cell r="G1513">
            <v>206.02</v>
          </cell>
        </row>
        <row r="1514">
          <cell r="A1514" t="str">
            <v>0893137141</v>
          </cell>
          <cell r="B1514" t="str">
            <v>93342</v>
          </cell>
          <cell r="C1514" t="str">
            <v>WELL CONNECT</v>
          </cell>
          <cell r="D1514" t="str">
            <v>Closed AFE</v>
          </cell>
          <cell r="E1514" t="str">
            <v>APR-09</v>
          </cell>
          <cell r="F1514" t="str">
            <v>Panther Energy Boecker 1H</v>
          </cell>
          <cell r="G1514">
            <v>0</v>
          </cell>
        </row>
        <row r="1515">
          <cell r="A1515" t="str">
            <v>0893137148</v>
          </cell>
          <cell r="B1515" t="str">
            <v>93342</v>
          </cell>
          <cell r="C1515" t="str">
            <v>WELL CONNECT</v>
          </cell>
          <cell r="D1515" t="str">
            <v>Closed AFE</v>
          </cell>
          <cell r="E1515" t="str">
            <v>JAN-09</v>
          </cell>
          <cell r="F1515" t="str">
            <v>Spindletop-Williams-McKeon #1H</v>
          </cell>
          <cell r="G1515">
            <v>0</v>
          </cell>
        </row>
        <row r="1516">
          <cell r="A1516" t="str">
            <v>0893137149</v>
          </cell>
          <cell r="B1516" t="str">
            <v>93342</v>
          </cell>
          <cell r="C1516" t="str">
            <v>WELL CONNECT</v>
          </cell>
          <cell r="D1516" t="str">
            <v>Closed AFE</v>
          </cell>
          <cell r="E1516" t="str">
            <v>FEB-09</v>
          </cell>
          <cell r="F1516" t="str">
            <v>Devon&amp;Crosstex-Vickie Benedict</v>
          </cell>
          <cell r="G1516">
            <v>0</v>
          </cell>
        </row>
        <row r="1517">
          <cell r="A1517" t="str">
            <v>0893137158</v>
          </cell>
          <cell r="B1517" t="str">
            <v>93342</v>
          </cell>
          <cell r="C1517" t="str">
            <v>WELL CONNECT</v>
          </cell>
          <cell r="D1517" t="str">
            <v>Closed AFE</v>
          </cell>
          <cell r="E1517" t="str">
            <v>FEB-09</v>
          </cell>
          <cell r="F1517" t="str">
            <v>Lakota-Clayhill Cattle Co #9</v>
          </cell>
          <cell r="G1517">
            <v>-206.34</v>
          </cell>
        </row>
        <row r="1518">
          <cell r="A1518" t="str">
            <v>0893137159</v>
          </cell>
          <cell r="B1518" t="str">
            <v>93342</v>
          </cell>
          <cell r="C1518" t="str">
            <v>WELL CONNECT</v>
          </cell>
          <cell r="D1518" t="str">
            <v>Closed AFE</v>
          </cell>
          <cell r="E1518" t="str">
            <v>FEB-09</v>
          </cell>
          <cell r="F1518" t="str">
            <v>McCutchin Petro-Anderson #1H</v>
          </cell>
          <cell r="G1518">
            <v>-206.34</v>
          </cell>
        </row>
        <row r="1519">
          <cell r="A1519" t="str">
            <v>0893150121</v>
          </cell>
          <cell r="B1519" t="str">
            <v>93342</v>
          </cell>
          <cell r="C1519" t="str">
            <v>WELL CONNECT</v>
          </cell>
          <cell r="D1519" t="str">
            <v>Closed AFE</v>
          </cell>
          <cell r="E1519" t="str">
            <v>APR-09</v>
          </cell>
          <cell r="F1519" t="str">
            <v>DTE Patton #2H</v>
          </cell>
          <cell r="G1519">
            <v>0</v>
          </cell>
        </row>
        <row r="1520">
          <cell r="A1520" t="str">
            <v>0893150123</v>
          </cell>
          <cell r="B1520" t="str">
            <v>93342</v>
          </cell>
          <cell r="C1520" t="str">
            <v>WELL CONNECT</v>
          </cell>
          <cell r="D1520" t="str">
            <v>Closed AFE</v>
          </cell>
          <cell r="E1520" t="str">
            <v>APR-09</v>
          </cell>
          <cell r="F1520" t="str">
            <v>Koryne-Tillman Co-McKee Unit</v>
          </cell>
          <cell r="G1520">
            <v>0</v>
          </cell>
        </row>
        <row r="1521">
          <cell r="A1521" t="str">
            <v>0893150128</v>
          </cell>
          <cell r="B1521" t="str">
            <v>93342</v>
          </cell>
          <cell r="C1521" t="str">
            <v>WELL CONNECT</v>
          </cell>
          <cell r="D1521" t="str">
            <v>Closed AFE</v>
          </cell>
          <cell r="E1521" t="str">
            <v>APR-09</v>
          </cell>
          <cell r="F1521" t="str">
            <v>Cummings Co-Clayton B #1</v>
          </cell>
          <cell r="G1521">
            <v>0</v>
          </cell>
        </row>
        <row r="1522">
          <cell r="A1522" t="str">
            <v>0893150136</v>
          </cell>
          <cell r="B1522" t="str">
            <v>93342</v>
          </cell>
          <cell r="C1522" t="str">
            <v>WELL CONNECT</v>
          </cell>
          <cell r="D1522" t="str">
            <v>Closed AFE</v>
          </cell>
          <cell r="E1522" t="str">
            <v>FEB-09</v>
          </cell>
          <cell r="F1522" t="str">
            <v>Best Petroleum-Cozart #1</v>
          </cell>
          <cell r="G1522">
            <v>-702.9</v>
          </cell>
        </row>
        <row r="1523">
          <cell r="A1523" t="str">
            <v>0893150141</v>
          </cell>
          <cell r="B1523" t="str">
            <v>93342</v>
          </cell>
          <cell r="C1523" t="str">
            <v>WELL CONNECT</v>
          </cell>
          <cell r="D1523" t="str">
            <v>Closed AFE</v>
          </cell>
          <cell r="E1523" t="str">
            <v>FEB-09</v>
          </cell>
          <cell r="F1523" t="str">
            <v>DTE Hamblin 2H</v>
          </cell>
          <cell r="G1523">
            <v>0</v>
          </cell>
        </row>
        <row r="1524">
          <cell r="A1524" t="str">
            <v>0893150153</v>
          </cell>
          <cell r="B1524" t="str">
            <v>93342</v>
          </cell>
          <cell r="C1524" t="str">
            <v>WELL CONNECT</v>
          </cell>
          <cell r="D1524" t="str">
            <v>Closed AFE</v>
          </cell>
          <cell r="E1524" t="str">
            <v>JAN-09</v>
          </cell>
          <cell r="F1524" t="str">
            <v>Grenadier-Melissa Hickman #3</v>
          </cell>
          <cell r="G1524">
            <v>7544.18</v>
          </cell>
        </row>
        <row r="1525">
          <cell r="A1525" t="str">
            <v>0893150153</v>
          </cell>
          <cell r="B1525" t="str">
            <v>93342</v>
          </cell>
          <cell r="C1525" t="str">
            <v>WELL CONNECT</v>
          </cell>
          <cell r="D1525" t="str">
            <v>Closed AFE</v>
          </cell>
          <cell r="E1525" t="str">
            <v>FEB-09</v>
          </cell>
          <cell r="F1525" t="str">
            <v>Grenadier-Melissa Hickman #3</v>
          </cell>
          <cell r="G1525">
            <v>112947.87</v>
          </cell>
        </row>
        <row r="1526">
          <cell r="A1526" t="str">
            <v>0893150153</v>
          </cell>
          <cell r="B1526" t="str">
            <v>93342</v>
          </cell>
          <cell r="C1526" t="str">
            <v>WELL CONNECT</v>
          </cell>
          <cell r="D1526" t="str">
            <v>Closed AFE</v>
          </cell>
          <cell r="E1526" t="str">
            <v>MAR-09</v>
          </cell>
          <cell r="F1526" t="str">
            <v>Grenadier-Melissa Hickman #3</v>
          </cell>
          <cell r="G1526">
            <v>13519.460000000001</v>
          </cell>
        </row>
        <row r="1527">
          <cell r="A1527" t="str">
            <v>0893150153</v>
          </cell>
          <cell r="B1527" t="str">
            <v>93342</v>
          </cell>
          <cell r="C1527" t="str">
            <v>WELL CONNECT</v>
          </cell>
          <cell r="D1527" t="str">
            <v>Closed AFE</v>
          </cell>
          <cell r="E1527" t="str">
            <v>APR-09</v>
          </cell>
          <cell r="F1527" t="str">
            <v>Grenadier-Melissa Hickman #3</v>
          </cell>
          <cell r="G1527">
            <v>2696.9700000000003</v>
          </cell>
        </row>
        <row r="1528">
          <cell r="A1528" t="str">
            <v>0893150153</v>
          </cell>
          <cell r="B1528" t="str">
            <v>93342</v>
          </cell>
          <cell r="C1528" t="str">
            <v>WELL CONNECT</v>
          </cell>
          <cell r="D1528" t="str">
            <v>Closed AFE</v>
          </cell>
          <cell r="E1528" t="str">
            <v>MAY-09</v>
          </cell>
          <cell r="F1528" t="str">
            <v>Grenadier-Melissa Hickman #3</v>
          </cell>
          <cell r="G1528">
            <v>700.44</v>
          </cell>
        </row>
        <row r="1529">
          <cell r="A1529" t="str">
            <v>0793398109</v>
          </cell>
          <cell r="B1529" t="str">
            <v>93402</v>
          </cell>
          <cell r="C1529" t="str">
            <v>WELL CONNECT</v>
          </cell>
          <cell r="D1529" t="str">
            <v>Closed AFE</v>
          </cell>
          <cell r="E1529" t="str">
            <v>FEB-09</v>
          </cell>
          <cell r="F1529" t="str">
            <v>Jerri Reed 3-1</v>
          </cell>
          <cell r="G1529">
            <v>0</v>
          </cell>
        </row>
        <row r="1530">
          <cell r="A1530" t="str">
            <v>0793398152</v>
          </cell>
          <cell r="B1530" t="str">
            <v>93402</v>
          </cell>
          <cell r="C1530" t="str">
            <v>WELL CONNECT</v>
          </cell>
          <cell r="D1530" t="str">
            <v>Closed AFE</v>
          </cell>
          <cell r="E1530" t="str">
            <v>APR-09</v>
          </cell>
          <cell r="F1530" t="str">
            <v>Mendota 34-18</v>
          </cell>
          <cell r="G1530">
            <v>0</v>
          </cell>
        </row>
        <row r="1531">
          <cell r="A1531" t="str">
            <v>0793398295</v>
          </cell>
          <cell r="B1531" t="str">
            <v>93402</v>
          </cell>
          <cell r="C1531" t="str">
            <v>WELL CONNECT</v>
          </cell>
          <cell r="D1531" t="str">
            <v>Closed AFE</v>
          </cell>
          <cell r="E1531" t="str">
            <v>APR-09</v>
          </cell>
          <cell r="F1531" t="str">
            <v>Mendota 15-8</v>
          </cell>
          <cell r="G1531">
            <v>0</v>
          </cell>
        </row>
        <row r="1532">
          <cell r="A1532" t="str">
            <v>0893398192</v>
          </cell>
          <cell r="B1532" t="str">
            <v>93402</v>
          </cell>
          <cell r="C1532" t="str">
            <v>WELL CONNECT</v>
          </cell>
          <cell r="D1532" t="str">
            <v>Closed AFE</v>
          </cell>
          <cell r="E1532" t="str">
            <v>FEB-09</v>
          </cell>
          <cell r="F1532" t="str">
            <v>Flowers Liston 62-9</v>
          </cell>
          <cell r="G1532">
            <v>5750</v>
          </cell>
        </row>
        <row r="1533">
          <cell r="A1533" t="str">
            <v>0893398193</v>
          </cell>
          <cell r="B1533" t="str">
            <v>93402</v>
          </cell>
          <cell r="C1533" t="str">
            <v>WELL CONNECT</v>
          </cell>
          <cell r="D1533" t="str">
            <v>Closed AFE</v>
          </cell>
          <cell r="E1533" t="str">
            <v>JAN-09</v>
          </cell>
          <cell r="F1533" t="str">
            <v>Washita Liberty #59-1</v>
          </cell>
          <cell r="G1533">
            <v>24061.21</v>
          </cell>
        </row>
        <row r="1534">
          <cell r="A1534" t="str">
            <v>0893398195</v>
          </cell>
          <cell r="B1534" t="str">
            <v>93402</v>
          </cell>
          <cell r="C1534" t="str">
            <v>WELL CONNECT</v>
          </cell>
          <cell r="D1534" t="str">
            <v>Closed AFE</v>
          </cell>
          <cell r="E1534" t="str">
            <v>MAR-09</v>
          </cell>
          <cell r="F1534" t="str">
            <v>Make Believe #9-78</v>
          </cell>
          <cell r="G1534">
            <v>3240</v>
          </cell>
        </row>
        <row r="1535">
          <cell r="A1535" t="str">
            <v>0893398202</v>
          </cell>
          <cell r="B1535" t="str">
            <v>93402</v>
          </cell>
          <cell r="C1535" t="str">
            <v>WELL CONNECT</v>
          </cell>
          <cell r="D1535" t="str">
            <v>Closed AFE</v>
          </cell>
          <cell r="E1535" t="str">
            <v>MAR-09</v>
          </cell>
          <cell r="F1535" t="str">
            <v>Dobson 2-1</v>
          </cell>
          <cell r="G1535">
            <v>8465</v>
          </cell>
        </row>
        <row r="1536">
          <cell r="A1536" t="str">
            <v>0893398236</v>
          </cell>
          <cell r="B1536" t="str">
            <v>93402</v>
          </cell>
          <cell r="C1536" t="str">
            <v>WELL CONNECT</v>
          </cell>
          <cell r="D1536" t="str">
            <v>Closed AFE</v>
          </cell>
          <cell r="E1536" t="str">
            <v>JAN-09</v>
          </cell>
          <cell r="F1536" t="str">
            <v>Hobart 49-17</v>
          </cell>
          <cell r="G1536">
            <v>8654.77</v>
          </cell>
        </row>
        <row r="1537">
          <cell r="A1537" t="str">
            <v>0893398236</v>
          </cell>
          <cell r="B1537" t="str">
            <v>93402</v>
          </cell>
          <cell r="C1537" t="str">
            <v>WELL CONNECT</v>
          </cell>
          <cell r="D1537" t="str">
            <v>Closed AFE</v>
          </cell>
          <cell r="E1537" t="str">
            <v>FEB-09</v>
          </cell>
          <cell r="F1537" t="str">
            <v>Hobart 49-17</v>
          </cell>
          <cell r="G1537">
            <v>0</v>
          </cell>
        </row>
        <row r="1538">
          <cell r="A1538" t="str">
            <v>0893398268</v>
          </cell>
          <cell r="B1538" t="str">
            <v>93402</v>
          </cell>
          <cell r="C1538" t="str">
            <v>WELL CONNECT</v>
          </cell>
          <cell r="D1538" t="str">
            <v>Closed AFE</v>
          </cell>
          <cell r="E1538" t="str">
            <v>JAN-09</v>
          </cell>
          <cell r="F1538" t="str">
            <v>10" Burrell</v>
          </cell>
          <cell r="G1538">
            <v>562.59</v>
          </cell>
        </row>
        <row r="1539">
          <cell r="A1539" t="str">
            <v>0893398268</v>
          </cell>
          <cell r="B1539" t="str">
            <v>93402</v>
          </cell>
          <cell r="C1539" t="str">
            <v>WELL CONNECT</v>
          </cell>
          <cell r="D1539" t="str">
            <v>Closed AFE</v>
          </cell>
          <cell r="E1539" t="str">
            <v>FEB-09</v>
          </cell>
          <cell r="F1539" t="str">
            <v>10" Burrell</v>
          </cell>
          <cell r="G1539">
            <v>6942.12</v>
          </cell>
        </row>
        <row r="1540">
          <cell r="A1540" t="str">
            <v>0893398268</v>
          </cell>
          <cell r="B1540" t="str">
            <v>93402</v>
          </cell>
          <cell r="C1540" t="str">
            <v>WELL CONNECT</v>
          </cell>
          <cell r="D1540" t="str">
            <v>Closed AFE</v>
          </cell>
          <cell r="E1540" t="str">
            <v>MAR-09</v>
          </cell>
          <cell r="F1540" t="str">
            <v>10" Burrell</v>
          </cell>
          <cell r="G1540">
            <v>33114.14</v>
          </cell>
        </row>
        <row r="1541">
          <cell r="A1541" t="str">
            <v>0893398268</v>
          </cell>
          <cell r="B1541" t="str">
            <v>93402</v>
          </cell>
          <cell r="C1541" t="str">
            <v>WELL CONNECT</v>
          </cell>
          <cell r="D1541" t="str">
            <v>Closed AFE</v>
          </cell>
          <cell r="E1541" t="str">
            <v>APR-09</v>
          </cell>
          <cell r="F1541" t="str">
            <v>10" Burrell</v>
          </cell>
          <cell r="G1541">
            <v>6768.91</v>
          </cell>
        </row>
        <row r="1542">
          <cell r="A1542" t="str">
            <v>0893398274</v>
          </cell>
          <cell r="B1542" t="str">
            <v>93402</v>
          </cell>
          <cell r="C1542" t="str">
            <v>WELL CONNECT</v>
          </cell>
          <cell r="D1542" t="str">
            <v>Closed AFE</v>
          </cell>
          <cell r="E1542" t="str">
            <v>MAR-09</v>
          </cell>
          <cell r="F1542" t="str">
            <v>Ramp 19-23</v>
          </cell>
          <cell r="G1542">
            <v>2800</v>
          </cell>
        </row>
        <row r="1543">
          <cell r="A1543" t="str">
            <v>0893398279</v>
          </cell>
          <cell r="B1543" t="str">
            <v>93402</v>
          </cell>
          <cell r="C1543" t="str">
            <v>WELL CONNECT</v>
          </cell>
          <cell r="D1543" t="str">
            <v>Closed AFE</v>
          </cell>
          <cell r="E1543" t="str">
            <v>JAN-09</v>
          </cell>
          <cell r="F1543" t="str">
            <v>Eden Section 11</v>
          </cell>
          <cell r="G1543">
            <v>540800</v>
          </cell>
        </row>
        <row r="1544">
          <cell r="A1544" t="str">
            <v>0893398279</v>
          </cell>
          <cell r="B1544" t="str">
            <v>93402</v>
          </cell>
          <cell r="C1544" t="str">
            <v>WELL CONNECT</v>
          </cell>
          <cell r="D1544" t="str">
            <v>Closed AFE</v>
          </cell>
          <cell r="E1544" t="str">
            <v>FEB-09</v>
          </cell>
          <cell r="F1544" t="str">
            <v>Eden Section 11</v>
          </cell>
          <cell r="G1544">
            <v>1529.28</v>
          </cell>
        </row>
        <row r="1545">
          <cell r="A1545" t="str">
            <v>0893398279</v>
          </cell>
          <cell r="B1545" t="str">
            <v>93402</v>
          </cell>
          <cell r="C1545" t="str">
            <v>WELL CONNECT</v>
          </cell>
          <cell r="D1545" t="str">
            <v>Closed AFE</v>
          </cell>
          <cell r="E1545" t="str">
            <v>APR-09</v>
          </cell>
          <cell r="F1545" t="str">
            <v>Eden Section 11</v>
          </cell>
          <cell r="G1545">
            <v>-1604.1100000000001</v>
          </cell>
        </row>
        <row r="1546">
          <cell r="A1546" t="str">
            <v>0893398280</v>
          </cell>
          <cell r="B1546" t="str">
            <v>93402</v>
          </cell>
          <cell r="C1546" t="str">
            <v>WELL CONNECT</v>
          </cell>
          <cell r="D1546" t="str">
            <v>Closed AFE</v>
          </cell>
          <cell r="E1546" t="str">
            <v>APR-09</v>
          </cell>
          <cell r="F1546" t="str">
            <v>Mendota 14 SE #7</v>
          </cell>
          <cell r="G1546">
            <v>0</v>
          </cell>
        </row>
        <row r="1547">
          <cell r="A1547" t="str">
            <v>0893398281</v>
          </cell>
          <cell r="B1547" t="str">
            <v>93402</v>
          </cell>
          <cell r="C1547" t="str">
            <v>WELL CONNECT</v>
          </cell>
          <cell r="D1547" t="str">
            <v>Closed AFE</v>
          </cell>
          <cell r="E1547" t="str">
            <v>APR-09</v>
          </cell>
          <cell r="F1547" t="str">
            <v>Mendota 14 NW #6</v>
          </cell>
          <cell r="G1547">
            <v>0</v>
          </cell>
        </row>
        <row r="1548">
          <cell r="A1548" t="str">
            <v>0893398288</v>
          </cell>
          <cell r="B1548" t="str">
            <v>93402</v>
          </cell>
          <cell r="C1548" t="str">
            <v>WELL CONNECT</v>
          </cell>
          <cell r="D1548" t="str">
            <v>Closed AFE</v>
          </cell>
          <cell r="E1548" t="str">
            <v>JAN-09</v>
          </cell>
          <cell r="F1548" t="str">
            <v>Coffee Estates 3-3</v>
          </cell>
          <cell r="G1548">
            <v>1666.02</v>
          </cell>
        </row>
        <row r="1549">
          <cell r="A1549" t="str">
            <v>0893398288</v>
          </cell>
          <cell r="B1549" t="str">
            <v>93402</v>
          </cell>
          <cell r="C1549" t="str">
            <v>WELL CONNECT</v>
          </cell>
          <cell r="D1549" t="str">
            <v>Closed AFE</v>
          </cell>
          <cell r="E1549" t="str">
            <v>APR-09</v>
          </cell>
          <cell r="F1549" t="str">
            <v>Coffee Estates 3-3</v>
          </cell>
          <cell r="G1549">
            <v>0</v>
          </cell>
        </row>
        <row r="1550">
          <cell r="A1550" t="str">
            <v>0893398291</v>
          </cell>
          <cell r="B1550" t="str">
            <v>93402</v>
          </cell>
          <cell r="C1550" t="str">
            <v>WELL CONNECT</v>
          </cell>
          <cell r="D1550" t="str">
            <v>Closed AFE</v>
          </cell>
          <cell r="E1550" t="str">
            <v>JAN-09</v>
          </cell>
          <cell r="F1550" t="str">
            <v>Washita 22-7H</v>
          </cell>
          <cell r="G1550">
            <v>327.04000000000002</v>
          </cell>
        </row>
        <row r="1551">
          <cell r="A1551" t="str">
            <v>0893398291</v>
          </cell>
          <cell r="B1551" t="str">
            <v>93402</v>
          </cell>
          <cell r="C1551" t="str">
            <v>WELL CONNECT</v>
          </cell>
          <cell r="D1551" t="str">
            <v>Closed AFE</v>
          </cell>
          <cell r="E1551" t="str">
            <v>APR-09</v>
          </cell>
          <cell r="F1551" t="str">
            <v>Washita 22-7H</v>
          </cell>
          <cell r="G1551">
            <v>0</v>
          </cell>
        </row>
        <row r="1552">
          <cell r="A1552" t="str">
            <v>0893398299</v>
          </cell>
          <cell r="B1552" t="str">
            <v>93402</v>
          </cell>
          <cell r="C1552" t="str">
            <v>WELL CONNECT</v>
          </cell>
          <cell r="D1552" t="str">
            <v>Closed AFE</v>
          </cell>
          <cell r="E1552" t="str">
            <v>JAN-09</v>
          </cell>
          <cell r="F1552" t="str">
            <v>MakeBelieve #10</v>
          </cell>
          <cell r="G1552">
            <v>0</v>
          </cell>
        </row>
        <row r="1553">
          <cell r="A1553" t="str">
            <v>0891120101</v>
          </cell>
          <cell r="B1553" t="str">
            <v>91002</v>
          </cell>
          <cell r="C1553" t="str">
            <v>WORK EQUIPMENT</v>
          </cell>
          <cell r="D1553" t="str">
            <v>Closed AFE</v>
          </cell>
          <cell r="E1553" t="str">
            <v>JAN-09</v>
          </cell>
          <cell r="F1553" t="str">
            <v>Bay City Electrical Test Equip</v>
          </cell>
          <cell r="G1553">
            <v>4651.87</v>
          </cell>
        </row>
        <row r="1554">
          <cell r="A1554" t="str">
            <v>0891151104</v>
          </cell>
          <cell r="B1554" t="str">
            <v>91002</v>
          </cell>
          <cell r="C1554" t="str">
            <v>WORK EQUIPMENT</v>
          </cell>
          <cell r="D1554" t="str">
            <v>Closed AFE</v>
          </cell>
          <cell r="E1554" t="str">
            <v>FEB-09</v>
          </cell>
          <cell r="F1554" t="str">
            <v>Lund Boat Motor</v>
          </cell>
          <cell r="G1554">
            <v>7558.92</v>
          </cell>
        </row>
        <row r="1555">
          <cell r="A1555" t="str">
            <v>0891372105</v>
          </cell>
          <cell r="B1555" t="str">
            <v>91112</v>
          </cell>
          <cell r="C1555" t="str">
            <v>WORK EQUIPMENT</v>
          </cell>
          <cell r="D1555" t="str">
            <v>Closed AFE</v>
          </cell>
          <cell r="E1555" t="str">
            <v>JAN-09</v>
          </cell>
          <cell r="F1555" t="str">
            <v>Install online amine analyzers</v>
          </cell>
          <cell r="G1555">
            <v>41749.360000000001</v>
          </cell>
        </row>
        <row r="1556">
          <cell r="A1556" t="str">
            <v>0893146105</v>
          </cell>
          <cell r="B1556" t="str">
            <v>93342</v>
          </cell>
          <cell r="C1556" t="str">
            <v>WORK EQUIPMENT</v>
          </cell>
          <cell r="D1556" t="str">
            <v>Closed AFE</v>
          </cell>
          <cell r="E1556" t="str">
            <v>JAN-09</v>
          </cell>
          <cell r="F1556" t="str">
            <v>Purchase dewpoint tester</v>
          </cell>
          <cell r="G1556">
            <v>5437.47</v>
          </cell>
        </row>
        <row r="1557">
          <cell r="A1557" t="str">
            <v>0893412101</v>
          </cell>
          <cell r="B1557" t="str">
            <v>93402</v>
          </cell>
          <cell r="C1557" t="str">
            <v>WORK EQUIPMENT</v>
          </cell>
          <cell r="D1557" t="str">
            <v>Closed AFE</v>
          </cell>
          <cell r="E1557" t="str">
            <v>JAN-09</v>
          </cell>
          <cell r="F1557" t="str">
            <v>Instrument Air Compressor</v>
          </cell>
          <cell r="G1557">
            <v>1480</v>
          </cell>
        </row>
        <row r="1558">
          <cell r="A1558" t="str">
            <v>0893412101</v>
          </cell>
          <cell r="B1558" t="str">
            <v>93402</v>
          </cell>
          <cell r="C1558" t="str">
            <v>WORK EQUIPMENT</v>
          </cell>
          <cell r="D1558" t="str">
            <v>Closed AFE</v>
          </cell>
          <cell r="E1558" t="str">
            <v>MAY-09</v>
          </cell>
          <cell r="F1558" t="str">
            <v>Instrument Air Compressor</v>
          </cell>
          <cell r="G1558">
            <v>2008.3</v>
          </cell>
        </row>
        <row r="1559">
          <cell r="A1559" t="str">
            <v>0791014133</v>
          </cell>
          <cell r="B1559" t="str">
            <v>91002</v>
          </cell>
          <cell r="C1559" t="str">
            <v>BUILDINGS</v>
          </cell>
          <cell r="D1559" t="str">
            <v>IN SERVICE AFE</v>
          </cell>
          <cell r="E1559" t="str">
            <v>JAN-09</v>
          </cell>
          <cell r="F1559" t="str">
            <v>Superior Lab Upgrade</v>
          </cell>
          <cell r="G1559">
            <v>39452.950000000004</v>
          </cell>
        </row>
        <row r="1560">
          <cell r="A1560" t="str">
            <v>0791014133</v>
          </cell>
          <cell r="B1560" t="str">
            <v>91002</v>
          </cell>
          <cell r="C1560" t="str">
            <v>BUILDINGS</v>
          </cell>
          <cell r="D1560" t="str">
            <v>IN SERVICE AFE</v>
          </cell>
          <cell r="E1560" t="str">
            <v>FEB-09</v>
          </cell>
          <cell r="F1560" t="str">
            <v>Superior Lab Upgrade</v>
          </cell>
          <cell r="G1560">
            <v>241530.38</v>
          </cell>
        </row>
        <row r="1561">
          <cell r="A1561" t="str">
            <v>0791014133</v>
          </cell>
          <cell r="B1561" t="str">
            <v>91002</v>
          </cell>
          <cell r="C1561" t="str">
            <v>BUILDINGS</v>
          </cell>
          <cell r="D1561" t="str">
            <v>IN SERVICE AFE</v>
          </cell>
          <cell r="E1561" t="str">
            <v>MAR-09</v>
          </cell>
          <cell r="F1561" t="str">
            <v>Superior Lab Upgrade</v>
          </cell>
          <cell r="G1561">
            <v>13296.94</v>
          </cell>
        </row>
        <row r="1562">
          <cell r="A1562" t="str">
            <v>0791014133</v>
          </cell>
          <cell r="B1562" t="str">
            <v>91002</v>
          </cell>
          <cell r="C1562" t="str">
            <v>BUILDINGS</v>
          </cell>
          <cell r="D1562" t="str">
            <v>IN SERVICE AFE</v>
          </cell>
          <cell r="E1562" t="str">
            <v>APR-09</v>
          </cell>
          <cell r="F1562" t="str">
            <v>Superior Lab Upgrade</v>
          </cell>
          <cell r="G1562">
            <v>34468.32</v>
          </cell>
        </row>
        <row r="1563">
          <cell r="A1563" t="str">
            <v>0791014133</v>
          </cell>
          <cell r="B1563" t="str">
            <v>91002</v>
          </cell>
          <cell r="C1563" t="str">
            <v>BUILDINGS</v>
          </cell>
          <cell r="D1563" t="str">
            <v>IN SERVICE AFE</v>
          </cell>
          <cell r="E1563" t="str">
            <v>MAY-09</v>
          </cell>
          <cell r="F1563" t="str">
            <v>Superior Lab Upgrade</v>
          </cell>
          <cell r="G1563">
            <v>657.2</v>
          </cell>
        </row>
        <row r="1564">
          <cell r="A1564" t="str">
            <v>0891144108</v>
          </cell>
          <cell r="B1564" t="str">
            <v>91002</v>
          </cell>
          <cell r="C1564" t="str">
            <v>BUILDINGS</v>
          </cell>
          <cell r="D1564" t="str">
            <v>IN SERVICE AFE</v>
          </cell>
          <cell r="E1564" t="str">
            <v>JAN-09</v>
          </cell>
          <cell r="F1564" t="str">
            <v>Griffith Training Center</v>
          </cell>
          <cell r="G1564">
            <v>39063.31</v>
          </cell>
        </row>
        <row r="1565">
          <cell r="A1565" t="str">
            <v>0891144108</v>
          </cell>
          <cell r="B1565" t="str">
            <v>91002</v>
          </cell>
          <cell r="C1565" t="str">
            <v>BUILDINGS</v>
          </cell>
          <cell r="D1565" t="str">
            <v>IN SERVICE AFE</v>
          </cell>
          <cell r="E1565" t="str">
            <v>FEB-09</v>
          </cell>
          <cell r="F1565" t="str">
            <v>Griffith Training Center</v>
          </cell>
          <cell r="G1565">
            <v>140325</v>
          </cell>
        </row>
        <row r="1566">
          <cell r="A1566" t="str">
            <v>0891144108</v>
          </cell>
          <cell r="B1566" t="str">
            <v>91002</v>
          </cell>
          <cell r="C1566" t="str">
            <v>BUILDINGS</v>
          </cell>
          <cell r="D1566" t="str">
            <v>IN SERVICE AFE</v>
          </cell>
          <cell r="E1566" t="str">
            <v>MAR-09</v>
          </cell>
          <cell r="F1566" t="str">
            <v>Griffith Training Center</v>
          </cell>
          <cell r="G1566">
            <v>4364.71</v>
          </cell>
        </row>
        <row r="1567">
          <cell r="A1567" t="str">
            <v>0891144108</v>
          </cell>
          <cell r="B1567" t="str">
            <v>91002</v>
          </cell>
          <cell r="C1567" t="str">
            <v>BUILDINGS</v>
          </cell>
          <cell r="D1567" t="str">
            <v>IN SERVICE AFE</v>
          </cell>
          <cell r="E1567" t="str">
            <v>MAY-09</v>
          </cell>
          <cell r="F1567" t="str">
            <v>Griffith Training Center</v>
          </cell>
          <cell r="G1567">
            <v>3420.31</v>
          </cell>
        </row>
        <row r="1568">
          <cell r="A1568" t="str">
            <v>0891144125</v>
          </cell>
          <cell r="B1568" t="str">
            <v>91002</v>
          </cell>
          <cell r="C1568" t="str">
            <v>BUILDINGS</v>
          </cell>
          <cell r="D1568" t="str">
            <v>IN SERVICE AFE</v>
          </cell>
          <cell r="E1568" t="str">
            <v>JAN-09</v>
          </cell>
          <cell r="F1568" t="str">
            <v>Furniture for Training Center</v>
          </cell>
          <cell r="G1568">
            <v>26316.2</v>
          </cell>
        </row>
        <row r="1569">
          <cell r="A1569" t="str">
            <v>0891144125</v>
          </cell>
          <cell r="B1569" t="str">
            <v>91002</v>
          </cell>
          <cell r="C1569" t="str">
            <v>BUILDINGS</v>
          </cell>
          <cell r="D1569" t="str">
            <v>IN SERVICE AFE</v>
          </cell>
          <cell r="E1569" t="str">
            <v>FEB-09</v>
          </cell>
          <cell r="F1569" t="str">
            <v>Furniture for Training Center</v>
          </cell>
          <cell r="G1569">
            <v>4404.95</v>
          </cell>
        </row>
        <row r="1570">
          <cell r="A1570" t="str">
            <v>0891144125</v>
          </cell>
          <cell r="B1570" t="str">
            <v>91002</v>
          </cell>
          <cell r="C1570" t="str">
            <v>BUILDINGS</v>
          </cell>
          <cell r="D1570" t="str">
            <v>IN SERVICE AFE</v>
          </cell>
          <cell r="E1570" t="str">
            <v>MAR-09</v>
          </cell>
          <cell r="F1570" t="str">
            <v>Furniture for Training Center</v>
          </cell>
          <cell r="G1570">
            <v>1734.6200000000001</v>
          </cell>
        </row>
        <row r="1571">
          <cell r="A1571" t="str">
            <v>0891144125</v>
          </cell>
          <cell r="B1571" t="str">
            <v>91002</v>
          </cell>
          <cell r="C1571" t="str">
            <v>BUILDINGS</v>
          </cell>
          <cell r="D1571" t="str">
            <v>IN SERVICE AFE</v>
          </cell>
          <cell r="E1571" t="str">
            <v>APR-09</v>
          </cell>
          <cell r="F1571" t="str">
            <v>Furniture for Training Center</v>
          </cell>
          <cell r="G1571">
            <v>4146.01</v>
          </cell>
        </row>
        <row r="1572">
          <cell r="A1572" t="str">
            <v>0891144125</v>
          </cell>
          <cell r="B1572" t="str">
            <v>91002</v>
          </cell>
          <cell r="C1572" t="str">
            <v>BUILDINGS</v>
          </cell>
          <cell r="D1572" t="str">
            <v>IN SERVICE AFE</v>
          </cell>
          <cell r="E1572" t="str">
            <v>MAY-09</v>
          </cell>
          <cell r="F1572" t="str">
            <v>Furniture for Training Center</v>
          </cell>
          <cell r="G1572">
            <v>413.42</v>
          </cell>
        </row>
        <row r="1573">
          <cell r="A1573" t="str">
            <v>0891014127</v>
          </cell>
          <cell r="B1573" t="str">
            <v>91002</v>
          </cell>
          <cell r="C1573" t="str">
            <v>CATHODIC PROTECTION</v>
          </cell>
          <cell r="D1573" t="str">
            <v>IN SERVICE AFE</v>
          </cell>
          <cell r="E1573" t="str">
            <v>MAR-09</v>
          </cell>
          <cell r="F1573" t="str">
            <v>2008 East Cathodic Protection</v>
          </cell>
          <cell r="G1573">
            <v>40703</v>
          </cell>
        </row>
        <row r="1574">
          <cell r="A1574" t="str">
            <v>0891014127</v>
          </cell>
          <cell r="B1574" t="str">
            <v>91002</v>
          </cell>
          <cell r="C1574" t="str">
            <v>CATHODIC PROTECTION</v>
          </cell>
          <cell r="D1574" t="str">
            <v>IN SERVICE AFE</v>
          </cell>
          <cell r="E1574" t="str">
            <v>APR-09</v>
          </cell>
          <cell r="F1574" t="str">
            <v>2008 East Cathodic Protection</v>
          </cell>
          <cell r="G1574">
            <v>7000</v>
          </cell>
        </row>
        <row r="1575">
          <cell r="A1575" t="str">
            <v>0891365105</v>
          </cell>
          <cell r="B1575" t="str">
            <v>91112</v>
          </cell>
          <cell r="C1575" t="str">
            <v>CATHODIC PROTECTION</v>
          </cell>
          <cell r="D1575" t="str">
            <v>IN SERVICE AFE</v>
          </cell>
          <cell r="E1575" t="str">
            <v>FEB-09</v>
          </cell>
          <cell r="F1575" t="str">
            <v>South Teague 8" Groundbed</v>
          </cell>
          <cell r="G1575">
            <v>25410.190000000002</v>
          </cell>
        </row>
        <row r="1576">
          <cell r="A1576" t="str">
            <v>0791100108</v>
          </cell>
          <cell r="B1576" t="str">
            <v>91002</v>
          </cell>
          <cell r="C1576" t="str">
            <v>CIRCUIT BREAKERS</v>
          </cell>
          <cell r="D1576" t="str">
            <v>IN SERVICE AFE</v>
          </cell>
          <cell r="E1576" t="str">
            <v>APR-09</v>
          </cell>
          <cell r="F1576" t="str">
            <v>GJH-010 Feeder Breaker - SN</v>
          </cell>
          <cell r="G1576">
            <v>14315</v>
          </cell>
        </row>
        <row r="1577">
          <cell r="A1577" t="str">
            <v>0891328100</v>
          </cell>
          <cell r="B1577" t="str">
            <v>91112</v>
          </cell>
          <cell r="C1577" t="str">
            <v>COMPRESSION - NEW</v>
          </cell>
          <cell r="D1577" t="str">
            <v>IN SERVICE AFE</v>
          </cell>
          <cell r="E1577" t="str">
            <v>JAN-09</v>
          </cell>
          <cell r="F1577" t="str">
            <v>Carthage Compressor</v>
          </cell>
          <cell r="G1577">
            <v>565066.99</v>
          </cell>
        </row>
        <row r="1578">
          <cell r="A1578" t="str">
            <v>0891328100</v>
          </cell>
          <cell r="B1578" t="str">
            <v>91112</v>
          </cell>
          <cell r="C1578" t="str">
            <v>COMPRESSION - NEW</v>
          </cell>
          <cell r="D1578" t="str">
            <v>IN SERVICE AFE</v>
          </cell>
          <cell r="E1578" t="str">
            <v>FEB-09</v>
          </cell>
          <cell r="F1578" t="str">
            <v>Carthage Compressor</v>
          </cell>
          <cell r="G1578">
            <v>510272.37</v>
          </cell>
        </row>
        <row r="1579">
          <cell r="A1579" t="str">
            <v>0891328100</v>
          </cell>
          <cell r="B1579" t="str">
            <v>91112</v>
          </cell>
          <cell r="C1579" t="str">
            <v>COMPRESSION - NEW</v>
          </cell>
          <cell r="D1579" t="str">
            <v>IN SERVICE AFE</v>
          </cell>
          <cell r="E1579" t="str">
            <v>MAR-09</v>
          </cell>
          <cell r="F1579" t="str">
            <v>Carthage Compressor</v>
          </cell>
          <cell r="G1579">
            <v>696993.09</v>
          </cell>
        </row>
        <row r="1580">
          <cell r="A1580" t="str">
            <v>0891328100</v>
          </cell>
          <cell r="B1580" t="str">
            <v>91112</v>
          </cell>
          <cell r="C1580" t="str">
            <v>COMPRESSION - NEW</v>
          </cell>
          <cell r="D1580" t="str">
            <v>IN SERVICE AFE</v>
          </cell>
          <cell r="E1580" t="str">
            <v>APR-09</v>
          </cell>
          <cell r="F1580" t="str">
            <v>Carthage Compressor</v>
          </cell>
          <cell r="G1580">
            <v>778822.72</v>
          </cell>
        </row>
        <row r="1581">
          <cell r="A1581" t="str">
            <v>0891328100</v>
          </cell>
          <cell r="B1581" t="str">
            <v>91112</v>
          </cell>
          <cell r="C1581" t="str">
            <v>COMPRESSION - NEW</v>
          </cell>
          <cell r="D1581" t="str">
            <v>IN SERVICE AFE</v>
          </cell>
          <cell r="E1581" t="str">
            <v>MAY-09</v>
          </cell>
          <cell r="F1581" t="str">
            <v>Carthage Compressor</v>
          </cell>
          <cell r="G1581">
            <v>427414.08</v>
          </cell>
        </row>
        <row r="1582">
          <cell r="A1582" t="str">
            <v>0891354112</v>
          </cell>
          <cell r="B1582" t="str">
            <v>91112</v>
          </cell>
          <cell r="C1582" t="str">
            <v>COMPRESSION - NEW</v>
          </cell>
          <cell r="D1582" t="str">
            <v>IN SERVICE AFE</v>
          </cell>
          <cell r="E1582" t="str">
            <v>JAN-09</v>
          </cell>
          <cell r="F1582" t="str">
            <v>Grand Oaks Compressor Station</v>
          </cell>
          <cell r="G1582">
            <v>1646067.9500000002</v>
          </cell>
        </row>
        <row r="1583">
          <cell r="A1583" t="str">
            <v>0891354112</v>
          </cell>
          <cell r="B1583" t="str">
            <v>91112</v>
          </cell>
          <cell r="C1583" t="str">
            <v>COMPRESSION - NEW</v>
          </cell>
          <cell r="D1583" t="str">
            <v>IN SERVICE AFE</v>
          </cell>
          <cell r="E1583" t="str">
            <v>FEB-09</v>
          </cell>
          <cell r="F1583" t="str">
            <v>Grand Oaks Compressor Station</v>
          </cell>
          <cell r="G1583">
            <v>1006744.33</v>
          </cell>
        </row>
        <row r="1584">
          <cell r="A1584" t="str">
            <v>0891354112</v>
          </cell>
          <cell r="B1584" t="str">
            <v>91112</v>
          </cell>
          <cell r="C1584" t="str">
            <v>COMPRESSION - NEW</v>
          </cell>
          <cell r="D1584" t="str">
            <v>IN SERVICE AFE</v>
          </cell>
          <cell r="E1584" t="str">
            <v>MAR-09</v>
          </cell>
          <cell r="F1584" t="str">
            <v>Grand Oaks Compressor Station</v>
          </cell>
          <cell r="G1584">
            <v>1604247.88</v>
          </cell>
        </row>
        <row r="1585">
          <cell r="A1585" t="str">
            <v>0891354112</v>
          </cell>
          <cell r="B1585" t="str">
            <v>91112</v>
          </cell>
          <cell r="C1585" t="str">
            <v>COMPRESSION - NEW</v>
          </cell>
          <cell r="D1585" t="str">
            <v>IN SERVICE AFE</v>
          </cell>
          <cell r="E1585" t="str">
            <v>APR-09</v>
          </cell>
          <cell r="F1585" t="str">
            <v>Grand Oaks Compressor Station</v>
          </cell>
          <cell r="G1585">
            <v>-2494.34</v>
          </cell>
        </row>
        <row r="1586">
          <cell r="A1586" t="str">
            <v>0891354112</v>
          </cell>
          <cell r="B1586" t="str">
            <v>91112</v>
          </cell>
          <cell r="C1586" t="str">
            <v>COMPRESSION - NEW</v>
          </cell>
          <cell r="D1586" t="str">
            <v>IN SERVICE AFE</v>
          </cell>
          <cell r="E1586" t="str">
            <v>MAY-09</v>
          </cell>
          <cell r="F1586" t="str">
            <v>Grand Oaks Compressor Station</v>
          </cell>
          <cell r="G1586">
            <v>213712.28</v>
          </cell>
        </row>
        <row r="1587">
          <cell r="A1587" t="str">
            <v>0893138000</v>
          </cell>
          <cell r="B1587" t="str">
            <v>93342</v>
          </cell>
          <cell r="C1587" t="str">
            <v>COMPRESSION - NEW</v>
          </cell>
          <cell r="D1587" t="str">
            <v>IN SERVICE AFE</v>
          </cell>
          <cell r="E1587" t="str">
            <v>JAN-09</v>
          </cell>
          <cell r="F1587" t="str">
            <v>Peaster Compressor Station #3</v>
          </cell>
          <cell r="G1587">
            <v>62397.24</v>
          </cell>
        </row>
        <row r="1588">
          <cell r="A1588" t="str">
            <v>0893138000</v>
          </cell>
          <cell r="B1588" t="str">
            <v>93342</v>
          </cell>
          <cell r="C1588" t="str">
            <v>COMPRESSION - NEW</v>
          </cell>
          <cell r="D1588" t="str">
            <v>IN SERVICE AFE</v>
          </cell>
          <cell r="E1588" t="str">
            <v>FEB-09</v>
          </cell>
          <cell r="F1588" t="str">
            <v>Peaster Compressor Station #3</v>
          </cell>
          <cell r="G1588">
            <v>153568.88</v>
          </cell>
        </row>
        <row r="1589">
          <cell r="A1589" t="str">
            <v>0893138000</v>
          </cell>
          <cell r="B1589" t="str">
            <v>93342</v>
          </cell>
          <cell r="C1589" t="str">
            <v>COMPRESSION - NEW</v>
          </cell>
          <cell r="D1589" t="str">
            <v>IN SERVICE AFE</v>
          </cell>
          <cell r="E1589" t="str">
            <v>MAR-09</v>
          </cell>
          <cell r="F1589" t="str">
            <v>Peaster Compressor Station #3</v>
          </cell>
          <cell r="G1589">
            <v>431856.09</v>
          </cell>
        </row>
        <row r="1590">
          <cell r="A1590" t="str">
            <v>0893138000</v>
          </cell>
          <cell r="B1590" t="str">
            <v>93342</v>
          </cell>
          <cell r="C1590" t="str">
            <v>COMPRESSION - NEW</v>
          </cell>
          <cell r="D1590" t="str">
            <v>IN SERVICE AFE</v>
          </cell>
          <cell r="E1590" t="str">
            <v>APR-09</v>
          </cell>
          <cell r="F1590" t="str">
            <v>Peaster Compressor Station #3</v>
          </cell>
          <cell r="G1590">
            <v>1642697.9500000002</v>
          </cell>
        </row>
        <row r="1591">
          <cell r="A1591" t="str">
            <v>0893138000</v>
          </cell>
          <cell r="B1591" t="str">
            <v>93342</v>
          </cell>
          <cell r="C1591" t="str">
            <v>COMPRESSION - NEW</v>
          </cell>
          <cell r="D1591" t="str">
            <v>IN SERVICE AFE</v>
          </cell>
          <cell r="E1591" t="str">
            <v>MAY-09</v>
          </cell>
          <cell r="F1591" t="str">
            <v>Peaster Compressor Station #3</v>
          </cell>
          <cell r="G1591">
            <v>37581.14</v>
          </cell>
        </row>
        <row r="1592">
          <cell r="A1592" t="str">
            <v>0893138110</v>
          </cell>
          <cell r="B1592" t="str">
            <v>93342</v>
          </cell>
          <cell r="C1592" t="str">
            <v>COMPRESSION - NEW</v>
          </cell>
          <cell r="D1592" t="str">
            <v>IN SERVICE AFE</v>
          </cell>
          <cell r="E1592" t="str">
            <v>JAN-09</v>
          </cell>
          <cell r="F1592" t="str">
            <v>South Decatur Wak 7044 Upgrade</v>
          </cell>
          <cell r="G1592">
            <v>19516</v>
          </cell>
        </row>
        <row r="1593">
          <cell r="A1593" t="str">
            <v>0893138110</v>
          </cell>
          <cell r="B1593" t="str">
            <v>93342</v>
          </cell>
          <cell r="C1593" t="str">
            <v>COMPRESSION - NEW</v>
          </cell>
          <cell r="D1593" t="str">
            <v>IN SERVICE AFE</v>
          </cell>
          <cell r="E1593" t="str">
            <v>FEB-09</v>
          </cell>
          <cell r="F1593" t="str">
            <v>South Decatur Wak 7044 Upgrade</v>
          </cell>
          <cell r="G1593">
            <v>56601.24</v>
          </cell>
        </row>
        <row r="1594">
          <cell r="A1594" t="str">
            <v>0893138110</v>
          </cell>
          <cell r="B1594" t="str">
            <v>93342</v>
          </cell>
          <cell r="C1594" t="str">
            <v>COMPRESSION - NEW</v>
          </cell>
          <cell r="D1594" t="str">
            <v>IN SERVICE AFE</v>
          </cell>
          <cell r="E1594" t="str">
            <v>MAR-09</v>
          </cell>
          <cell r="F1594" t="str">
            <v>South Decatur Wak 7044 Upgrade</v>
          </cell>
          <cell r="G1594">
            <v>46179.28</v>
          </cell>
        </row>
        <row r="1595">
          <cell r="A1595" t="str">
            <v>0893138110</v>
          </cell>
          <cell r="B1595" t="str">
            <v>93342</v>
          </cell>
          <cell r="C1595" t="str">
            <v>COMPRESSION - NEW</v>
          </cell>
          <cell r="D1595" t="str">
            <v>IN SERVICE AFE</v>
          </cell>
          <cell r="E1595" t="str">
            <v>APR-09</v>
          </cell>
          <cell r="F1595" t="str">
            <v>South Decatur Wak 7044 Upgrade</v>
          </cell>
          <cell r="G1595">
            <v>10772.130000000001</v>
          </cell>
        </row>
        <row r="1596">
          <cell r="A1596" t="str">
            <v>0893138110</v>
          </cell>
          <cell r="B1596" t="str">
            <v>93342</v>
          </cell>
          <cell r="C1596" t="str">
            <v>COMPRESSION - NEW</v>
          </cell>
          <cell r="D1596" t="str">
            <v>IN SERVICE AFE</v>
          </cell>
          <cell r="E1596" t="str">
            <v>MAY-09</v>
          </cell>
          <cell r="F1596" t="str">
            <v>South Decatur Wak 7044 Upgrade</v>
          </cell>
          <cell r="G1596">
            <v>53055.29</v>
          </cell>
        </row>
        <row r="1597">
          <cell r="A1597" t="str">
            <v>0893138111</v>
          </cell>
          <cell r="B1597" t="str">
            <v>93342</v>
          </cell>
          <cell r="C1597" t="str">
            <v>COMPRESSION - NEW</v>
          </cell>
          <cell r="D1597" t="str">
            <v>IN SERVICE AFE</v>
          </cell>
          <cell r="E1597" t="str">
            <v>JAN-09</v>
          </cell>
          <cell r="F1597" t="str">
            <v>West Decatur Compr Station Exp</v>
          </cell>
          <cell r="G1597">
            <v>40121.64</v>
          </cell>
        </row>
        <row r="1598">
          <cell r="A1598" t="str">
            <v>0893138111</v>
          </cell>
          <cell r="B1598" t="str">
            <v>93342</v>
          </cell>
          <cell r="C1598" t="str">
            <v>COMPRESSION - NEW</v>
          </cell>
          <cell r="D1598" t="str">
            <v>IN SERVICE AFE</v>
          </cell>
          <cell r="E1598" t="str">
            <v>FEB-09</v>
          </cell>
          <cell r="F1598" t="str">
            <v>West Decatur Compr Station Exp</v>
          </cell>
          <cell r="G1598">
            <v>61558.29</v>
          </cell>
        </row>
        <row r="1599">
          <cell r="A1599" t="str">
            <v>0893138111</v>
          </cell>
          <cell r="B1599" t="str">
            <v>93342</v>
          </cell>
          <cell r="C1599" t="str">
            <v>COMPRESSION - NEW</v>
          </cell>
          <cell r="D1599" t="str">
            <v>IN SERVICE AFE</v>
          </cell>
          <cell r="E1599" t="str">
            <v>MAR-09</v>
          </cell>
          <cell r="F1599" t="str">
            <v>West Decatur Compr Station Exp</v>
          </cell>
          <cell r="G1599">
            <v>31778.3</v>
          </cell>
        </row>
        <row r="1600">
          <cell r="A1600" t="str">
            <v>0893138111</v>
          </cell>
          <cell r="B1600" t="str">
            <v>93342</v>
          </cell>
          <cell r="C1600" t="str">
            <v>COMPRESSION - NEW</v>
          </cell>
          <cell r="D1600" t="str">
            <v>IN SERVICE AFE</v>
          </cell>
          <cell r="E1600" t="str">
            <v>APR-09</v>
          </cell>
          <cell r="F1600" t="str">
            <v>West Decatur Compr Station Exp</v>
          </cell>
          <cell r="G1600">
            <v>26842.959999999999</v>
          </cell>
        </row>
        <row r="1601">
          <cell r="A1601" t="str">
            <v>0893138111</v>
          </cell>
          <cell r="B1601" t="str">
            <v>93342</v>
          </cell>
          <cell r="C1601" t="str">
            <v>COMPRESSION - NEW</v>
          </cell>
          <cell r="D1601" t="str">
            <v>IN SERVICE AFE</v>
          </cell>
          <cell r="E1601" t="str">
            <v>MAY-09</v>
          </cell>
          <cell r="F1601" t="str">
            <v>West Decatur Compr Station Exp</v>
          </cell>
          <cell r="G1601">
            <v>11912.74</v>
          </cell>
        </row>
        <row r="1602">
          <cell r="A1602" t="str">
            <v>0893138112</v>
          </cell>
          <cell r="B1602" t="str">
            <v>93342</v>
          </cell>
          <cell r="C1602" t="str">
            <v>COMPRESSION - NEW</v>
          </cell>
          <cell r="D1602" t="str">
            <v>IN SERVICE AFE</v>
          </cell>
          <cell r="E1602" t="str">
            <v>FEB-09</v>
          </cell>
          <cell r="F1602" t="str">
            <v>Paradise #4 Compressor</v>
          </cell>
          <cell r="G1602">
            <v>35287.550000000003</v>
          </cell>
        </row>
        <row r="1603">
          <cell r="A1603" t="str">
            <v>0893138112</v>
          </cell>
          <cell r="B1603" t="str">
            <v>93342</v>
          </cell>
          <cell r="C1603" t="str">
            <v>COMPRESSION - NEW</v>
          </cell>
          <cell r="D1603" t="str">
            <v>IN SERVICE AFE</v>
          </cell>
          <cell r="E1603" t="str">
            <v>MAR-09</v>
          </cell>
          <cell r="F1603" t="str">
            <v>Paradise #4 Compressor</v>
          </cell>
          <cell r="G1603">
            <v>2122.67</v>
          </cell>
        </row>
        <row r="1604">
          <cell r="A1604" t="str">
            <v>0893138112</v>
          </cell>
          <cell r="B1604" t="str">
            <v>93342</v>
          </cell>
          <cell r="C1604" t="str">
            <v>COMPRESSION - NEW</v>
          </cell>
          <cell r="D1604" t="str">
            <v>IN SERVICE AFE</v>
          </cell>
          <cell r="E1604" t="str">
            <v>APR-09</v>
          </cell>
          <cell r="F1604" t="str">
            <v>Paradise #4 Compressor</v>
          </cell>
          <cell r="G1604">
            <v>23453.18</v>
          </cell>
        </row>
        <row r="1605">
          <cell r="A1605" t="str">
            <v>0893138112</v>
          </cell>
          <cell r="B1605" t="str">
            <v>93342</v>
          </cell>
          <cell r="C1605" t="str">
            <v>COMPRESSION - NEW</v>
          </cell>
          <cell r="D1605" t="str">
            <v>IN SERVICE AFE</v>
          </cell>
          <cell r="E1605" t="str">
            <v>MAY-09</v>
          </cell>
          <cell r="F1605" t="str">
            <v>Paradise #4 Compressor</v>
          </cell>
          <cell r="G1605">
            <v>2128.8200000000002</v>
          </cell>
        </row>
        <row r="1606">
          <cell r="A1606" t="str">
            <v>0893138113</v>
          </cell>
          <cell r="B1606" t="str">
            <v>93342</v>
          </cell>
          <cell r="C1606" t="str">
            <v>COMPRESSION - NEW</v>
          </cell>
          <cell r="D1606" t="str">
            <v>IN SERVICE AFE</v>
          </cell>
          <cell r="E1606" t="str">
            <v>FEB-09</v>
          </cell>
          <cell r="F1606" t="str">
            <v>Burlington Compressor Unit #4</v>
          </cell>
          <cell r="G1606">
            <v>11270.39</v>
          </cell>
        </row>
        <row r="1607">
          <cell r="A1607" t="str">
            <v>0893138113</v>
          </cell>
          <cell r="B1607" t="str">
            <v>93342</v>
          </cell>
          <cell r="C1607" t="str">
            <v>COMPRESSION - NEW</v>
          </cell>
          <cell r="D1607" t="str">
            <v>IN SERVICE AFE</v>
          </cell>
          <cell r="E1607" t="str">
            <v>APR-09</v>
          </cell>
          <cell r="F1607" t="str">
            <v>Burlington Compressor Unit #4</v>
          </cell>
          <cell r="G1607">
            <v>0</v>
          </cell>
        </row>
        <row r="1608">
          <cell r="A1608" t="str">
            <v>0893147105</v>
          </cell>
          <cell r="B1608" t="str">
            <v>93342</v>
          </cell>
          <cell r="C1608" t="str">
            <v>COMPRESSION - NEW</v>
          </cell>
          <cell r="D1608" t="str">
            <v>IN SERVICE AFE</v>
          </cell>
          <cell r="E1608" t="str">
            <v>JAN-09</v>
          </cell>
          <cell r="F1608" t="str">
            <v>Crosstex Compressor-Sampson</v>
          </cell>
          <cell r="G1608">
            <v>161.20000000000002</v>
          </cell>
        </row>
        <row r="1609">
          <cell r="A1609" t="str">
            <v>0893147105</v>
          </cell>
          <cell r="B1609" t="str">
            <v>93342</v>
          </cell>
          <cell r="C1609" t="str">
            <v>COMPRESSION - NEW</v>
          </cell>
          <cell r="D1609" t="str">
            <v>IN SERVICE AFE</v>
          </cell>
          <cell r="E1609" t="str">
            <v>FEB-09</v>
          </cell>
          <cell r="F1609" t="str">
            <v>Crosstex Compressor-Sampson</v>
          </cell>
          <cell r="G1609">
            <v>17079.43</v>
          </cell>
        </row>
        <row r="1610">
          <cell r="A1610" t="str">
            <v>0893147105</v>
          </cell>
          <cell r="B1610" t="str">
            <v>93342</v>
          </cell>
          <cell r="C1610" t="str">
            <v>COMPRESSION - NEW</v>
          </cell>
          <cell r="D1610" t="str">
            <v>IN SERVICE AFE</v>
          </cell>
          <cell r="E1610" t="str">
            <v>MAR-09</v>
          </cell>
          <cell r="F1610" t="str">
            <v>Crosstex Compressor-Sampson</v>
          </cell>
          <cell r="G1610">
            <v>2805.3</v>
          </cell>
        </row>
        <row r="1611">
          <cell r="A1611" t="str">
            <v>0893147105</v>
          </cell>
          <cell r="B1611" t="str">
            <v>93342</v>
          </cell>
          <cell r="C1611" t="str">
            <v>COMPRESSION - NEW</v>
          </cell>
          <cell r="D1611" t="str">
            <v>IN SERVICE AFE</v>
          </cell>
          <cell r="E1611" t="str">
            <v>APR-09</v>
          </cell>
          <cell r="F1611" t="str">
            <v>Crosstex Compressor-Sampson</v>
          </cell>
          <cell r="G1611">
            <v>1326.47</v>
          </cell>
        </row>
        <row r="1612">
          <cell r="A1612" t="str">
            <v>0893147105</v>
          </cell>
          <cell r="B1612" t="str">
            <v>93342</v>
          </cell>
          <cell r="C1612" t="str">
            <v>COMPRESSION - NEW</v>
          </cell>
          <cell r="D1612" t="str">
            <v>IN SERVICE AFE</v>
          </cell>
          <cell r="E1612" t="str">
            <v>MAY-09</v>
          </cell>
          <cell r="F1612" t="str">
            <v>Crosstex Compressor-Sampson</v>
          </cell>
          <cell r="G1612">
            <v>2396.62</v>
          </cell>
        </row>
        <row r="1613">
          <cell r="A1613" t="str">
            <v>0793397125</v>
          </cell>
          <cell r="B1613" t="str">
            <v>93402</v>
          </cell>
          <cell r="C1613" t="str">
            <v>COMPRESSION - NEW</v>
          </cell>
          <cell r="D1613" t="str">
            <v>IN SERVICE AFE</v>
          </cell>
          <cell r="E1613" t="str">
            <v>JAN-09</v>
          </cell>
          <cell r="F1613" t="str">
            <v>Beckham County Low Pressure</v>
          </cell>
          <cell r="G1613">
            <v>12504.9</v>
          </cell>
        </row>
        <row r="1614">
          <cell r="A1614" t="str">
            <v>0793397125</v>
          </cell>
          <cell r="B1614" t="str">
            <v>93402</v>
          </cell>
          <cell r="C1614" t="str">
            <v>COMPRESSION - NEW</v>
          </cell>
          <cell r="D1614" t="str">
            <v>IN SERVICE AFE</v>
          </cell>
          <cell r="E1614" t="str">
            <v>FEB-09</v>
          </cell>
          <cell r="F1614" t="str">
            <v>Beckham County Low Pressure</v>
          </cell>
          <cell r="G1614">
            <v>209203.71</v>
          </cell>
        </row>
        <row r="1615">
          <cell r="A1615" t="str">
            <v>0793397125</v>
          </cell>
          <cell r="B1615" t="str">
            <v>93402</v>
          </cell>
          <cell r="C1615" t="str">
            <v>COMPRESSION - NEW</v>
          </cell>
          <cell r="D1615" t="str">
            <v>IN SERVICE AFE</v>
          </cell>
          <cell r="E1615" t="str">
            <v>MAR-09</v>
          </cell>
          <cell r="F1615" t="str">
            <v>Beckham County Low Pressure</v>
          </cell>
          <cell r="G1615">
            <v>540.47</v>
          </cell>
        </row>
        <row r="1616">
          <cell r="A1616" t="str">
            <v>0793397125</v>
          </cell>
          <cell r="B1616" t="str">
            <v>93402</v>
          </cell>
          <cell r="C1616" t="str">
            <v>COMPRESSION - NEW</v>
          </cell>
          <cell r="D1616" t="str">
            <v>IN SERVICE AFE</v>
          </cell>
          <cell r="E1616" t="str">
            <v>APR-09</v>
          </cell>
          <cell r="F1616" t="str">
            <v>Beckham County Low Pressure</v>
          </cell>
          <cell r="G1616">
            <v>750.72</v>
          </cell>
        </row>
        <row r="1617">
          <cell r="A1617" t="str">
            <v>0793397125</v>
          </cell>
          <cell r="B1617" t="str">
            <v>93402</v>
          </cell>
          <cell r="C1617" t="str">
            <v>COMPRESSION - NEW</v>
          </cell>
          <cell r="D1617" t="str">
            <v>IN SERVICE AFE</v>
          </cell>
          <cell r="E1617" t="str">
            <v>MAY-09</v>
          </cell>
          <cell r="F1617" t="str">
            <v>Beckham County Low Pressure</v>
          </cell>
          <cell r="G1617">
            <v>-46089.11</v>
          </cell>
        </row>
        <row r="1618">
          <cell r="A1618" t="str">
            <v>0893397136</v>
          </cell>
          <cell r="B1618" t="str">
            <v>93402</v>
          </cell>
          <cell r="C1618" t="str">
            <v>COMPRESSION - NEW</v>
          </cell>
          <cell r="D1618" t="str">
            <v>IN SERVICE AFE</v>
          </cell>
          <cell r="E1618" t="str">
            <v>JAN-09</v>
          </cell>
          <cell r="F1618" t="str">
            <v>Beckham County #3 Compressor</v>
          </cell>
          <cell r="G1618">
            <v>132099.34</v>
          </cell>
        </row>
        <row r="1619">
          <cell r="A1619" t="str">
            <v>0893397136</v>
          </cell>
          <cell r="B1619" t="str">
            <v>93402</v>
          </cell>
          <cell r="C1619" t="str">
            <v>COMPRESSION - NEW</v>
          </cell>
          <cell r="D1619" t="str">
            <v>IN SERVICE AFE</v>
          </cell>
          <cell r="E1619" t="str">
            <v>FEB-09</v>
          </cell>
          <cell r="F1619" t="str">
            <v>Beckham County #3 Compressor</v>
          </cell>
          <cell r="G1619">
            <v>33067.599999999999</v>
          </cell>
        </row>
        <row r="1620">
          <cell r="A1620" t="str">
            <v>0893397136</v>
          </cell>
          <cell r="B1620" t="str">
            <v>93402</v>
          </cell>
          <cell r="C1620" t="str">
            <v>COMPRESSION - NEW</v>
          </cell>
          <cell r="D1620" t="str">
            <v>IN SERVICE AFE</v>
          </cell>
          <cell r="E1620" t="str">
            <v>MAR-09</v>
          </cell>
          <cell r="F1620" t="str">
            <v>Beckham County #3 Compressor</v>
          </cell>
          <cell r="G1620">
            <v>3393.9700000000003</v>
          </cell>
        </row>
        <row r="1621">
          <cell r="A1621" t="str">
            <v>0893397136</v>
          </cell>
          <cell r="B1621" t="str">
            <v>93402</v>
          </cell>
          <cell r="C1621" t="str">
            <v>COMPRESSION - NEW</v>
          </cell>
          <cell r="D1621" t="str">
            <v>IN SERVICE AFE</v>
          </cell>
          <cell r="E1621" t="str">
            <v>APR-09</v>
          </cell>
          <cell r="F1621" t="str">
            <v>Beckham County #3 Compressor</v>
          </cell>
          <cell r="G1621">
            <v>720534.1</v>
          </cell>
        </row>
        <row r="1622">
          <cell r="A1622" t="str">
            <v>0893397136</v>
          </cell>
          <cell r="B1622" t="str">
            <v>93402</v>
          </cell>
          <cell r="C1622" t="str">
            <v>COMPRESSION - NEW</v>
          </cell>
          <cell r="D1622" t="str">
            <v>IN SERVICE AFE</v>
          </cell>
          <cell r="E1622" t="str">
            <v>MAY-09</v>
          </cell>
          <cell r="F1622" t="str">
            <v>Beckham County #3 Compressor</v>
          </cell>
          <cell r="G1622">
            <v>3385.2400000000002</v>
          </cell>
        </row>
        <row r="1623">
          <cell r="A1623" t="str">
            <v>0893397139</v>
          </cell>
          <cell r="B1623" t="str">
            <v>93402</v>
          </cell>
          <cell r="C1623" t="str">
            <v>COMPRESSION - NEW</v>
          </cell>
          <cell r="D1623" t="str">
            <v>IN SERVICE AFE</v>
          </cell>
          <cell r="E1623" t="str">
            <v>JAN-09</v>
          </cell>
          <cell r="F1623" t="str">
            <v>Burlington #2 Comp Expansion</v>
          </cell>
          <cell r="G1623">
            <v>56812.18</v>
          </cell>
        </row>
        <row r="1624">
          <cell r="A1624" t="str">
            <v>0893397139</v>
          </cell>
          <cell r="B1624" t="str">
            <v>93402</v>
          </cell>
          <cell r="C1624" t="str">
            <v>COMPRESSION - NEW</v>
          </cell>
          <cell r="D1624" t="str">
            <v>IN SERVICE AFE</v>
          </cell>
          <cell r="E1624" t="str">
            <v>FEB-09</v>
          </cell>
          <cell r="F1624" t="str">
            <v>Burlington #2 Comp Expansion</v>
          </cell>
          <cell r="G1624">
            <v>29618.59</v>
          </cell>
        </row>
        <row r="1625">
          <cell r="A1625" t="str">
            <v>0893397139</v>
          </cell>
          <cell r="B1625" t="str">
            <v>93402</v>
          </cell>
          <cell r="C1625" t="str">
            <v>COMPRESSION - NEW</v>
          </cell>
          <cell r="D1625" t="str">
            <v>IN SERVICE AFE</v>
          </cell>
          <cell r="E1625" t="str">
            <v>MAR-09</v>
          </cell>
          <cell r="F1625" t="str">
            <v>Burlington #2 Comp Expansion</v>
          </cell>
          <cell r="G1625">
            <v>3856.35</v>
          </cell>
        </row>
        <row r="1626">
          <cell r="A1626" t="str">
            <v>0893397139</v>
          </cell>
          <cell r="B1626" t="str">
            <v>93402</v>
          </cell>
          <cell r="C1626" t="str">
            <v>COMPRESSION - NEW</v>
          </cell>
          <cell r="D1626" t="str">
            <v>IN SERVICE AFE</v>
          </cell>
          <cell r="E1626" t="str">
            <v>APR-09</v>
          </cell>
          <cell r="F1626" t="str">
            <v>Burlington #2 Comp Expansion</v>
          </cell>
          <cell r="G1626">
            <v>1107.6300000000001</v>
          </cell>
        </row>
        <row r="1627">
          <cell r="A1627" t="str">
            <v>0893397139</v>
          </cell>
          <cell r="B1627" t="str">
            <v>93402</v>
          </cell>
          <cell r="C1627" t="str">
            <v>COMPRESSION - NEW</v>
          </cell>
          <cell r="D1627" t="str">
            <v>IN SERVICE AFE</v>
          </cell>
          <cell r="E1627" t="str">
            <v>MAY-09</v>
          </cell>
          <cell r="F1627" t="str">
            <v>Burlington #2 Comp Expansion</v>
          </cell>
          <cell r="G1627">
            <v>13705.48</v>
          </cell>
        </row>
        <row r="1628">
          <cell r="A1628" t="str">
            <v>0893397151</v>
          </cell>
          <cell r="B1628" t="str">
            <v>93402</v>
          </cell>
          <cell r="C1628" t="str">
            <v>COMPRESSION - NEW</v>
          </cell>
          <cell r="D1628" t="str">
            <v>IN SERVICE AFE</v>
          </cell>
          <cell r="E1628" t="str">
            <v>JAN-09</v>
          </cell>
          <cell r="F1628" t="str">
            <v>Ramp Walker Comp Addition</v>
          </cell>
          <cell r="G1628">
            <v>236804.26</v>
          </cell>
        </row>
        <row r="1629">
          <cell r="A1629" t="str">
            <v>0893397151</v>
          </cell>
          <cell r="B1629" t="str">
            <v>93402</v>
          </cell>
          <cell r="C1629" t="str">
            <v>COMPRESSION - NEW</v>
          </cell>
          <cell r="D1629" t="str">
            <v>IN SERVICE AFE</v>
          </cell>
          <cell r="E1629" t="str">
            <v>FEB-09</v>
          </cell>
          <cell r="F1629" t="str">
            <v>Ramp Walker Comp Addition</v>
          </cell>
          <cell r="G1629">
            <v>277605.40000000002</v>
          </cell>
        </row>
        <row r="1630">
          <cell r="A1630" t="str">
            <v>0893397151</v>
          </cell>
          <cell r="B1630" t="str">
            <v>93402</v>
          </cell>
          <cell r="C1630" t="str">
            <v>COMPRESSION - NEW</v>
          </cell>
          <cell r="D1630" t="str">
            <v>IN SERVICE AFE</v>
          </cell>
          <cell r="E1630" t="str">
            <v>MAR-09</v>
          </cell>
          <cell r="F1630" t="str">
            <v>Ramp Walker Comp Addition</v>
          </cell>
          <cell r="G1630">
            <v>14028.380000000001</v>
          </cell>
        </row>
        <row r="1631">
          <cell r="A1631" t="str">
            <v>0893397151</v>
          </cell>
          <cell r="B1631" t="str">
            <v>93402</v>
          </cell>
          <cell r="C1631" t="str">
            <v>COMPRESSION - NEW</v>
          </cell>
          <cell r="D1631" t="str">
            <v>IN SERVICE AFE</v>
          </cell>
          <cell r="E1631" t="str">
            <v>APR-09</v>
          </cell>
          <cell r="F1631" t="str">
            <v>Ramp Walker Comp Addition</v>
          </cell>
          <cell r="G1631">
            <v>55070.44</v>
          </cell>
        </row>
        <row r="1632">
          <cell r="A1632" t="str">
            <v>0893397152</v>
          </cell>
          <cell r="B1632" t="str">
            <v>93402</v>
          </cell>
          <cell r="C1632" t="str">
            <v>COMPRESSION - NEW</v>
          </cell>
          <cell r="D1632" t="str">
            <v>IN SERVICE AFE</v>
          </cell>
          <cell r="E1632" t="str">
            <v>JAN-09</v>
          </cell>
          <cell r="F1632" t="str">
            <v>Texas Blend Comp Replacement</v>
          </cell>
          <cell r="G1632">
            <v>127448.26000000001</v>
          </cell>
        </row>
        <row r="1633">
          <cell r="A1633" t="str">
            <v>0893397152</v>
          </cell>
          <cell r="B1633" t="str">
            <v>93402</v>
          </cell>
          <cell r="C1633" t="str">
            <v>COMPRESSION - NEW</v>
          </cell>
          <cell r="D1633" t="str">
            <v>IN SERVICE AFE</v>
          </cell>
          <cell r="E1633" t="str">
            <v>FEB-09</v>
          </cell>
          <cell r="F1633" t="str">
            <v>Texas Blend Comp Replacement</v>
          </cell>
          <cell r="G1633">
            <v>217937.86000000002</v>
          </cell>
        </row>
        <row r="1634">
          <cell r="A1634" t="str">
            <v>0893397152</v>
          </cell>
          <cell r="B1634" t="str">
            <v>93402</v>
          </cell>
          <cell r="C1634" t="str">
            <v>COMPRESSION - NEW</v>
          </cell>
          <cell r="D1634" t="str">
            <v>IN SERVICE AFE</v>
          </cell>
          <cell r="E1634" t="str">
            <v>MAR-09</v>
          </cell>
          <cell r="F1634" t="str">
            <v>Texas Blend Comp Replacement</v>
          </cell>
          <cell r="G1634">
            <v>146510.79</v>
          </cell>
        </row>
        <row r="1635">
          <cell r="A1635" t="str">
            <v>0893397152</v>
          </cell>
          <cell r="B1635" t="str">
            <v>93402</v>
          </cell>
          <cell r="C1635" t="str">
            <v>COMPRESSION - NEW</v>
          </cell>
          <cell r="D1635" t="str">
            <v>IN SERVICE AFE</v>
          </cell>
          <cell r="E1635" t="str">
            <v>APR-09</v>
          </cell>
          <cell r="F1635" t="str">
            <v>Texas Blend Comp Replacement</v>
          </cell>
          <cell r="G1635">
            <v>224034.28</v>
          </cell>
        </row>
        <row r="1636">
          <cell r="A1636" t="str">
            <v>0893397152</v>
          </cell>
          <cell r="B1636" t="str">
            <v>93402</v>
          </cell>
          <cell r="C1636" t="str">
            <v>COMPRESSION - NEW</v>
          </cell>
          <cell r="D1636" t="str">
            <v>IN SERVICE AFE</v>
          </cell>
          <cell r="E1636" t="str">
            <v>MAY-09</v>
          </cell>
          <cell r="F1636" t="str">
            <v>Texas Blend Comp Replacement</v>
          </cell>
          <cell r="G1636">
            <v>20612.36</v>
          </cell>
        </row>
        <row r="1637">
          <cell r="A1637" t="str">
            <v>0893397153</v>
          </cell>
          <cell r="B1637" t="str">
            <v>93402</v>
          </cell>
          <cell r="C1637" t="str">
            <v>COMPRESSION - NEW</v>
          </cell>
          <cell r="D1637" t="str">
            <v>IN SERVICE AFE</v>
          </cell>
          <cell r="E1637" t="str">
            <v>JAN-09</v>
          </cell>
          <cell r="F1637" t="str">
            <v>Makebelieve Compressor Station</v>
          </cell>
          <cell r="G1637">
            <v>2165288.2999999998</v>
          </cell>
        </row>
        <row r="1638">
          <cell r="A1638" t="str">
            <v>0893397153</v>
          </cell>
          <cell r="B1638" t="str">
            <v>93402</v>
          </cell>
          <cell r="C1638" t="str">
            <v>COMPRESSION - NEW</v>
          </cell>
          <cell r="D1638" t="str">
            <v>IN SERVICE AFE</v>
          </cell>
          <cell r="E1638" t="str">
            <v>FEB-09</v>
          </cell>
          <cell r="F1638" t="str">
            <v>Makebelieve Compressor Station</v>
          </cell>
          <cell r="G1638">
            <v>1320328.79</v>
          </cell>
        </row>
        <row r="1639">
          <cell r="A1639" t="str">
            <v>0893397153</v>
          </cell>
          <cell r="B1639" t="str">
            <v>93402</v>
          </cell>
          <cell r="C1639" t="str">
            <v>COMPRESSION - NEW</v>
          </cell>
          <cell r="D1639" t="str">
            <v>IN SERVICE AFE</v>
          </cell>
          <cell r="E1639" t="str">
            <v>MAR-09</v>
          </cell>
          <cell r="F1639" t="str">
            <v>Makebelieve Compressor Station</v>
          </cell>
          <cell r="G1639">
            <v>615736.35</v>
          </cell>
        </row>
        <row r="1640">
          <cell r="A1640" t="str">
            <v>0893397153</v>
          </cell>
          <cell r="B1640" t="str">
            <v>93402</v>
          </cell>
          <cell r="C1640" t="str">
            <v>COMPRESSION - NEW</v>
          </cell>
          <cell r="D1640" t="str">
            <v>IN SERVICE AFE</v>
          </cell>
          <cell r="E1640" t="str">
            <v>APR-09</v>
          </cell>
          <cell r="F1640" t="str">
            <v>Makebelieve Compressor Station</v>
          </cell>
          <cell r="G1640">
            <v>230430.05000000002</v>
          </cell>
        </row>
        <row r="1641">
          <cell r="A1641" t="str">
            <v>0893397153</v>
          </cell>
          <cell r="B1641" t="str">
            <v>93402</v>
          </cell>
          <cell r="C1641" t="str">
            <v>COMPRESSION - NEW</v>
          </cell>
          <cell r="D1641" t="str">
            <v>IN SERVICE AFE</v>
          </cell>
          <cell r="E1641" t="str">
            <v>MAY-09</v>
          </cell>
          <cell r="F1641" t="str">
            <v>Makebelieve Compressor Station</v>
          </cell>
          <cell r="G1641">
            <v>100743.3</v>
          </cell>
        </row>
        <row r="1642">
          <cell r="A1642" t="str">
            <v>0793916107</v>
          </cell>
          <cell r="B1642" t="str">
            <v>93002</v>
          </cell>
          <cell r="C1642" t="str">
            <v>COMPUTER HARDWARE &amp; SOFTWARE</v>
          </cell>
          <cell r="D1642" t="str">
            <v>IN SERVICE AFE</v>
          </cell>
          <cell r="E1642" t="str">
            <v>JAN-09</v>
          </cell>
          <cell r="F1642" t="str">
            <v>DRAS Implementation</v>
          </cell>
          <cell r="G1642">
            <v>3595.4700000000003</v>
          </cell>
        </row>
        <row r="1643">
          <cell r="A1643" t="str">
            <v>0893912103</v>
          </cell>
          <cell r="B1643" t="str">
            <v>93002</v>
          </cell>
          <cell r="C1643" t="str">
            <v>COMPUTER HARDWARE &amp; SOFTWARE</v>
          </cell>
          <cell r="D1643" t="str">
            <v>IN SERVICE AFE</v>
          </cell>
          <cell r="E1643" t="str">
            <v>JAN-09</v>
          </cell>
          <cell r="F1643" t="str">
            <v>Replacement Server</v>
          </cell>
          <cell r="G1643">
            <v>72728.430000000008</v>
          </cell>
        </row>
        <row r="1644">
          <cell r="A1644" t="str">
            <v>0893912103</v>
          </cell>
          <cell r="B1644" t="str">
            <v>93002</v>
          </cell>
          <cell r="C1644" t="str">
            <v>COMPUTER HARDWARE &amp; SOFTWARE</v>
          </cell>
          <cell r="D1644" t="str">
            <v>IN SERVICE AFE</v>
          </cell>
          <cell r="E1644" t="str">
            <v>FEB-09</v>
          </cell>
          <cell r="F1644" t="str">
            <v>Replacement Server</v>
          </cell>
          <cell r="G1644">
            <v>-21287.72</v>
          </cell>
        </row>
        <row r="1645">
          <cell r="A1645" t="str">
            <v>0893912103</v>
          </cell>
          <cell r="B1645" t="str">
            <v>93002</v>
          </cell>
          <cell r="C1645" t="str">
            <v>COMPUTER HARDWARE &amp; SOFTWARE</v>
          </cell>
          <cell r="D1645" t="str">
            <v>IN SERVICE AFE</v>
          </cell>
          <cell r="E1645" t="str">
            <v>MAR-09</v>
          </cell>
          <cell r="F1645" t="str">
            <v>Replacement Server</v>
          </cell>
          <cell r="G1645">
            <v>212.01</v>
          </cell>
        </row>
        <row r="1646">
          <cell r="A1646" t="str">
            <v>0893912103</v>
          </cell>
          <cell r="B1646" t="str">
            <v>93002</v>
          </cell>
          <cell r="C1646" t="str">
            <v>COMPUTER HARDWARE &amp; SOFTWARE</v>
          </cell>
          <cell r="D1646" t="str">
            <v>IN SERVICE AFE</v>
          </cell>
          <cell r="E1646" t="str">
            <v>APR-09</v>
          </cell>
          <cell r="F1646" t="str">
            <v>Replacement Server</v>
          </cell>
          <cell r="G1646">
            <v>22323.100000000002</v>
          </cell>
        </row>
        <row r="1647">
          <cell r="A1647" t="str">
            <v>0893912103</v>
          </cell>
          <cell r="B1647" t="str">
            <v>93002</v>
          </cell>
          <cell r="C1647" t="str">
            <v>COMPUTER HARDWARE &amp; SOFTWARE</v>
          </cell>
          <cell r="D1647" t="str">
            <v>IN SERVICE AFE</v>
          </cell>
          <cell r="E1647" t="str">
            <v>MAY-09</v>
          </cell>
          <cell r="F1647" t="str">
            <v>Replacement Server</v>
          </cell>
          <cell r="G1647">
            <v>14427.5</v>
          </cell>
        </row>
        <row r="1648">
          <cell r="A1648" t="str">
            <v>0893916104</v>
          </cell>
          <cell r="B1648" t="str">
            <v>93002</v>
          </cell>
          <cell r="C1648" t="str">
            <v>COMPUTER HARDWARE &amp; SOFTWARE</v>
          </cell>
          <cell r="D1648" t="str">
            <v>IN SERVICE AFE</v>
          </cell>
          <cell r="E1648" t="str">
            <v>JAN-09</v>
          </cell>
          <cell r="F1648" t="str">
            <v>Pipeline Compliance Software</v>
          </cell>
          <cell r="G1648">
            <v>199180</v>
          </cell>
        </row>
        <row r="1649">
          <cell r="A1649" t="str">
            <v>0591218N01</v>
          </cell>
          <cell r="B1649" t="str">
            <v>91002</v>
          </cell>
          <cell r="C1649" t="str">
            <v>DISMANTLEMENT</v>
          </cell>
          <cell r="D1649" t="str">
            <v>IN SERVICE AFE</v>
          </cell>
          <cell r="E1649" t="str">
            <v>JAN-09</v>
          </cell>
          <cell r="F1649" t="str">
            <v>DEAD LEG PIPING REMOVAL - 5TH</v>
          </cell>
          <cell r="G1649">
            <v>37805.71</v>
          </cell>
        </row>
        <row r="1650">
          <cell r="A1650" t="str">
            <v>0591218N01</v>
          </cell>
          <cell r="B1650" t="str">
            <v>91002</v>
          </cell>
          <cell r="C1650" t="str">
            <v>DISMANTLEMENT</v>
          </cell>
          <cell r="D1650" t="str">
            <v>IN SERVICE AFE</v>
          </cell>
          <cell r="E1650" t="str">
            <v>FEB-09</v>
          </cell>
          <cell r="F1650" t="str">
            <v>DEAD LEG PIPING REMOVAL - 5TH</v>
          </cell>
          <cell r="G1650">
            <v>2892</v>
          </cell>
        </row>
        <row r="1651">
          <cell r="A1651" t="str">
            <v>0591218N01</v>
          </cell>
          <cell r="B1651" t="str">
            <v>91002</v>
          </cell>
          <cell r="C1651" t="str">
            <v>DISMANTLEMENT</v>
          </cell>
          <cell r="D1651" t="str">
            <v>IN SERVICE AFE</v>
          </cell>
          <cell r="E1651" t="str">
            <v>MAR-09</v>
          </cell>
          <cell r="F1651" t="str">
            <v>DEAD LEG PIPING REMOVAL - 5TH</v>
          </cell>
          <cell r="G1651">
            <v>3374.2200000000003</v>
          </cell>
        </row>
        <row r="1652">
          <cell r="A1652" t="str">
            <v>0591218N01</v>
          </cell>
          <cell r="B1652" t="str">
            <v>91002</v>
          </cell>
          <cell r="C1652" t="str">
            <v>DISMANTLEMENT</v>
          </cell>
          <cell r="D1652" t="str">
            <v>IN SERVICE AFE</v>
          </cell>
          <cell r="E1652" t="str">
            <v>APR-09</v>
          </cell>
          <cell r="F1652" t="str">
            <v>DEAD LEG PIPING REMOVAL - 5TH</v>
          </cell>
          <cell r="G1652">
            <v>3147.15</v>
          </cell>
        </row>
        <row r="1653">
          <cell r="A1653" t="str">
            <v>0591218N01</v>
          </cell>
          <cell r="B1653" t="str">
            <v>91002</v>
          </cell>
          <cell r="C1653" t="str">
            <v>DISMANTLEMENT</v>
          </cell>
          <cell r="D1653" t="str">
            <v>IN SERVICE AFE</v>
          </cell>
          <cell r="E1653" t="str">
            <v>MAY-09</v>
          </cell>
          <cell r="F1653" t="str">
            <v>DEAD LEG PIPING REMOVAL - 5TH</v>
          </cell>
          <cell r="G1653">
            <v>3643.75</v>
          </cell>
        </row>
        <row r="1654">
          <cell r="A1654" t="str">
            <v>0891144120</v>
          </cell>
          <cell r="B1654" t="str">
            <v>91002</v>
          </cell>
          <cell r="C1654" t="str">
            <v>DISMANTLEMENT</v>
          </cell>
          <cell r="D1654" t="str">
            <v>IN SERVICE AFE</v>
          </cell>
          <cell r="E1654" t="str">
            <v>JAN-09</v>
          </cell>
          <cell r="F1654" t="str">
            <v>AFR - Hartsdale Pipe Removal</v>
          </cell>
          <cell r="G1654">
            <v>23700</v>
          </cell>
        </row>
        <row r="1655">
          <cell r="A1655" t="str">
            <v>0891144120</v>
          </cell>
          <cell r="B1655" t="str">
            <v>91002</v>
          </cell>
          <cell r="C1655" t="str">
            <v>DISMANTLEMENT</v>
          </cell>
          <cell r="D1655" t="str">
            <v>IN SERVICE AFE</v>
          </cell>
          <cell r="E1655" t="str">
            <v>FEB-09</v>
          </cell>
          <cell r="F1655" t="str">
            <v>AFR - Hartsdale Pipe Removal</v>
          </cell>
          <cell r="G1655">
            <v>1106</v>
          </cell>
        </row>
        <row r="1656">
          <cell r="A1656" t="str">
            <v>0891144120</v>
          </cell>
          <cell r="B1656" t="str">
            <v>91002</v>
          </cell>
          <cell r="C1656" t="str">
            <v>DISMANTLEMENT</v>
          </cell>
          <cell r="D1656" t="str">
            <v>IN SERVICE AFE</v>
          </cell>
          <cell r="E1656" t="str">
            <v>MAR-09</v>
          </cell>
          <cell r="F1656" t="str">
            <v>AFR - Hartsdale Pipe Removal</v>
          </cell>
          <cell r="G1656">
            <v>14531.9</v>
          </cell>
        </row>
        <row r="1657">
          <cell r="A1657" t="str">
            <v>0891144120</v>
          </cell>
          <cell r="B1657" t="str">
            <v>91002</v>
          </cell>
          <cell r="C1657" t="str">
            <v>DISMANTLEMENT</v>
          </cell>
          <cell r="D1657" t="str">
            <v>IN SERVICE AFE</v>
          </cell>
          <cell r="E1657" t="str">
            <v>APR-09</v>
          </cell>
          <cell r="F1657" t="str">
            <v>AFR - Hartsdale Pipe Removal</v>
          </cell>
          <cell r="G1657">
            <v>29.04</v>
          </cell>
        </row>
        <row r="1658">
          <cell r="A1658" t="str">
            <v>0891144124</v>
          </cell>
          <cell r="B1658" t="str">
            <v>91002</v>
          </cell>
          <cell r="C1658" t="str">
            <v>DISMANTLEMENT</v>
          </cell>
          <cell r="D1658" t="str">
            <v>IN SERVICE AFE</v>
          </cell>
          <cell r="E1658" t="str">
            <v>JAN-09</v>
          </cell>
          <cell r="F1658" t="str">
            <v>Marshall Reinjection Tank Demo</v>
          </cell>
          <cell r="G1658">
            <v>379</v>
          </cell>
        </row>
        <row r="1659">
          <cell r="A1659" t="str">
            <v>0891144124</v>
          </cell>
          <cell r="B1659" t="str">
            <v>91002</v>
          </cell>
          <cell r="C1659" t="str">
            <v>DISMANTLEMENT</v>
          </cell>
          <cell r="D1659" t="str">
            <v>IN SERVICE AFE</v>
          </cell>
          <cell r="E1659" t="str">
            <v>FEB-09</v>
          </cell>
          <cell r="F1659" t="str">
            <v>Marshall Reinjection Tank Demo</v>
          </cell>
          <cell r="G1659">
            <v>4205.22</v>
          </cell>
        </row>
        <row r="1660">
          <cell r="A1660" t="str">
            <v>0891354113</v>
          </cell>
          <cell r="B1660" t="str">
            <v>91112</v>
          </cell>
          <cell r="C1660" t="str">
            <v>LINE EXPANSIONS</v>
          </cell>
          <cell r="D1660" t="str">
            <v>IN SERVICE AFE</v>
          </cell>
          <cell r="E1660" t="str">
            <v>JAN-09</v>
          </cell>
          <cell r="F1660" t="str">
            <v>Zeider to DD-36 20 inch loop</v>
          </cell>
          <cell r="G1660">
            <v>7468613.3799999999</v>
          </cell>
        </row>
        <row r="1661">
          <cell r="A1661" t="str">
            <v>0891354113</v>
          </cell>
          <cell r="B1661" t="str">
            <v>91112</v>
          </cell>
          <cell r="C1661" t="str">
            <v>LINE EXPANSIONS</v>
          </cell>
          <cell r="D1661" t="str">
            <v>IN SERVICE AFE</v>
          </cell>
          <cell r="E1661" t="str">
            <v>FEB-09</v>
          </cell>
          <cell r="F1661" t="str">
            <v>Zeider to DD-36 20 inch loop</v>
          </cell>
          <cell r="G1661">
            <v>1735711.22</v>
          </cell>
        </row>
        <row r="1662">
          <cell r="A1662" t="str">
            <v>0891354113</v>
          </cell>
          <cell r="B1662" t="str">
            <v>91112</v>
          </cell>
          <cell r="C1662" t="str">
            <v>LINE EXPANSIONS</v>
          </cell>
          <cell r="D1662" t="str">
            <v>IN SERVICE AFE</v>
          </cell>
          <cell r="E1662" t="str">
            <v>MAR-09</v>
          </cell>
          <cell r="F1662" t="str">
            <v>Zeider to DD-36 20 inch loop</v>
          </cell>
          <cell r="G1662">
            <v>3133152.24</v>
          </cell>
        </row>
        <row r="1663">
          <cell r="A1663" t="str">
            <v>0891354113</v>
          </cell>
          <cell r="B1663" t="str">
            <v>91112</v>
          </cell>
          <cell r="C1663" t="str">
            <v>LINE EXPANSIONS</v>
          </cell>
          <cell r="D1663" t="str">
            <v>IN SERVICE AFE</v>
          </cell>
          <cell r="E1663" t="str">
            <v>APR-09</v>
          </cell>
          <cell r="F1663" t="str">
            <v>Zeider to DD-36 20 inch loop</v>
          </cell>
          <cell r="G1663">
            <v>1048650.49</v>
          </cell>
        </row>
        <row r="1664">
          <cell r="A1664" t="str">
            <v>0891354113</v>
          </cell>
          <cell r="B1664" t="str">
            <v>91112</v>
          </cell>
          <cell r="C1664" t="str">
            <v>LINE EXPANSIONS</v>
          </cell>
          <cell r="D1664" t="str">
            <v>IN SERVICE AFE</v>
          </cell>
          <cell r="E1664" t="str">
            <v>MAY-09</v>
          </cell>
          <cell r="F1664" t="str">
            <v>Zeider to DD-36 20 inch loop</v>
          </cell>
          <cell r="G1664">
            <v>815785.77</v>
          </cell>
        </row>
        <row r="1665">
          <cell r="A1665" t="str">
            <v>0893137154</v>
          </cell>
          <cell r="B1665" t="str">
            <v>93342</v>
          </cell>
          <cell r="C1665" t="str">
            <v>LINE EXPANSIONS</v>
          </cell>
          <cell r="D1665" t="str">
            <v>IN SERVICE AFE</v>
          </cell>
          <cell r="E1665" t="str">
            <v>JAN-09</v>
          </cell>
          <cell r="F1665" t="str">
            <v>WGCA Loop Extension</v>
          </cell>
          <cell r="G1665">
            <v>8360.65</v>
          </cell>
        </row>
        <row r="1666">
          <cell r="A1666" t="str">
            <v>0893137154</v>
          </cell>
          <cell r="B1666" t="str">
            <v>93342</v>
          </cell>
          <cell r="C1666" t="str">
            <v>LINE EXPANSIONS</v>
          </cell>
          <cell r="D1666" t="str">
            <v>IN SERVICE AFE</v>
          </cell>
          <cell r="E1666" t="str">
            <v>FEB-09</v>
          </cell>
          <cell r="F1666" t="str">
            <v>WGCA Loop Extension</v>
          </cell>
          <cell r="G1666">
            <v>22784.82</v>
          </cell>
        </row>
        <row r="1667">
          <cell r="A1667" t="str">
            <v>0893137154</v>
          </cell>
          <cell r="B1667" t="str">
            <v>93342</v>
          </cell>
          <cell r="C1667" t="str">
            <v>LINE EXPANSIONS</v>
          </cell>
          <cell r="D1667" t="str">
            <v>IN SERVICE AFE</v>
          </cell>
          <cell r="E1667" t="str">
            <v>MAR-09</v>
          </cell>
          <cell r="F1667" t="str">
            <v>WGCA Loop Extension</v>
          </cell>
          <cell r="G1667">
            <v>15782.550000000001</v>
          </cell>
        </row>
        <row r="1668">
          <cell r="A1668" t="str">
            <v>0893137154</v>
          </cell>
          <cell r="B1668" t="str">
            <v>93342</v>
          </cell>
          <cell r="C1668" t="str">
            <v>LINE EXPANSIONS</v>
          </cell>
          <cell r="D1668" t="str">
            <v>IN SERVICE AFE</v>
          </cell>
          <cell r="E1668" t="str">
            <v>APR-09</v>
          </cell>
          <cell r="F1668" t="str">
            <v>WGCA Loop Extension</v>
          </cell>
          <cell r="G1668">
            <v>9286.2000000000007</v>
          </cell>
        </row>
        <row r="1669">
          <cell r="A1669" t="str">
            <v>0891355101</v>
          </cell>
          <cell r="B1669" t="str">
            <v>91112</v>
          </cell>
          <cell r="C1669" t="str">
            <v>LINE REPLACEMENT</v>
          </cell>
          <cell r="D1669" t="str">
            <v>IN SERVICE AFE</v>
          </cell>
          <cell r="E1669" t="str">
            <v>JAN-09</v>
          </cell>
          <cell r="F1669" t="str">
            <v>PittsburgStn-Tenneryville NGL</v>
          </cell>
          <cell r="G1669">
            <v>1591010.6099999999</v>
          </cell>
        </row>
        <row r="1670">
          <cell r="A1670" t="str">
            <v>0891355101</v>
          </cell>
          <cell r="B1670" t="str">
            <v>91112</v>
          </cell>
          <cell r="C1670" t="str">
            <v>LINE REPLACEMENT</v>
          </cell>
          <cell r="D1670" t="str">
            <v>IN SERVICE AFE</v>
          </cell>
          <cell r="E1670" t="str">
            <v>FEB-09</v>
          </cell>
          <cell r="F1670" t="str">
            <v>PittsburgStn-Tenneryville NGL</v>
          </cell>
          <cell r="G1670">
            <v>1401499.52</v>
          </cell>
        </row>
        <row r="1671">
          <cell r="A1671" t="str">
            <v>0891355101</v>
          </cell>
          <cell r="B1671" t="str">
            <v>91112</v>
          </cell>
          <cell r="C1671" t="str">
            <v>LINE REPLACEMENT</v>
          </cell>
          <cell r="D1671" t="str">
            <v>IN SERVICE AFE</v>
          </cell>
          <cell r="E1671" t="str">
            <v>MAR-09</v>
          </cell>
          <cell r="F1671" t="str">
            <v>PittsburgStn-Tenneryville NGL</v>
          </cell>
          <cell r="G1671">
            <v>494310.13</v>
          </cell>
        </row>
        <row r="1672">
          <cell r="A1672" t="str">
            <v>0891355101</v>
          </cell>
          <cell r="B1672" t="str">
            <v>91112</v>
          </cell>
          <cell r="C1672" t="str">
            <v>LINE REPLACEMENT</v>
          </cell>
          <cell r="D1672" t="str">
            <v>IN SERVICE AFE</v>
          </cell>
          <cell r="E1672" t="str">
            <v>APR-09</v>
          </cell>
          <cell r="F1672" t="str">
            <v>PittsburgStn-Tenneryville NGL</v>
          </cell>
          <cell r="G1672">
            <v>974072.55</v>
          </cell>
        </row>
        <row r="1673">
          <cell r="A1673" t="str">
            <v>0891355101</v>
          </cell>
          <cell r="B1673" t="str">
            <v>91112</v>
          </cell>
          <cell r="C1673" t="str">
            <v>LINE REPLACEMENT</v>
          </cell>
          <cell r="D1673" t="str">
            <v>IN SERVICE AFE</v>
          </cell>
          <cell r="E1673" t="str">
            <v>MAY-09</v>
          </cell>
          <cell r="F1673" t="str">
            <v>PittsburgStn-Tenneryville NGL</v>
          </cell>
          <cell r="G1673">
            <v>91990.27</v>
          </cell>
        </row>
        <row r="1674">
          <cell r="A1674" t="str">
            <v>0591218D01</v>
          </cell>
          <cell r="B1674" t="str">
            <v>91002</v>
          </cell>
          <cell r="C1674" t="str">
            <v>MEASUREMENT FACILITIES</v>
          </cell>
          <cell r="D1674" t="str">
            <v>IN SERVICE AFE</v>
          </cell>
          <cell r="E1674" t="str">
            <v>JAN-09</v>
          </cell>
          <cell r="F1674" t="str">
            <v>MOKENA MBS FLOW METER INST</v>
          </cell>
          <cell r="G1674">
            <v>-136326.36000000002</v>
          </cell>
        </row>
        <row r="1675">
          <cell r="A1675" t="str">
            <v>0591218D01</v>
          </cell>
          <cell r="B1675" t="str">
            <v>91002</v>
          </cell>
          <cell r="C1675" t="str">
            <v>MEASUREMENT FACILITIES</v>
          </cell>
          <cell r="D1675" t="str">
            <v>IN SERVICE AFE</v>
          </cell>
          <cell r="E1675" t="str">
            <v>FEB-09</v>
          </cell>
          <cell r="F1675" t="str">
            <v>MOKENA MBS FLOW METER INST</v>
          </cell>
          <cell r="G1675">
            <v>30.14</v>
          </cell>
        </row>
        <row r="1676">
          <cell r="A1676" t="str">
            <v>0591218D01</v>
          </cell>
          <cell r="B1676" t="str">
            <v>91002</v>
          </cell>
          <cell r="C1676" t="str">
            <v>MEASUREMENT FACILITIES</v>
          </cell>
          <cell r="D1676" t="str">
            <v>IN SERVICE AFE</v>
          </cell>
          <cell r="E1676" t="str">
            <v>APR-09</v>
          </cell>
          <cell r="F1676" t="str">
            <v>MOKENA MBS FLOW METER INST</v>
          </cell>
          <cell r="G1676">
            <v>3778.9700000000003</v>
          </cell>
        </row>
        <row r="1677">
          <cell r="A1677" t="str">
            <v>0591218D01</v>
          </cell>
          <cell r="B1677" t="str">
            <v>91002</v>
          </cell>
          <cell r="C1677" t="str">
            <v>MEASUREMENT FACILITIES</v>
          </cell>
          <cell r="D1677" t="str">
            <v>IN SERVICE AFE</v>
          </cell>
          <cell r="E1677" t="str">
            <v>MAY-09</v>
          </cell>
          <cell r="F1677" t="str">
            <v>MOKENA MBS FLOW METER INST</v>
          </cell>
          <cell r="G1677">
            <v>4330.3500000000004</v>
          </cell>
        </row>
        <row r="1678">
          <cell r="A1678" t="str">
            <v>0591218D03</v>
          </cell>
          <cell r="B1678" t="str">
            <v>91002</v>
          </cell>
          <cell r="C1678" t="str">
            <v>MEASUREMENT FACILITIES</v>
          </cell>
          <cell r="D1678" t="str">
            <v>IN SERVICE AFE</v>
          </cell>
          <cell r="E1678" t="str">
            <v>JAN-09</v>
          </cell>
          <cell r="F1678" t="str">
            <v>BATCH QUALITY METRICS</v>
          </cell>
          <cell r="G1678">
            <v>2348.14</v>
          </cell>
        </row>
        <row r="1679">
          <cell r="A1679" t="str">
            <v>0591218D03</v>
          </cell>
          <cell r="B1679" t="str">
            <v>91002</v>
          </cell>
          <cell r="C1679" t="str">
            <v>MEASUREMENT FACILITIES</v>
          </cell>
          <cell r="D1679" t="str">
            <v>IN SERVICE AFE</v>
          </cell>
          <cell r="E1679" t="str">
            <v>FEB-09</v>
          </cell>
          <cell r="F1679" t="str">
            <v>BATCH QUALITY METRICS</v>
          </cell>
          <cell r="G1679">
            <v>1054.5999999999999</v>
          </cell>
        </row>
        <row r="1680">
          <cell r="A1680" t="str">
            <v>0591218D03</v>
          </cell>
          <cell r="B1680" t="str">
            <v>91002</v>
          </cell>
          <cell r="C1680" t="str">
            <v>MEASUREMENT FACILITIES</v>
          </cell>
          <cell r="D1680" t="str">
            <v>IN SERVICE AFE</v>
          </cell>
          <cell r="E1680" t="str">
            <v>MAR-09</v>
          </cell>
          <cell r="F1680" t="str">
            <v>BATCH QUALITY METRICS</v>
          </cell>
          <cell r="G1680">
            <v>316</v>
          </cell>
        </row>
        <row r="1681">
          <cell r="A1681" t="str">
            <v>0591218D03</v>
          </cell>
          <cell r="B1681" t="str">
            <v>91002</v>
          </cell>
          <cell r="C1681" t="str">
            <v>MEASUREMENT FACILITIES</v>
          </cell>
          <cell r="D1681" t="str">
            <v>IN SERVICE AFE</v>
          </cell>
          <cell r="E1681" t="str">
            <v>APR-09</v>
          </cell>
          <cell r="F1681" t="str">
            <v>BATCH QUALITY METRICS</v>
          </cell>
          <cell r="G1681">
            <v>2506.5500000000002</v>
          </cell>
        </row>
        <row r="1682">
          <cell r="A1682" t="str">
            <v>0591218D03</v>
          </cell>
          <cell r="B1682" t="str">
            <v>91002</v>
          </cell>
          <cell r="C1682" t="str">
            <v>MEASUREMENT FACILITIES</v>
          </cell>
          <cell r="D1682" t="str">
            <v>IN SERVICE AFE</v>
          </cell>
          <cell r="E1682" t="str">
            <v>MAY-09</v>
          </cell>
          <cell r="F1682" t="str">
            <v>BATCH QUALITY METRICS</v>
          </cell>
          <cell r="G1682">
            <v>4623.08</v>
          </cell>
        </row>
        <row r="1683">
          <cell r="A1683" t="str">
            <v>0691218D02</v>
          </cell>
          <cell r="B1683" t="str">
            <v>91002</v>
          </cell>
          <cell r="C1683" t="str">
            <v>MEASUREMENT FACILITIES</v>
          </cell>
          <cell r="D1683" t="str">
            <v>IN SERVICE AFE</v>
          </cell>
          <cell r="E1683" t="str">
            <v>JAN-09</v>
          </cell>
          <cell r="F1683" t="str">
            <v>BATCH QUALITY METRICS-PHASE 3</v>
          </cell>
          <cell r="G1683">
            <v>17076.490000000002</v>
          </cell>
        </row>
        <row r="1684">
          <cell r="A1684" t="str">
            <v>0691218D02</v>
          </cell>
          <cell r="B1684" t="str">
            <v>91002</v>
          </cell>
          <cell r="C1684" t="str">
            <v>MEASUREMENT FACILITIES</v>
          </cell>
          <cell r="D1684" t="str">
            <v>IN SERVICE AFE</v>
          </cell>
          <cell r="E1684" t="str">
            <v>FEB-09</v>
          </cell>
          <cell r="F1684" t="str">
            <v>BATCH QUALITY METRICS-PHASE 3</v>
          </cell>
          <cell r="G1684">
            <v>22068.79</v>
          </cell>
        </row>
        <row r="1685">
          <cell r="A1685" t="str">
            <v>0691218D02</v>
          </cell>
          <cell r="B1685" t="str">
            <v>91002</v>
          </cell>
          <cell r="C1685" t="str">
            <v>MEASUREMENT FACILITIES</v>
          </cell>
          <cell r="D1685" t="str">
            <v>IN SERVICE AFE</v>
          </cell>
          <cell r="E1685" t="str">
            <v>MAR-09</v>
          </cell>
          <cell r="F1685" t="str">
            <v>BATCH QUALITY METRICS-PHASE 3</v>
          </cell>
          <cell r="G1685">
            <v>13688.34</v>
          </cell>
        </row>
        <row r="1686">
          <cell r="A1686" t="str">
            <v>0691218D02</v>
          </cell>
          <cell r="B1686" t="str">
            <v>91002</v>
          </cell>
          <cell r="C1686" t="str">
            <v>MEASUREMENT FACILITIES</v>
          </cell>
          <cell r="D1686" t="str">
            <v>IN SERVICE AFE</v>
          </cell>
          <cell r="E1686" t="str">
            <v>APR-09</v>
          </cell>
          <cell r="F1686" t="str">
            <v>BATCH QUALITY METRICS-PHASE 3</v>
          </cell>
          <cell r="G1686">
            <v>8395.42</v>
          </cell>
        </row>
        <row r="1687">
          <cell r="A1687" t="str">
            <v>0691218D02</v>
          </cell>
          <cell r="B1687" t="str">
            <v>91002</v>
          </cell>
          <cell r="C1687" t="str">
            <v>MEASUREMENT FACILITIES</v>
          </cell>
          <cell r="D1687" t="str">
            <v>IN SERVICE AFE</v>
          </cell>
          <cell r="E1687" t="str">
            <v>MAY-09</v>
          </cell>
          <cell r="F1687" t="str">
            <v>BATCH QUALITY METRICS-PHASE 3</v>
          </cell>
          <cell r="G1687">
            <v>4915.2</v>
          </cell>
        </row>
        <row r="1688">
          <cell r="A1688" t="str">
            <v>0791248123</v>
          </cell>
          <cell r="B1688" t="str">
            <v>91002</v>
          </cell>
          <cell r="C1688" t="str">
            <v>MEASUREMENT FACILITIES</v>
          </cell>
          <cell r="D1688" t="str">
            <v>IN SERVICE AFE</v>
          </cell>
          <cell r="E1688" t="str">
            <v>JAN-09</v>
          </cell>
          <cell r="F1688" t="str">
            <v>JF-01 Performance Metrics</v>
          </cell>
          <cell r="G1688">
            <v>17931.36</v>
          </cell>
        </row>
        <row r="1689">
          <cell r="A1689" t="str">
            <v>0791248123</v>
          </cell>
          <cell r="B1689" t="str">
            <v>91002</v>
          </cell>
          <cell r="C1689" t="str">
            <v>MEASUREMENT FACILITIES</v>
          </cell>
          <cell r="D1689" t="str">
            <v>IN SERVICE AFE</v>
          </cell>
          <cell r="E1689" t="str">
            <v>FEB-09</v>
          </cell>
          <cell r="F1689" t="str">
            <v>JF-01 Performance Metrics</v>
          </cell>
          <cell r="G1689">
            <v>9709.74</v>
          </cell>
        </row>
        <row r="1690">
          <cell r="A1690" t="str">
            <v>0791248123</v>
          </cell>
          <cell r="B1690" t="str">
            <v>91002</v>
          </cell>
          <cell r="C1690" t="str">
            <v>MEASUREMENT FACILITIES</v>
          </cell>
          <cell r="D1690" t="str">
            <v>IN SERVICE AFE</v>
          </cell>
          <cell r="E1690" t="str">
            <v>MAR-09</v>
          </cell>
          <cell r="F1690" t="str">
            <v>JF-01 Performance Metrics</v>
          </cell>
          <cell r="G1690">
            <v>4400.53</v>
          </cell>
        </row>
        <row r="1691">
          <cell r="A1691" t="str">
            <v>0791248123</v>
          </cell>
          <cell r="B1691" t="str">
            <v>91002</v>
          </cell>
          <cell r="C1691" t="str">
            <v>MEASUREMENT FACILITIES</v>
          </cell>
          <cell r="D1691" t="str">
            <v>IN SERVICE AFE</v>
          </cell>
          <cell r="E1691" t="str">
            <v>APR-09</v>
          </cell>
          <cell r="F1691" t="str">
            <v>JF-01 Performance Metrics</v>
          </cell>
          <cell r="G1691">
            <v>19167.170000000002</v>
          </cell>
        </row>
        <row r="1692">
          <cell r="A1692" t="str">
            <v>0791248123</v>
          </cell>
          <cell r="B1692" t="str">
            <v>91002</v>
          </cell>
          <cell r="C1692" t="str">
            <v>MEASUREMENT FACILITIES</v>
          </cell>
          <cell r="D1692" t="str">
            <v>IN SERVICE AFE</v>
          </cell>
          <cell r="E1692" t="str">
            <v>MAY-09</v>
          </cell>
          <cell r="F1692" t="str">
            <v>JF-01 Performance Metrics</v>
          </cell>
          <cell r="G1692">
            <v>7440.1100000000006</v>
          </cell>
        </row>
        <row r="1693">
          <cell r="A1693" t="str">
            <v>0993398130</v>
          </cell>
          <cell r="B1693" t="str">
            <v>93402</v>
          </cell>
          <cell r="C1693" t="str">
            <v>MEASUREMENT FACILITIES</v>
          </cell>
          <cell r="D1693" t="str">
            <v>IN SERVICE AFE</v>
          </cell>
          <cell r="E1693" t="str">
            <v>APR-09</v>
          </cell>
          <cell r="F1693" t="str">
            <v>Imagine 1-59 gas lift metering</v>
          </cell>
          <cell r="G1693">
            <v>6292.51</v>
          </cell>
        </row>
        <row r="1694">
          <cell r="A1694" t="str">
            <v>0993398130</v>
          </cell>
          <cell r="B1694" t="str">
            <v>93402</v>
          </cell>
          <cell r="C1694" t="str">
            <v>MEASUREMENT FACILITIES</v>
          </cell>
          <cell r="D1694" t="str">
            <v>IN SERVICE AFE</v>
          </cell>
          <cell r="E1694" t="str">
            <v>MAY-09</v>
          </cell>
          <cell r="F1694" t="str">
            <v>Imagine 1-59 gas lift metering</v>
          </cell>
          <cell r="G1694">
            <v>11718.36</v>
          </cell>
        </row>
        <row r="1695">
          <cell r="A1695" t="str">
            <v>0993398138</v>
          </cell>
          <cell r="B1695" t="str">
            <v>93402</v>
          </cell>
          <cell r="C1695" t="str">
            <v>MEASUREMENT FACILITIES</v>
          </cell>
          <cell r="D1695" t="str">
            <v>IN SERVICE AFE</v>
          </cell>
          <cell r="E1695" t="str">
            <v>MAY-09</v>
          </cell>
          <cell r="F1695" t="str">
            <v>Britt 1-9 Meter Upgrade</v>
          </cell>
          <cell r="G1695">
            <v>13001.94</v>
          </cell>
        </row>
        <row r="1696">
          <cell r="A1696" t="str">
            <v>0690401B03</v>
          </cell>
          <cell r="B1696" t="str">
            <v>90402</v>
          </cell>
          <cell r="C1696" t="str">
            <v>OTHER</v>
          </cell>
          <cell r="D1696" t="str">
            <v>IN SERVICE AFE</v>
          </cell>
          <cell r="E1696" t="str">
            <v>JAN-09</v>
          </cell>
          <cell r="F1696" t="str">
            <v>CONSTRUCT LARIMORE STATION</v>
          </cell>
          <cell r="G1696">
            <v>3110.34</v>
          </cell>
        </row>
        <row r="1697">
          <cell r="A1697" t="str">
            <v>0690401B03</v>
          </cell>
          <cell r="B1697" t="str">
            <v>90402</v>
          </cell>
          <cell r="C1697" t="str">
            <v>OTHER</v>
          </cell>
          <cell r="D1697" t="str">
            <v>IN SERVICE AFE</v>
          </cell>
          <cell r="E1697" t="str">
            <v>FEB-09</v>
          </cell>
          <cell r="F1697" t="str">
            <v>CONSTRUCT LARIMORE STATION</v>
          </cell>
          <cell r="G1697">
            <v>560</v>
          </cell>
        </row>
        <row r="1698">
          <cell r="A1698" t="str">
            <v>0690401B03</v>
          </cell>
          <cell r="B1698" t="str">
            <v>90402</v>
          </cell>
          <cell r="C1698" t="str">
            <v>OTHER</v>
          </cell>
          <cell r="D1698" t="str">
            <v>IN SERVICE AFE</v>
          </cell>
          <cell r="E1698" t="str">
            <v>MAR-09</v>
          </cell>
          <cell r="F1698" t="str">
            <v>CONSTRUCT LARIMORE STATION</v>
          </cell>
          <cell r="G1698">
            <v>509.45</v>
          </cell>
        </row>
        <row r="1699">
          <cell r="A1699" t="str">
            <v>0690418B02</v>
          </cell>
          <cell r="B1699" t="str">
            <v>90402</v>
          </cell>
          <cell r="C1699" t="str">
            <v>OTHER</v>
          </cell>
          <cell r="D1699" t="str">
            <v>IN SERVICE AFE</v>
          </cell>
          <cell r="E1699" t="str">
            <v>JAN-09</v>
          </cell>
          <cell r="F1699" t="str">
            <v>PHASE IV BROOKS STATION</v>
          </cell>
          <cell r="G1699">
            <v>3110.34</v>
          </cell>
        </row>
        <row r="1700">
          <cell r="A1700" t="str">
            <v>0690418B02</v>
          </cell>
          <cell r="B1700" t="str">
            <v>90402</v>
          </cell>
          <cell r="C1700" t="str">
            <v>OTHER</v>
          </cell>
          <cell r="D1700" t="str">
            <v>IN SERVICE AFE</v>
          </cell>
          <cell r="E1700" t="str">
            <v>FEB-09</v>
          </cell>
          <cell r="F1700" t="str">
            <v>PHASE IV BROOKS STATION</v>
          </cell>
          <cell r="G1700">
            <v>560</v>
          </cell>
        </row>
        <row r="1701">
          <cell r="A1701" t="str">
            <v>0690418B02</v>
          </cell>
          <cell r="B1701" t="str">
            <v>90402</v>
          </cell>
          <cell r="C1701" t="str">
            <v>OTHER</v>
          </cell>
          <cell r="D1701" t="str">
            <v>IN SERVICE AFE</v>
          </cell>
          <cell r="E1701" t="str">
            <v>MAR-09</v>
          </cell>
          <cell r="F1701" t="str">
            <v>PHASE IV BROOKS STATION</v>
          </cell>
          <cell r="G1701">
            <v>676.9</v>
          </cell>
        </row>
        <row r="1702">
          <cell r="A1702" t="str">
            <v>0690421B07</v>
          </cell>
          <cell r="B1702" t="str">
            <v>90402</v>
          </cell>
          <cell r="C1702" t="str">
            <v>OTHER</v>
          </cell>
          <cell r="D1702" t="str">
            <v>IN SERVICE AFE</v>
          </cell>
          <cell r="E1702" t="str">
            <v>JAN-09</v>
          </cell>
          <cell r="F1702" t="str">
            <v>PHASE II&amp;III STANLEY UPGRADES</v>
          </cell>
          <cell r="G1702">
            <v>1595</v>
          </cell>
        </row>
        <row r="1703">
          <cell r="A1703" t="str">
            <v>0690421B07</v>
          </cell>
          <cell r="B1703" t="str">
            <v>90402</v>
          </cell>
          <cell r="C1703" t="str">
            <v>OTHER</v>
          </cell>
          <cell r="D1703" t="str">
            <v>IN SERVICE AFE</v>
          </cell>
          <cell r="E1703" t="str">
            <v>FEB-09</v>
          </cell>
          <cell r="F1703" t="str">
            <v>PHASE II&amp;III STANLEY UPGRADES</v>
          </cell>
          <cell r="G1703">
            <v>762</v>
          </cell>
        </row>
        <row r="1704">
          <cell r="A1704" t="str">
            <v>0690421B07</v>
          </cell>
          <cell r="B1704" t="str">
            <v>90402</v>
          </cell>
          <cell r="C1704" t="str">
            <v>OTHER</v>
          </cell>
          <cell r="D1704" t="str">
            <v>IN SERVICE AFE</v>
          </cell>
          <cell r="E1704" t="str">
            <v>MAR-09</v>
          </cell>
          <cell r="F1704" t="str">
            <v>PHASE II&amp;III STANLEY UPGRADES</v>
          </cell>
          <cell r="G1704">
            <v>440</v>
          </cell>
        </row>
        <row r="1705">
          <cell r="A1705" t="str">
            <v>0690421B08</v>
          </cell>
          <cell r="B1705" t="str">
            <v>90402</v>
          </cell>
          <cell r="C1705" t="str">
            <v>OTHER</v>
          </cell>
          <cell r="D1705" t="str">
            <v>IN SERVICE AFE</v>
          </cell>
          <cell r="E1705" t="str">
            <v>JAN-09</v>
          </cell>
          <cell r="F1705" t="str">
            <v>PHASE II &amp; III BEAVER LODGE</v>
          </cell>
          <cell r="G1705">
            <v>9102.91</v>
          </cell>
        </row>
        <row r="1706">
          <cell r="A1706" t="str">
            <v>0690421B08</v>
          </cell>
          <cell r="B1706" t="str">
            <v>90402</v>
          </cell>
          <cell r="C1706" t="str">
            <v>OTHER</v>
          </cell>
          <cell r="D1706" t="str">
            <v>IN SERVICE AFE</v>
          </cell>
          <cell r="E1706" t="str">
            <v>MAR-09</v>
          </cell>
          <cell r="F1706" t="str">
            <v>PHASE II &amp; III BEAVER LODGE</v>
          </cell>
          <cell r="G1706">
            <v>3102.77</v>
          </cell>
        </row>
        <row r="1707">
          <cell r="A1707" t="str">
            <v>0690421B08</v>
          </cell>
          <cell r="B1707" t="str">
            <v>90402</v>
          </cell>
          <cell r="C1707" t="str">
            <v>OTHER</v>
          </cell>
          <cell r="D1707" t="str">
            <v>IN SERVICE AFE</v>
          </cell>
          <cell r="E1707" t="str">
            <v>APR-09</v>
          </cell>
          <cell r="F1707" t="str">
            <v>PHASE II &amp; III BEAVER LODGE</v>
          </cell>
          <cell r="G1707">
            <v>53.5</v>
          </cell>
        </row>
        <row r="1708">
          <cell r="A1708" t="str">
            <v>0690421B08</v>
          </cell>
          <cell r="B1708" t="str">
            <v>90402</v>
          </cell>
          <cell r="C1708" t="str">
            <v>OTHER</v>
          </cell>
          <cell r="D1708" t="str">
            <v>IN SERVICE AFE</v>
          </cell>
          <cell r="E1708" t="str">
            <v>MAY-09</v>
          </cell>
          <cell r="F1708" t="str">
            <v>PHASE II &amp; III BEAVER LODGE</v>
          </cell>
          <cell r="G1708">
            <v>12031.59</v>
          </cell>
        </row>
        <row r="1709">
          <cell r="A1709" t="str">
            <v>0690421B10</v>
          </cell>
          <cell r="B1709" t="str">
            <v>90402</v>
          </cell>
          <cell r="C1709" t="str">
            <v>OTHER</v>
          </cell>
          <cell r="D1709" t="str">
            <v>IN SERVICE AFE</v>
          </cell>
          <cell r="E1709" t="str">
            <v>JAN-09</v>
          </cell>
          <cell r="F1709" t="str">
            <v>PHASE IV PENN STATION</v>
          </cell>
          <cell r="G1709">
            <v>3110.34</v>
          </cell>
        </row>
        <row r="1710">
          <cell r="A1710" t="str">
            <v>0690421B10</v>
          </cell>
          <cell r="B1710" t="str">
            <v>90402</v>
          </cell>
          <cell r="C1710" t="str">
            <v>OTHER</v>
          </cell>
          <cell r="D1710" t="str">
            <v>IN SERVICE AFE</v>
          </cell>
          <cell r="E1710" t="str">
            <v>FEB-09</v>
          </cell>
          <cell r="F1710" t="str">
            <v>PHASE IV PENN STATION</v>
          </cell>
          <cell r="G1710">
            <v>560</v>
          </cell>
        </row>
        <row r="1711">
          <cell r="A1711" t="str">
            <v>0690421B10</v>
          </cell>
          <cell r="B1711" t="str">
            <v>90402</v>
          </cell>
          <cell r="C1711" t="str">
            <v>OTHER</v>
          </cell>
          <cell r="D1711" t="str">
            <v>IN SERVICE AFE</v>
          </cell>
          <cell r="E1711" t="str">
            <v>APR-09</v>
          </cell>
          <cell r="F1711" t="str">
            <v>PHASE IV PENN STATION</v>
          </cell>
          <cell r="G1711">
            <v>761.9</v>
          </cell>
        </row>
        <row r="1712">
          <cell r="A1712" t="str">
            <v>0690421B12</v>
          </cell>
          <cell r="B1712" t="str">
            <v>90402</v>
          </cell>
          <cell r="C1712" t="str">
            <v>OTHER</v>
          </cell>
          <cell r="D1712" t="str">
            <v>IN SERVICE AFE</v>
          </cell>
          <cell r="E1712" t="str">
            <v>JAN-09</v>
          </cell>
          <cell r="F1712" t="str">
            <v>PHASE IV DENBIGH STATION</v>
          </cell>
          <cell r="G1712">
            <v>6518.88</v>
          </cell>
        </row>
        <row r="1713">
          <cell r="A1713" t="str">
            <v>0690421B12</v>
          </cell>
          <cell r="B1713" t="str">
            <v>90402</v>
          </cell>
          <cell r="C1713" t="str">
            <v>OTHER</v>
          </cell>
          <cell r="D1713" t="str">
            <v>IN SERVICE AFE</v>
          </cell>
          <cell r="E1713" t="str">
            <v>MAR-09</v>
          </cell>
          <cell r="F1713" t="str">
            <v>PHASE IV DENBIGH STATION</v>
          </cell>
          <cell r="G1713">
            <v>370.66</v>
          </cell>
        </row>
        <row r="1714">
          <cell r="A1714" t="str">
            <v>0690421B12</v>
          </cell>
          <cell r="B1714" t="str">
            <v>90402</v>
          </cell>
          <cell r="C1714" t="str">
            <v>OTHER</v>
          </cell>
          <cell r="D1714" t="str">
            <v>IN SERVICE AFE</v>
          </cell>
          <cell r="E1714" t="str">
            <v>APR-09</v>
          </cell>
          <cell r="F1714" t="str">
            <v>PHASE IV DENBIGH STATION</v>
          </cell>
          <cell r="G1714">
            <v>744</v>
          </cell>
        </row>
        <row r="1715">
          <cell r="A1715" t="str">
            <v>0690421B12</v>
          </cell>
          <cell r="B1715" t="str">
            <v>90402</v>
          </cell>
          <cell r="C1715" t="str">
            <v>OTHER</v>
          </cell>
          <cell r="D1715" t="str">
            <v>IN SERVICE AFE</v>
          </cell>
          <cell r="E1715" t="str">
            <v>MAY-09</v>
          </cell>
          <cell r="F1715" t="str">
            <v>PHASE IV DENBIGH STATION</v>
          </cell>
          <cell r="G1715">
            <v>957.34</v>
          </cell>
        </row>
        <row r="1716">
          <cell r="A1716" t="str">
            <v>0690421B13</v>
          </cell>
          <cell r="B1716" t="str">
            <v>90402</v>
          </cell>
          <cell r="C1716" t="str">
            <v>OTHER</v>
          </cell>
          <cell r="D1716" t="str">
            <v>IN SERVICE AFE</v>
          </cell>
          <cell r="E1716" t="str">
            <v>JAN-09</v>
          </cell>
          <cell r="F1716" t="str">
            <v>PHASE IV BLAISDELL STATION</v>
          </cell>
          <cell r="G1716">
            <v>4112.08</v>
          </cell>
        </row>
        <row r="1717">
          <cell r="A1717" t="str">
            <v>0690421B13</v>
          </cell>
          <cell r="B1717" t="str">
            <v>90402</v>
          </cell>
          <cell r="C1717" t="str">
            <v>OTHER</v>
          </cell>
          <cell r="D1717" t="str">
            <v>IN SERVICE AFE</v>
          </cell>
          <cell r="E1717" t="str">
            <v>FEB-09</v>
          </cell>
          <cell r="F1717" t="str">
            <v>PHASE IV BLAISDELL STATION</v>
          </cell>
          <cell r="G1717">
            <v>560</v>
          </cell>
        </row>
        <row r="1718">
          <cell r="A1718" t="str">
            <v>0690421B13</v>
          </cell>
          <cell r="B1718" t="str">
            <v>90402</v>
          </cell>
          <cell r="C1718" t="str">
            <v>OTHER</v>
          </cell>
          <cell r="D1718" t="str">
            <v>IN SERVICE AFE</v>
          </cell>
          <cell r="E1718" t="str">
            <v>MAR-09</v>
          </cell>
          <cell r="F1718" t="str">
            <v>PHASE IV BLAISDELL STATION</v>
          </cell>
          <cell r="G1718">
            <v>288.05</v>
          </cell>
        </row>
        <row r="1719">
          <cell r="A1719" t="str">
            <v>0690436C02</v>
          </cell>
          <cell r="B1719" t="str">
            <v>90402</v>
          </cell>
          <cell r="C1719" t="str">
            <v>OTHER</v>
          </cell>
          <cell r="D1719" t="str">
            <v>IN SERVICE AFE</v>
          </cell>
          <cell r="E1719" t="str">
            <v>JAN-09</v>
          </cell>
          <cell r="F1719" t="str">
            <v>PHASE V ALEXANDER STATION</v>
          </cell>
          <cell r="G1719">
            <v>12402.69</v>
          </cell>
        </row>
        <row r="1720">
          <cell r="A1720" t="str">
            <v>0690436C02</v>
          </cell>
          <cell r="B1720" t="str">
            <v>90402</v>
          </cell>
          <cell r="C1720" t="str">
            <v>OTHER</v>
          </cell>
          <cell r="D1720" t="str">
            <v>IN SERVICE AFE</v>
          </cell>
          <cell r="E1720" t="str">
            <v>FEB-09</v>
          </cell>
          <cell r="F1720" t="str">
            <v>PHASE V ALEXANDER STATION</v>
          </cell>
          <cell r="G1720">
            <v>6129.93</v>
          </cell>
        </row>
        <row r="1721">
          <cell r="A1721" t="str">
            <v>0690436C02</v>
          </cell>
          <cell r="B1721" t="str">
            <v>90402</v>
          </cell>
          <cell r="C1721" t="str">
            <v>OTHER</v>
          </cell>
          <cell r="D1721" t="str">
            <v>IN SERVICE AFE</v>
          </cell>
          <cell r="E1721" t="str">
            <v>MAR-09</v>
          </cell>
          <cell r="F1721" t="str">
            <v>PHASE V ALEXANDER STATION</v>
          </cell>
          <cell r="G1721">
            <v>27704.510000000002</v>
          </cell>
        </row>
        <row r="1722">
          <cell r="A1722" t="str">
            <v>0690436C02</v>
          </cell>
          <cell r="B1722" t="str">
            <v>90402</v>
          </cell>
          <cell r="C1722" t="str">
            <v>OTHER</v>
          </cell>
          <cell r="D1722" t="str">
            <v>IN SERVICE AFE</v>
          </cell>
          <cell r="E1722" t="str">
            <v>APR-09</v>
          </cell>
          <cell r="F1722" t="str">
            <v>PHASE V ALEXANDER STATION</v>
          </cell>
          <cell r="G1722">
            <v>4238.8599999999997</v>
          </cell>
        </row>
        <row r="1723">
          <cell r="A1723" t="str">
            <v>0690436C02</v>
          </cell>
          <cell r="B1723" t="str">
            <v>90402</v>
          </cell>
          <cell r="C1723" t="str">
            <v>OTHER</v>
          </cell>
          <cell r="D1723" t="str">
            <v>IN SERVICE AFE</v>
          </cell>
          <cell r="E1723" t="str">
            <v>MAY-09</v>
          </cell>
          <cell r="F1723" t="str">
            <v>PHASE V ALEXANDER STATION</v>
          </cell>
          <cell r="G1723">
            <v>10337.050000000001</v>
          </cell>
        </row>
        <row r="1724">
          <cell r="A1724" t="str">
            <v>0690436C03</v>
          </cell>
          <cell r="B1724" t="str">
            <v>90402</v>
          </cell>
          <cell r="C1724" t="str">
            <v>OTHER</v>
          </cell>
          <cell r="D1724" t="str">
            <v>IN SERVICE AFE</v>
          </cell>
          <cell r="E1724" t="str">
            <v>JAN-09</v>
          </cell>
          <cell r="F1724" t="str">
            <v>PHASE V TRENTON STATION</v>
          </cell>
          <cell r="G1724">
            <v>13561.7</v>
          </cell>
        </row>
        <row r="1725">
          <cell r="A1725" t="str">
            <v>0690436C03</v>
          </cell>
          <cell r="B1725" t="str">
            <v>90402</v>
          </cell>
          <cell r="C1725" t="str">
            <v>OTHER</v>
          </cell>
          <cell r="D1725" t="str">
            <v>IN SERVICE AFE</v>
          </cell>
          <cell r="E1725" t="str">
            <v>FEB-09</v>
          </cell>
          <cell r="F1725" t="str">
            <v>PHASE V TRENTON STATION</v>
          </cell>
          <cell r="G1725">
            <v>44433.65</v>
          </cell>
        </row>
        <row r="1726">
          <cell r="A1726" t="str">
            <v>0690436C03</v>
          </cell>
          <cell r="B1726" t="str">
            <v>90402</v>
          </cell>
          <cell r="C1726" t="str">
            <v>OTHER</v>
          </cell>
          <cell r="D1726" t="str">
            <v>IN SERVICE AFE</v>
          </cell>
          <cell r="E1726" t="str">
            <v>MAR-09</v>
          </cell>
          <cell r="F1726" t="str">
            <v>PHASE V TRENTON STATION</v>
          </cell>
          <cell r="G1726">
            <v>68301.27</v>
          </cell>
        </row>
        <row r="1727">
          <cell r="A1727" t="str">
            <v>0690436C03</v>
          </cell>
          <cell r="B1727" t="str">
            <v>90402</v>
          </cell>
          <cell r="C1727" t="str">
            <v>OTHER</v>
          </cell>
          <cell r="D1727" t="str">
            <v>IN SERVICE AFE</v>
          </cell>
          <cell r="E1727" t="str">
            <v>APR-09</v>
          </cell>
          <cell r="F1727" t="str">
            <v>PHASE V TRENTON STATION</v>
          </cell>
          <cell r="G1727">
            <v>14146.99</v>
          </cell>
        </row>
        <row r="1728">
          <cell r="A1728" t="str">
            <v>0690436C03</v>
          </cell>
          <cell r="B1728" t="str">
            <v>90402</v>
          </cell>
          <cell r="C1728" t="str">
            <v>OTHER</v>
          </cell>
          <cell r="D1728" t="str">
            <v>IN SERVICE AFE</v>
          </cell>
          <cell r="E1728" t="str">
            <v>MAY-09</v>
          </cell>
          <cell r="F1728" t="str">
            <v>PHASE V TRENTON STATION</v>
          </cell>
          <cell r="G1728">
            <v>70072.34</v>
          </cell>
        </row>
        <row r="1729">
          <cell r="A1729" t="str">
            <v>0691218B101</v>
          </cell>
          <cell r="B1729" t="str">
            <v>91002</v>
          </cell>
          <cell r="C1729" t="str">
            <v>OTHER</v>
          </cell>
          <cell r="D1729" t="str">
            <v>IN SERVICE AFE</v>
          </cell>
          <cell r="E1729" t="str">
            <v>FEB-09</v>
          </cell>
          <cell r="F1729" t="str">
            <v>LN 6A DEBOTTLENECKING</v>
          </cell>
          <cell r="G1729">
            <v>-541.79</v>
          </cell>
        </row>
        <row r="1730">
          <cell r="A1730" t="str">
            <v>0691218B101</v>
          </cell>
          <cell r="B1730" t="str">
            <v>91002</v>
          </cell>
          <cell r="C1730" t="str">
            <v>OTHER</v>
          </cell>
          <cell r="D1730" t="str">
            <v>IN SERVICE AFE</v>
          </cell>
          <cell r="E1730" t="str">
            <v>MAR-09</v>
          </cell>
          <cell r="F1730" t="str">
            <v>LN 6A DEBOTTLENECKING</v>
          </cell>
          <cell r="G1730">
            <v>-314046.36</v>
          </cell>
        </row>
        <row r="1731">
          <cell r="A1731" t="str">
            <v>0791248105</v>
          </cell>
          <cell r="B1731" t="str">
            <v>91002</v>
          </cell>
          <cell r="C1731" t="str">
            <v>OTHER</v>
          </cell>
          <cell r="D1731" t="str">
            <v>IN SERVICE AFE</v>
          </cell>
          <cell r="E1731" t="str">
            <v>JAN-09</v>
          </cell>
          <cell r="F1731" t="str">
            <v>Clearbrook L3 Meter Manifold</v>
          </cell>
          <cell r="G1731">
            <v>-81363.83</v>
          </cell>
        </row>
        <row r="1732">
          <cell r="A1732" t="str">
            <v>0791248105</v>
          </cell>
          <cell r="B1732" t="str">
            <v>91002</v>
          </cell>
          <cell r="C1732" t="str">
            <v>OTHER</v>
          </cell>
          <cell r="D1732" t="str">
            <v>IN SERVICE AFE</v>
          </cell>
          <cell r="E1732" t="str">
            <v>FEB-09</v>
          </cell>
          <cell r="F1732" t="str">
            <v>Clearbrook L3 Meter Manifold</v>
          </cell>
          <cell r="G1732">
            <v>34748.120000000003</v>
          </cell>
        </row>
        <row r="1733">
          <cell r="A1733" t="str">
            <v>0791248105</v>
          </cell>
          <cell r="B1733" t="str">
            <v>91002</v>
          </cell>
          <cell r="C1733" t="str">
            <v>OTHER</v>
          </cell>
          <cell r="D1733" t="str">
            <v>IN SERVICE AFE</v>
          </cell>
          <cell r="E1733" t="str">
            <v>MAR-09</v>
          </cell>
          <cell r="F1733" t="str">
            <v>Clearbrook L3 Meter Manifold</v>
          </cell>
          <cell r="G1733">
            <v>90330.16</v>
          </cell>
        </row>
        <row r="1734">
          <cell r="A1734" t="str">
            <v>0791248105</v>
          </cell>
          <cell r="B1734" t="str">
            <v>91002</v>
          </cell>
          <cell r="C1734" t="str">
            <v>OTHER</v>
          </cell>
          <cell r="D1734" t="str">
            <v>IN SERVICE AFE</v>
          </cell>
          <cell r="E1734" t="str">
            <v>APR-09</v>
          </cell>
          <cell r="F1734" t="str">
            <v>Clearbrook L3 Meter Manifold</v>
          </cell>
          <cell r="G1734">
            <v>18239.36</v>
          </cell>
        </row>
        <row r="1735">
          <cell r="A1735" t="str">
            <v>0791248105</v>
          </cell>
          <cell r="B1735" t="str">
            <v>91002</v>
          </cell>
          <cell r="C1735" t="str">
            <v>OTHER</v>
          </cell>
          <cell r="D1735" t="str">
            <v>IN SERVICE AFE</v>
          </cell>
          <cell r="E1735" t="str">
            <v>MAY-09</v>
          </cell>
          <cell r="F1735" t="str">
            <v>Clearbrook L3 Meter Manifold</v>
          </cell>
          <cell r="G1735">
            <v>16313.58</v>
          </cell>
        </row>
        <row r="1736">
          <cell r="A1736" t="str">
            <v>0891144104</v>
          </cell>
          <cell r="B1736" t="str">
            <v>91002</v>
          </cell>
          <cell r="C1736" t="str">
            <v>OTHER</v>
          </cell>
          <cell r="D1736" t="str">
            <v>IN SERVICE AFE</v>
          </cell>
          <cell r="E1736" t="str">
            <v>JAN-09</v>
          </cell>
          <cell r="F1736" t="str">
            <v>Vesper Shop Road &amp; Upgrades</v>
          </cell>
          <cell r="G1736">
            <v>15095.300000000001</v>
          </cell>
        </row>
        <row r="1737">
          <cell r="A1737" t="str">
            <v>0891144104</v>
          </cell>
          <cell r="B1737" t="str">
            <v>91002</v>
          </cell>
          <cell r="C1737" t="str">
            <v>OTHER</v>
          </cell>
          <cell r="D1737" t="str">
            <v>IN SERVICE AFE</v>
          </cell>
          <cell r="E1737" t="str">
            <v>FEB-09</v>
          </cell>
          <cell r="F1737" t="str">
            <v>Vesper Shop Road &amp; Upgrades</v>
          </cell>
          <cell r="G1737">
            <v>6040.63</v>
          </cell>
        </row>
        <row r="1738">
          <cell r="A1738" t="str">
            <v>0891144104</v>
          </cell>
          <cell r="B1738" t="str">
            <v>91002</v>
          </cell>
          <cell r="C1738" t="str">
            <v>OTHER</v>
          </cell>
          <cell r="D1738" t="str">
            <v>IN SERVICE AFE</v>
          </cell>
          <cell r="E1738" t="str">
            <v>MAR-09</v>
          </cell>
          <cell r="F1738" t="str">
            <v>Vesper Shop Road &amp; Upgrades</v>
          </cell>
          <cell r="G1738">
            <v>1342.72</v>
          </cell>
        </row>
        <row r="1739">
          <cell r="A1739" t="str">
            <v>0891144104</v>
          </cell>
          <cell r="B1739" t="str">
            <v>91002</v>
          </cell>
          <cell r="C1739" t="str">
            <v>OTHER</v>
          </cell>
          <cell r="D1739" t="str">
            <v>IN SERVICE AFE</v>
          </cell>
          <cell r="E1739" t="str">
            <v>MAY-09</v>
          </cell>
          <cell r="F1739" t="str">
            <v>Vesper Shop Road &amp; Upgrades</v>
          </cell>
          <cell r="G1739">
            <v>20086.400000000001</v>
          </cell>
        </row>
        <row r="1740">
          <cell r="A1740" t="str">
            <v>0891144128</v>
          </cell>
          <cell r="B1740" t="str">
            <v>91002</v>
          </cell>
          <cell r="C1740" t="str">
            <v>OTHER</v>
          </cell>
          <cell r="D1740" t="str">
            <v>IN SERVICE AFE</v>
          </cell>
          <cell r="E1740" t="str">
            <v>MAY-09</v>
          </cell>
          <cell r="F1740" t="str">
            <v>B.C. Reinjection Tank Upgrade</v>
          </cell>
          <cell r="G1740">
            <v>11000</v>
          </cell>
        </row>
        <row r="1741">
          <cell r="A1741" t="str">
            <v>0891353104</v>
          </cell>
          <cell r="B1741" t="str">
            <v>91112</v>
          </cell>
          <cell r="C1741" t="str">
            <v>OTHER</v>
          </cell>
          <cell r="D1741" t="str">
            <v>IN SERVICE AFE</v>
          </cell>
          <cell r="E1741" t="str">
            <v>MAR-09</v>
          </cell>
          <cell r="F1741" t="str">
            <v>SG0811 Mole Sieve</v>
          </cell>
          <cell r="G1741">
            <v>1435.52</v>
          </cell>
        </row>
        <row r="1742">
          <cell r="A1742" t="str">
            <v>0891353112</v>
          </cell>
          <cell r="B1742" t="str">
            <v>91112</v>
          </cell>
          <cell r="C1742" t="str">
            <v>OTHER</v>
          </cell>
          <cell r="D1742" t="str">
            <v>IN SERVICE AFE</v>
          </cell>
          <cell r="E1742" t="str">
            <v>JAN-09</v>
          </cell>
          <cell r="F1742" t="str">
            <v>Install V.Separator @ H1</v>
          </cell>
          <cell r="G1742">
            <v>80.239999999999995</v>
          </cell>
        </row>
        <row r="1743">
          <cell r="A1743" t="str">
            <v>0891353112</v>
          </cell>
          <cell r="B1743" t="str">
            <v>91112</v>
          </cell>
          <cell r="C1743" t="str">
            <v>OTHER</v>
          </cell>
          <cell r="D1743" t="str">
            <v>IN SERVICE AFE</v>
          </cell>
          <cell r="E1743" t="str">
            <v>FEB-09</v>
          </cell>
          <cell r="F1743" t="str">
            <v>Install V.Separator @ H1</v>
          </cell>
          <cell r="G1743">
            <v>4483</v>
          </cell>
        </row>
        <row r="1744">
          <cell r="A1744" t="str">
            <v>0891353112</v>
          </cell>
          <cell r="B1744" t="str">
            <v>91112</v>
          </cell>
          <cell r="C1744" t="str">
            <v>OTHER</v>
          </cell>
          <cell r="D1744" t="str">
            <v>IN SERVICE AFE</v>
          </cell>
          <cell r="E1744" t="str">
            <v>MAR-09</v>
          </cell>
          <cell r="F1744" t="str">
            <v>Install V.Separator @ H1</v>
          </cell>
          <cell r="G1744">
            <v>2371.83</v>
          </cell>
        </row>
        <row r="1745">
          <cell r="A1745" t="str">
            <v>0891353112</v>
          </cell>
          <cell r="B1745" t="str">
            <v>91112</v>
          </cell>
          <cell r="C1745" t="str">
            <v>OTHER</v>
          </cell>
          <cell r="D1745" t="str">
            <v>IN SERVICE AFE</v>
          </cell>
          <cell r="E1745" t="str">
            <v>APR-09</v>
          </cell>
          <cell r="F1745" t="str">
            <v>Install V.Separator @ H1</v>
          </cell>
          <cell r="G1745">
            <v>2345.44</v>
          </cell>
        </row>
        <row r="1746">
          <cell r="A1746" t="str">
            <v>0891353112</v>
          </cell>
          <cell r="B1746" t="str">
            <v>91112</v>
          </cell>
          <cell r="C1746" t="str">
            <v>OTHER</v>
          </cell>
          <cell r="D1746" t="str">
            <v>IN SERVICE AFE</v>
          </cell>
          <cell r="E1746" t="str">
            <v>MAY-09</v>
          </cell>
          <cell r="F1746" t="str">
            <v>Install V.Separator @ H1</v>
          </cell>
          <cell r="G1746">
            <v>2267.6</v>
          </cell>
        </row>
        <row r="1747">
          <cell r="A1747" t="str">
            <v>0891394149</v>
          </cell>
          <cell r="B1747" t="str">
            <v>91112</v>
          </cell>
          <cell r="C1747" t="str">
            <v>OTHER</v>
          </cell>
          <cell r="D1747" t="str">
            <v>IN SERVICE AFE</v>
          </cell>
          <cell r="E1747" t="str">
            <v>JAN-09</v>
          </cell>
          <cell r="F1747" t="str">
            <v>XTO Sour Gas to Capps Lateral</v>
          </cell>
          <cell r="G1747">
            <v>-444409.01</v>
          </cell>
        </row>
        <row r="1748">
          <cell r="A1748" t="str">
            <v>0891394149</v>
          </cell>
          <cell r="B1748" t="str">
            <v>91112</v>
          </cell>
          <cell r="C1748" t="str">
            <v>OTHER</v>
          </cell>
          <cell r="D1748" t="str">
            <v>IN SERVICE AFE</v>
          </cell>
          <cell r="E1748" t="str">
            <v>FEB-09</v>
          </cell>
          <cell r="F1748" t="str">
            <v>XTO Sour Gas to Capps Lateral</v>
          </cell>
          <cell r="G1748">
            <v>12347.6</v>
          </cell>
        </row>
        <row r="1749">
          <cell r="A1749" t="str">
            <v>0891394149</v>
          </cell>
          <cell r="B1749" t="str">
            <v>91112</v>
          </cell>
          <cell r="C1749" t="str">
            <v>OTHER</v>
          </cell>
          <cell r="D1749" t="str">
            <v>IN SERVICE AFE</v>
          </cell>
          <cell r="E1749" t="str">
            <v>MAR-09</v>
          </cell>
          <cell r="F1749" t="str">
            <v>XTO Sour Gas to Capps Lateral</v>
          </cell>
          <cell r="G1749">
            <v>67976.13</v>
          </cell>
        </row>
        <row r="1750">
          <cell r="A1750" t="str">
            <v>0891394149</v>
          </cell>
          <cell r="B1750" t="str">
            <v>91112</v>
          </cell>
          <cell r="C1750" t="str">
            <v>OTHER</v>
          </cell>
          <cell r="D1750" t="str">
            <v>IN SERVICE AFE</v>
          </cell>
          <cell r="E1750" t="str">
            <v>MAY-09</v>
          </cell>
          <cell r="F1750" t="str">
            <v>XTO Sour Gas to Capps Lateral</v>
          </cell>
          <cell r="G1750">
            <v>455000</v>
          </cell>
        </row>
        <row r="1751">
          <cell r="A1751" t="str">
            <v>0693135107</v>
          </cell>
          <cell r="B1751" t="str">
            <v>93342</v>
          </cell>
          <cell r="C1751" t="str">
            <v>OTHER</v>
          </cell>
          <cell r="D1751" t="str">
            <v>IN SERVICE AFE</v>
          </cell>
          <cell r="E1751" t="str">
            <v>FEB-09</v>
          </cell>
          <cell r="F1751" t="str">
            <v>NP005 Jack Corrosion Treatment</v>
          </cell>
          <cell r="G1751">
            <v>4588</v>
          </cell>
        </row>
        <row r="1752">
          <cell r="A1752" t="str">
            <v>0893136102</v>
          </cell>
          <cell r="B1752" t="str">
            <v>93342</v>
          </cell>
          <cell r="C1752" t="str">
            <v>OTHER</v>
          </cell>
          <cell r="D1752" t="str">
            <v>IN SERVICE AFE</v>
          </cell>
          <cell r="E1752" t="str">
            <v>JAN-09</v>
          </cell>
          <cell r="F1752" t="str">
            <v>Install B-Lex Fuel Container</v>
          </cell>
          <cell r="G1752">
            <v>25920.54</v>
          </cell>
        </row>
        <row r="1753">
          <cell r="A1753" t="str">
            <v>0893136102</v>
          </cell>
          <cell r="B1753" t="str">
            <v>93342</v>
          </cell>
          <cell r="C1753" t="str">
            <v>OTHER</v>
          </cell>
          <cell r="D1753" t="str">
            <v>IN SERVICE AFE</v>
          </cell>
          <cell r="E1753" t="str">
            <v>FEB-09</v>
          </cell>
          <cell r="F1753" t="str">
            <v>Install B-Lex Fuel Container</v>
          </cell>
          <cell r="G1753">
            <v>19407.5</v>
          </cell>
        </row>
        <row r="1754">
          <cell r="A1754" t="str">
            <v>0893136102</v>
          </cell>
          <cell r="B1754" t="str">
            <v>93342</v>
          </cell>
          <cell r="C1754" t="str">
            <v>OTHER</v>
          </cell>
          <cell r="D1754" t="str">
            <v>IN SERVICE AFE</v>
          </cell>
          <cell r="E1754" t="str">
            <v>MAR-09</v>
          </cell>
          <cell r="F1754" t="str">
            <v>Install B-Lex Fuel Container</v>
          </cell>
          <cell r="G1754">
            <v>1264</v>
          </cell>
        </row>
        <row r="1755">
          <cell r="A1755" t="str">
            <v>0893112105</v>
          </cell>
          <cell r="B1755" t="str">
            <v>93362</v>
          </cell>
          <cell r="C1755" t="str">
            <v>OTHER</v>
          </cell>
          <cell r="D1755" t="str">
            <v>IN SERVICE AFE</v>
          </cell>
          <cell r="E1755" t="str">
            <v>MAY-09</v>
          </cell>
          <cell r="F1755" t="str">
            <v>Glycol Rich/Lean Exchangers</v>
          </cell>
          <cell r="G1755">
            <v>4591.2700000000004</v>
          </cell>
        </row>
        <row r="1756">
          <cell r="A1756" t="str">
            <v>0593040B01</v>
          </cell>
          <cell r="B1756" t="str">
            <v>93722</v>
          </cell>
          <cell r="C1756" t="str">
            <v>OTHER</v>
          </cell>
          <cell r="D1756" t="str">
            <v>IN SERVICE AFE</v>
          </cell>
          <cell r="E1756" t="str">
            <v>JAN-09</v>
          </cell>
          <cell r="F1756" t="str">
            <v>BOILER FIRING SYSTEM</v>
          </cell>
          <cell r="G1756">
            <v>1586.3600000000001</v>
          </cell>
        </row>
        <row r="1757">
          <cell r="A1757" t="str">
            <v>0693040100</v>
          </cell>
          <cell r="B1757" t="str">
            <v>93722</v>
          </cell>
          <cell r="C1757" t="str">
            <v>OTHER</v>
          </cell>
          <cell r="D1757" t="str">
            <v>IN SERVICE AFE</v>
          </cell>
          <cell r="E1757" t="str">
            <v>FEB-09</v>
          </cell>
          <cell r="F1757" t="str">
            <v>JD-08 O2 Analyzers</v>
          </cell>
          <cell r="G1757">
            <v>885</v>
          </cell>
        </row>
        <row r="1758">
          <cell r="A1758" t="str">
            <v>0693040100</v>
          </cell>
          <cell r="B1758" t="str">
            <v>93722</v>
          </cell>
          <cell r="C1758" t="str">
            <v>OTHER</v>
          </cell>
          <cell r="D1758" t="str">
            <v>IN SERVICE AFE</v>
          </cell>
          <cell r="E1758" t="str">
            <v>MAY-09</v>
          </cell>
          <cell r="F1758" t="str">
            <v>JD-08 O2 Analyzers</v>
          </cell>
          <cell r="G1758">
            <v>698.28</v>
          </cell>
        </row>
        <row r="1759">
          <cell r="A1759" t="str">
            <v>0893398324</v>
          </cell>
          <cell r="B1759" t="str">
            <v>93402</v>
          </cell>
          <cell r="C1759" t="str">
            <v>PIGGING EQUIPMENT</v>
          </cell>
          <cell r="D1759" t="str">
            <v>IN SERVICE AFE</v>
          </cell>
          <cell r="E1759" t="str">
            <v>JAN-09</v>
          </cell>
          <cell r="F1759" t="str">
            <v>B8 Lateral Launcher/Receiver</v>
          </cell>
          <cell r="G1759">
            <v>1204.55</v>
          </cell>
        </row>
        <row r="1760">
          <cell r="A1760" t="str">
            <v>0893398324</v>
          </cell>
          <cell r="B1760" t="str">
            <v>93402</v>
          </cell>
          <cell r="C1760" t="str">
            <v>PIGGING EQUIPMENT</v>
          </cell>
          <cell r="D1760" t="str">
            <v>IN SERVICE AFE</v>
          </cell>
          <cell r="E1760" t="str">
            <v>FEB-09</v>
          </cell>
          <cell r="F1760" t="str">
            <v>B8 Lateral Launcher/Receiver</v>
          </cell>
          <cell r="G1760">
            <v>3298.17</v>
          </cell>
        </row>
        <row r="1761">
          <cell r="A1761" t="str">
            <v>0893398324</v>
          </cell>
          <cell r="B1761" t="str">
            <v>93402</v>
          </cell>
          <cell r="C1761" t="str">
            <v>PIGGING EQUIPMENT</v>
          </cell>
          <cell r="D1761" t="str">
            <v>IN SERVICE AFE</v>
          </cell>
          <cell r="E1761" t="str">
            <v>MAR-09</v>
          </cell>
          <cell r="F1761" t="str">
            <v>B8 Lateral Launcher/Receiver</v>
          </cell>
          <cell r="G1761">
            <v>3900.67</v>
          </cell>
        </row>
        <row r="1762">
          <cell r="A1762" t="str">
            <v>0791204114</v>
          </cell>
          <cell r="B1762" t="str">
            <v>91002</v>
          </cell>
          <cell r="C1762" t="str">
            <v>PIPELINE INTEGRITY REP DIGS</v>
          </cell>
          <cell r="D1762" t="str">
            <v>IN SERVICE AFE</v>
          </cell>
          <cell r="E1762" t="str">
            <v>JAN-09</v>
          </cell>
          <cell r="F1762" t="str">
            <v>Line13 (18") GF-CR Crack Rehab</v>
          </cell>
          <cell r="G1762">
            <v>13141.93</v>
          </cell>
        </row>
        <row r="1763">
          <cell r="A1763" t="str">
            <v>0791204114</v>
          </cell>
          <cell r="B1763" t="str">
            <v>91002</v>
          </cell>
          <cell r="C1763" t="str">
            <v>PIPELINE INTEGRITY REP DIGS</v>
          </cell>
          <cell r="D1763" t="str">
            <v>IN SERVICE AFE</v>
          </cell>
          <cell r="E1763" t="str">
            <v>FEB-09</v>
          </cell>
          <cell r="F1763" t="str">
            <v>Line13 (18") GF-CR Crack Rehab</v>
          </cell>
          <cell r="G1763">
            <v>178784.58000000002</v>
          </cell>
        </row>
        <row r="1764">
          <cell r="A1764" t="str">
            <v>0791204114</v>
          </cell>
          <cell r="B1764" t="str">
            <v>91002</v>
          </cell>
          <cell r="C1764" t="str">
            <v>PIPELINE INTEGRITY REP DIGS</v>
          </cell>
          <cell r="D1764" t="str">
            <v>IN SERVICE AFE</v>
          </cell>
          <cell r="E1764" t="str">
            <v>MAR-09</v>
          </cell>
          <cell r="F1764" t="str">
            <v>Line13 (18") GF-CR Crack Rehab</v>
          </cell>
          <cell r="G1764">
            <v>17156.82</v>
          </cell>
        </row>
        <row r="1765">
          <cell r="A1765" t="str">
            <v>0791204114</v>
          </cell>
          <cell r="B1765" t="str">
            <v>91002</v>
          </cell>
          <cell r="C1765" t="str">
            <v>PIPELINE INTEGRITY REP DIGS</v>
          </cell>
          <cell r="D1765" t="str">
            <v>IN SERVICE AFE</v>
          </cell>
          <cell r="E1765" t="str">
            <v>APR-09</v>
          </cell>
          <cell r="F1765" t="str">
            <v>Line13 (18") GF-CR Crack Rehab</v>
          </cell>
          <cell r="G1765">
            <v>7115.75</v>
          </cell>
        </row>
        <row r="1766">
          <cell r="A1766" t="str">
            <v>0791204114</v>
          </cell>
          <cell r="B1766" t="str">
            <v>91002</v>
          </cell>
          <cell r="C1766" t="str">
            <v>PIPELINE INTEGRITY REP DIGS</v>
          </cell>
          <cell r="D1766" t="str">
            <v>IN SERVICE AFE</v>
          </cell>
          <cell r="E1766" t="str">
            <v>MAY-09</v>
          </cell>
          <cell r="F1766" t="str">
            <v>Line13 (18") GF-CR Crack Rehab</v>
          </cell>
          <cell r="G1766">
            <v>328.6</v>
          </cell>
        </row>
        <row r="1767">
          <cell r="A1767" t="str">
            <v>0690436S01</v>
          </cell>
          <cell r="B1767" t="str">
            <v>90402</v>
          </cell>
          <cell r="C1767" t="str">
            <v>PIPELINES</v>
          </cell>
          <cell r="D1767" t="str">
            <v>IN SERVICE AFE</v>
          </cell>
          <cell r="E1767" t="str">
            <v>MAR-09</v>
          </cell>
          <cell r="F1767" t="str">
            <v>PHASE V - BEAVER LODGE</v>
          </cell>
          <cell r="G1767">
            <v>120799</v>
          </cell>
        </row>
        <row r="1768">
          <cell r="A1768" t="str">
            <v>0690436S01</v>
          </cell>
          <cell r="B1768" t="str">
            <v>90402</v>
          </cell>
          <cell r="C1768" t="str">
            <v>PIPELINES</v>
          </cell>
          <cell r="D1768" t="str">
            <v>IN SERVICE AFE</v>
          </cell>
          <cell r="E1768" t="str">
            <v>APR-09</v>
          </cell>
          <cell r="F1768" t="str">
            <v>PHASE V - BEAVER LODGE</v>
          </cell>
          <cell r="G1768">
            <v>2023.91</v>
          </cell>
        </row>
        <row r="1769">
          <cell r="A1769" t="str">
            <v>0691218A100</v>
          </cell>
          <cell r="B1769" t="str">
            <v>91002</v>
          </cell>
          <cell r="C1769" t="str">
            <v>PIPELINES</v>
          </cell>
          <cell r="D1769" t="str">
            <v>IN SERVICE AFE</v>
          </cell>
          <cell r="E1769" t="str">
            <v>JAN-09</v>
          </cell>
          <cell r="F1769" t="str">
            <v>SOUTHERN ACCESS - STAGE 1</v>
          </cell>
          <cell r="G1769">
            <v>-1402916.02</v>
          </cell>
        </row>
        <row r="1770">
          <cell r="A1770" t="str">
            <v>0691218A100</v>
          </cell>
          <cell r="B1770" t="str">
            <v>91002</v>
          </cell>
          <cell r="C1770" t="str">
            <v>PIPELINES</v>
          </cell>
          <cell r="D1770" t="str">
            <v>IN SERVICE AFE</v>
          </cell>
          <cell r="E1770" t="str">
            <v>FEB-09</v>
          </cell>
          <cell r="F1770" t="str">
            <v>SOUTHERN ACCESS - STAGE 1</v>
          </cell>
          <cell r="G1770">
            <v>6742.09</v>
          </cell>
        </row>
        <row r="1771">
          <cell r="A1771" t="str">
            <v>0691218A100</v>
          </cell>
          <cell r="B1771" t="str">
            <v>91002</v>
          </cell>
          <cell r="C1771" t="str">
            <v>PIPELINES</v>
          </cell>
          <cell r="D1771" t="str">
            <v>IN SERVICE AFE</v>
          </cell>
          <cell r="E1771" t="str">
            <v>MAR-09</v>
          </cell>
          <cell r="F1771" t="str">
            <v>SOUTHERN ACCESS - STAGE 1</v>
          </cell>
          <cell r="G1771">
            <v>5058417.21</v>
          </cell>
        </row>
        <row r="1772">
          <cell r="A1772" t="str">
            <v>0691218A100</v>
          </cell>
          <cell r="B1772" t="str">
            <v>91002</v>
          </cell>
          <cell r="C1772" t="str">
            <v>PIPELINES</v>
          </cell>
          <cell r="D1772" t="str">
            <v>IN SERVICE AFE</v>
          </cell>
          <cell r="E1772" t="str">
            <v>APR-09</v>
          </cell>
          <cell r="F1772" t="str">
            <v>SOUTHERN ACCESS - STAGE 1</v>
          </cell>
          <cell r="G1772">
            <v>-4713640.4400000004</v>
          </cell>
        </row>
        <row r="1773">
          <cell r="A1773" t="str">
            <v>0691218A100</v>
          </cell>
          <cell r="B1773" t="str">
            <v>91002</v>
          </cell>
          <cell r="C1773" t="str">
            <v>PIPELINES</v>
          </cell>
          <cell r="D1773" t="str">
            <v>IN SERVICE AFE</v>
          </cell>
          <cell r="E1773" t="str">
            <v>MAY-09</v>
          </cell>
          <cell r="F1773" t="str">
            <v>SOUTHERN ACCESS - STAGE 1</v>
          </cell>
          <cell r="G1773">
            <v>1710721.98</v>
          </cell>
        </row>
        <row r="1774">
          <cell r="A1774" t="str">
            <v>0691218A101</v>
          </cell>
          <cell r="B1774" t="str">
            <v>91002</v>
          </cell>
          <cell r="C1774" t="str">
            <v>PIPELINES</v>
          </cell>
          <cell r="D1774" t="str">
            <v>IN SERVICE AFE</v>
          </cell>
          <cell r="E1774" t="str">
            <v>JAN-09</v>
          </cell>
          <cell r="F1774" t="str">
            <v>SOUTHERN ACCESS STAGE 2</v>
          </cell>
          <cell r="G1774">
            <v>17480591.510000002</v>
          </cell>
        </row>
        <row r="1775">
          <cell r="A1775" t="str">
            <v>0691218A101</v>
          </cell>
          <cell r="B1775" t="str">
            <v>91002</v>
          </cell>
          <cell r="C1775" t="str">
            <v>PIPELINES</v>
          </cell>
          <cell r="D1775" t="str">
            <v>IN SERVICE AFE</v>
          </cell>
          <cell r="E1775" t="str">
            <v>FEB-09</v>
          </cell>
          <cell r="F1775" t="str">
            <v>SOUTHERN ACCESS STAGE 2</v>
          </cell>
          <cell r="G1775">
            <v>36068514.859999999</v>
          </cell>
        </row>
        <row r="1776">
          <cell r="A1776" t="str">
            <v>0691218A101</v>
          </cell>
          <cell r="B1776" t="str">
            <v>91002</v>
          </cell>
          <cell r="C1776" t="str">
            <v>PIPELINES</v>
          </cell>
          <cell r="D1776" t="str">
            <v>IN SERVICE AFE</v>
          </cell>
          <cell r="E1776" t="str">
            <v>MAR-09</v>
          </cell>
          <cell r="F1776" t="str">
            <v>SOUTHERN ACCESS STAGE 2</v>
          </cell>
          <cell r="G1776">
            <v>30348359.640000001</v>
          </cell>
        </row>
        <row r="1777">
          <cell r="A1777" t="str">
            <v>0691218A101</v>
          </cell>
          <cell r="B1777" t="str">
            <v>91002</v>
          </cell>
          <cell r="C1777" t="str">
            <v>PIPELINES</v>
          </cell>
          <cell r="D1777" t="str">
            <v>IN SERVICE AFE</v>
          </cell>
          <cell r="E1777" t="str">
            <v>APR-09</v>
          </cell>
          <cell r="F1777" t="str">
            <v>SOUTHERN ACCESS STAGE 2</v>
          </cell>
          <cell r="G1777">
            <v>552632.97</v>
          </cell>
        </row>
        <row r="1778">
          <cell r="A1778" t="str">
            <v>0691218A101</v>
          </cell>
          <cell r="B1778" t="str">
            <v>91002</v>
          </cell>
          <cell r="C1778" t="str">
            <v>PIPELINES</v>
          </cell>
          <cell r="D1778" t="str">
            <v>IN SERVICE AFE</v>
          </cell>
          <cell r="E1778" t="str">
            <v>MAY-09</v>
          </cell>
          <cell r="F1778" t="str">
            <v>SOUTHERN ACCESS STAGE 2</v>
          </cell>
          <cell r="G1778">
            <v>3453711.74</v>
          </cell>
        </row>
        <row r="1779">
          <cell r="A1779" t="str">
            <v>0893398267</v>
          </cell>
          <cell r="B1779" t="str">
            <v>93402</v>
          </cell>
          <cell r="C1779" t="str">
            <v>PIPELINES</v>
          </cell>
          <cell r="D1779" t="str">
            <v>IN SERVICE AFE</v>
          </cell>
          <cell r="E1779" t="str">
            <v>JAN-09</v>
          </cell>
          <cell r="F1779" t="str">
            <v>Enbridge-El Paso Interconnect</v>
          </cell>
          <cell r="G1779">
            <v>81808.87</v>
          </cell>
        </row>
        <row r="1780">
          <cell r="A1780" t="str">
            <v>0893398267</v>
          </cell>
          <cell r="B1780" t="str">
            <v>93402</v>
          </cell>
          <cell r="C1780" t="str">
            <v>PIPELINES</v>
          </cell>
          <cell r="D1780" t="str">
            <v>IN SERVICE AFE</v>
          </cell>
          <cell r="E1780" t="str">
            <v>FEB-09</v>
          </cell>
          <cell r="F1780" t="str">
            <v>Enbridge-El Paso Interconnect</v>
          </cell>
          <cell r="G1780">
            <v>83133.48</v>
          </cell>
        </row>
        <row r="1781">
          <cell r="A1781" t="str">
            <v>0893398267</v>
          </cell>
          <cell r="B1781" t="str">
            <v>93402</v>
          </cell>
          <cell r="C1781" t="str">
            <v>PIPELINES</v>
          </cell>
          <cell r="D1781" t="str">
            <v>IN SERVICE AFE</v>
          </cell>
          <cell r="E1781" t="str">
            <v>MAR-09</v>
          </cell>
          <cell r="F1781" t="str">
            <v>Enbridge-El Paso Interconnect</v>
          </cell>
          <cell r="G1781">
            <v>107041.98</v>
          </cell>
        </row>
        <row r="1782">
          <cell r="A1782" t="str">
            <v>0893398267</v>
          </cell>
          <cell r="B1782" t="str">
            <v>93402</v>
          </cell>
          <cell r="C1782" t="str">
            <v>PIPELINES</v>
          </cell>
          <cell r="D1782" t="str">
            <v>IN SERVICE AFE</v>
          </cell>
          <cell r="E1782" t="str">
            <v>APR-09</v>
          </cell>
          <cell r="F1782" t="str">
            <v>Enbridge-El Paso Interconnect</v>
          </cell>
          <cell r="G1782">
            <v>48992.44</v>
          </cell>
        </row>
        <row r="1783">
          <cell r="A1783" t="str">
            <v>0893398267</v>
          </cell>
          <cell r="B1783" t="str">
            <v>93402</v>
          </cell>
          <cell r="C1783" t="str">
            <v>PIPELINES</v>
          </cell>
          <cell r="D1783" t="str">
            <v>IN SERVICE AFE</v>
          </cell>
          <cell r="E1783" t="str">
            <v>MAY-09</v>
          </cell>
          <cell r="F1783" t="str">
            <v>Enbridge-El Paso Interconnect</v>
          </cell>
          <cell r="G1783">
            <v>8408.09</v>
          </cell>
        </row>
        <row r="1784">
          <cell r="A1784" t="str">
            <v>0891248108</v>
          </cell>
          <cell r="B1784" t="str">
            <v>91002</v>
          </cell>
          <cell r="C1784" t="str">
            <v>SCADA</v>
          </cell>
          <cell r="D1784" t="str">
            <v>IN SERVICE AFE</v>
          </cell>
          <cell r="E1784" t="str">
            <v>JAN-09</v>
          </cell>
          <cell r="F1784" t="str">
            <v>2008 Datek RTU Upgrade -EEP</v>
          </cell>
          <cell r="G1784">
            <v>2315.0700000000002</v>
          </cell>
        </row>
        <row r="1785">
          <cell r="A1785" t="str">
            <v>0891248108</v>
          </cell>
          <cell r="B1785" t="str">
            <v>91002</v>
          </cell>
          <cell r="C1785" t="str">
            <v>SCADA</v>
          </cell>
          <cell r="D1785" t="str">
            <v>IN SERVICE AFE</v>
          </cell>
          <cell r="E1785" t="str">
            <v>FEB-09</v>
          </cell>
          <cell r="F1785" t="str">
            <v>2008 Datek RTU Upgrade -EEP</v>
          </cell>
          <cell r="G1785">
            <v>1165.02</v>
          </cell>
        </row>
        <row r="1786">
          <cell r="A1786" t="str">
            <v>0891248108</v>
          </cell>
          <cell r="B1786" t="str">
            <v>91002</v>
          </cell>
          <cell r="C1786" t="str">
            <v>SCADA</v>
          </cell>
          <cell r="D1786" t="str">
            <v>IN SERVICE AFE</v>
          </cell>
          <cell r="E1786" t="str">
            <v>MAR-09</v>
          </cell>
          <cell r="F1786" t="str">
            <v>2008 Datek RTU Upgrade -EEP</v>
          </cell>
          <cell r="G1786">
            <v>8005.54</v>
          </cell>
        </row>
        <row r="1787">
          <cell r="A1787" t="str">
            <v>0891248108</v>
          </cell>
          <cell r="B1787" t="str">
            <v>91002</v>
          </cell>
          <cell r="C1787" t="str">
            <v>SCADA</v>
          </cell>
          <cell r="D1787" t="str">
            <v>IN SERVICE AFE</v>
          </cell>
          <cell r="E1787" t="str">
            <v>APR-09</v>
          </cell>
          <cell r="F1787" t="str">
            <v>2008 Datek RTU Upgrade -EEP</v>
          </cell>
          <cell r="G1787">
            <v>11379.16</v>
          </cell>
        </row>
        <row r="1788">
          <cell r="A1788" t="str">
            <v>0891248108</v>
          </cell>
          <cell r="B1788" t="str">
            <v>91002</v>
          </cell>
          <cell r="C1788" t="str">
            <v>SCADA</v>
          </cell>
          <cell r="D1788" t="str">
            <v>IN SERVICE AFE</v>
          </cell>
          <cell r="E1788" t="str">
            <v>MAY-09</v>
          </cell>
          <cell r="F1788" t="str">
            <v>2008 Datek RTU Upgrade -EEP</v>
          </cell>
          <cell r="G1788">
            <v>25967.93</v>
          </cell>
        </row>
        <row r="1789">
          <cell r="A1789" t="str">
            <v>0793912110</v>
          </cell>
          <cell r="B1789" t="str">
            <v>93002</v>
          </cell>
          <cell r="C1789" t="str">
            <v>SCADA</v>
          </cell>
          <cell r="D1789" t="str">
            <v>IN SERVICE AFE</v>
          </cell>
          <cell r="E1789" t="str">
            <v>FEB-09</v>
          </cell>
          <cell r="F1789" t="str">
            <v>Comm Satellite Buildout_93912</v>
          </cell>
          <cell r="G1789">
            <v>-1579.58</v>
          </cell>
        </row>
        <row r="1790">
          <cell r="A1790" t="str">
            <v>0893912104</v>
          </cell>
          <cell r="B1790" t="str">
            <v>93002</v>
          </cell>
          <cell r="C1790" t="str">
            <v>SCADA</v>
          </cell>
          <cell r="D1790" t="str">
            <v>IN SERVICE AFE</v>
          </cell>
          <cell r="E1790" t="str">
            <v>JAN-09</v>
          </cell>
          <cell r="F1790" t="str">
            <v>Replacement Software-NTX</v>
          </cell>
          <cell r="G1790">
            <v>82684.150000000009</v>
          </cell>
        </row>
        <row r="1791">
          <cell r="A1791" t="str">
            <v>0893912104</v>
          </cell>
          <cell r="B1791" t="str">
            <v>93002</v>
          </cell>
          <cell r="C1791" t="str">
            <v>SCADA</v>
          </cell>
          <cell r="D1791" t="str">
            <v>IN SERVICE AFE</v>
          </cell>
          <cell r="E1791" t="str">
            <v>FEB-09</v>
          </cell>
          <cell r="F1791" t="str">
            <v>Replacement Software-NTX</v>
          </cell>
          <cell r="G1791">
            <v>16547</v>
          </cell>
        </row>
        <row r="1792">
          <cell r="A1792" t="str">
            <v>0893912104</v>
          </cell>
          <cell r="B1792" t="str">
            <v>93002</v>
          </cell>
          <cell r="C1792" t="str">
            <v>SCADA</v>
          </cell>
          <cell r="D1792" t="str">
            <v>IN SERVICE AFE</v>
          </cell>
          <cell r="E1792" t="str">
            <v>MAR-09</v>
          </cell>
          <cell r="F1792" t="str">
            <v>Replacement Software-NTX</v>
          </cell>
          <cell r="G1792">
            <v>27592.5</v>
          </cell>
        </row>
        <row r="1793">
          <cell r="A1793" t="str">
            <v>0893912104</v>
          </cell>
          <cell r="B1793" t="str">
            <v>93002</v>
          </cell>
          <cell r="C1793" t="str">
            <v>SCADA</v>
          </cell>
          <cell r="D1793" t="str">
            <v>IN SERVICE AFE</v>
          </cell>
          <cell r="E1793" t="str">
            <v>APR-09</v>
          </cell>
          <cell r="F1793" t="str">
            <v>Replacement Software-NTX</v>
          </cell>
          <cell r="G1793">
            <v>7072</v>
          </cell>
        </row>
        <row r="1794">
          <cell r="A1794" t="str">
            <v>0893912107</v>
          </cell>
          <cell r="B1794" t="str">
            <v>93002</v>
          </cell>
          <cell r="C1794" t="str">
            <v>SCADA</v>
          </cell>
          <cell r="D1794" t="str">
            <v>IN SERVICE AFE</v>
          </cell>
          <cell r="E1794" t="str">
            <v>MAY-09</v>
          </cell>
          <cell r="F1794" t="str">
            <v>Incuity Servers</v>
          </cell>
          <cell r="G1794">
            <v>2196</v>
          </cell>
        </row>
        <row r="1795">
          <cell r="A1795" t="str">
            <v>0893912110</v>
          </cell>
          <cell r="B1795" t="str">
            <v>93002</v>
          </cell>
          <cell r="C1795" t="str">
            <v>SCADA</v>
          </cell>
          <cell r="D1795" t="str">
            <v>IN SERVICE AFE</v>
          </cell>
          <cell r="E1795" t="str">
            <v>JAN-09</v>
          </cell>
          <cell r="F1795" t="str">
            <v>SCADA Equipment</v>
          </cell>
          <cell r="G1795">
            <v>28105.08</v>
          </cell>
        </row>
        <row r="1796">
          <cell r="A1796" t="str">
            <v>0893912110</v>
          </cell>
          <cell r="B1796" t="str">
            <v>93002</v>
          </cell>
          <cell r="C1796" t="str">
            <v>SCADA</v>
          </cell>
          <cell r="D1796" t="str">
            <v>IN SERVICE AFE</v>
          </cell>
          <cell r="E1796" t="str">
            <v>MAR-09</v>
          </cell>
          <cell r="F1796" t="str">
            <v>SCADA Equipment</v>
          </cell>
          <cell r="G1796">
            <v>6935.24</v>
          </cell>
        </row>
        <row r="1797">
          <cell r="A1797" t="str">
            <v>0893912110</v>
          </cell>
          <cell r="B1797" t="str">
            <v>93002</v>
          </cell>
          <cell r="C1797" t="str">
            <v>SCADA</v>
          </cell>
          <cell r="D1797" t="str">
            <v>IN SERVICE AFE</v>
          </cell>
          <cell r="E1797" t="str">
            <v>MAY-09</v>
          </cell>
          <cell r="F1797" t="str">
            <v>SCADA Equipment</v>
          </cell>
          <cell r="G1797">
            <v>988.17000000000007</v>
          </cell>
        </row>
        <row r="1798">
          <cell r="A1798" t="str">
            <v>0893912129</v>
          </cell>
          <cell r="B1798" t="str">
            <v>93002</v>
          </cell>
          <cell r="C1798" t="str">
            <v>SCADA</v>
          </cell>
          <cell r="D1798" t="str">
            <v>IN SERVICE AFE</v>
          </cell>
          <cell r="E1798" t="str">
            <v>JAN-09</v>
          </cell>
          <cell r="F1798" t="str">
            <v>SCADA Comm Infrastructure</v>
          </cell>
          <cell r="G1798">
            <v>186485.16</v>
          </cell>
        </row>
        <row r="1799">
          <cell r="A1799" t="str">
            <v>0893912129</v>
          </cell>
          <cell r="B1799" t="str">
            <v>93002</v>
          </cell>
          <cell r="C1799" t="str">
            <v>SCADA</v>
          </cell>
          <cell r="D1799" t="str">
            <v>IN SERVICE AFE</v>
          </cell>
          <cell r="E1799" t="str">
            <v>FEB-09</v>
          </cell>
          <cell r="F1799" t="str">
            <v>SCADA Comm Infrastructure</v>
          </cell>
          <cell r="G1799">
            <v>4671.26</v>
          </cell>
        </row>
        <row r="1800">
          <cell r="A1800" t="str">
            <v>0893912129</v>
          </cell>
          <cell r="B1800" t="str">
            <v>93002</v>
          </cell>
          <cell r="C1800" t="str">
            <v>SCADA</v>
          </cell>
          <cell r="D1800" t="str">
            <v>IN SERVICE AFE</v>
          </cell>
          <cell r="E1800" t="str">
            <v>MAR-09</v>
          </cell>
          <cell r="F1800" t="str">
            <v>SCADA Comm Infrastructure</v>
          </cell>
          <cell r="G1800">
            <v>2587.84</v>
          </cell>
        </row>
        <row r="1801">
          <cell r="A1801" t="str">
            <v>0893912129</v>
          </cell>
          <cell r="B1801" t="str">
            <v>93002</v>
          </cell>
          <cell r="C1801" t="str">
            <v>SCADA</v>
          </cell>
          <cell r="D1801" t="str">
            <v>IN SERVICE AFE</v>
          </cell>
          <cell r="E1801" t="str">
            <v>APR-09</v>
          </cell>
          <cell r="F1801" t="str">
            <v>SCADA Comm Infrastructure</v>
          </cell>
          <cell r="G1801">
            <v>2700</v>
          </cell>
        </row>
        <row r="1802">
          <cell r="A1802" t="str">
            <v>0793132111</v>
          </cell>
          <cell r="B1802" t="str">
            <v>93342</v>
          </cell>
          <cell r="C1802" t="str">
            <v>SCADA</v>
          </cell>
          <cell r="D1802" t="str">
            <v>IN SERVICE AFE</v>
          </cell>
          <cell r="E1802" t="str">
            <v>MAY-09</v>
          </cell>
          <cell r="F1802" t="str">
            <v>DFS-006 Comm Equip Sprgtown</v>
          </cell>
          <cell r="G1802">
            <v>21856.010000000002</v>
          </cell>
        </row>
        <row r="1803">
          <cell r="A1803" t="str">
            <v>0791248116</v>
          </cell>
          <cell r="B1803" t="str">
            <v>91002</v>
          </cell>
          <cell r="C1803" t="str">
            <v>SITE CONTAINMENT</v>
          </cell>
          <cell r="D1803" t="str">
            <v>IN SERVICE AFE</v>
          </cell>
          <cell r="E1803" t="str">
            <v>JAN-09</v>
          </cell>
          <cell r="F1803" t="str">
            <v>2007 SC Lakehead</v>
          </cell>
          <cell r="G1803">
            <v>13132.51</v>
          </cell>
        </row>
        <row r="1804">
          <cell r="A1804" t="str">
            <v>0791248116</v>
          </cell>
          <cell r="B1804" t="str">
            <v>91002</v>
          </cell>
          <cell r="C1804" t="str">
            <v>SITE CONTAINMENT</v>
          </cell>
          <cell r="D1804" t="str">
            <v>IN SERVICE AFE</v>
          </cell>
          <cell r="E1804" t="str">
            <v>FEB-09</v>
          </cell>
          <cell r="F1804" t="str">
            <v>2007 SC Lakehead</v>
          </cell>
          <cell r="G1804">
            <v>27.5</v>
          </cell>
        </row>
        <row r="1805">
          <cell r="A1805" t="str">
            <v>0791248116</v>
          </cell>
          <cell r="B1805" t="str">
            <v>91002</v>
          </cell>
          <cell r="C1805" t="str">
            <v>SITE CONTAINMENT</v>
          </cell>
          <cell r="D1805" t="str">
            <v>IN SERVICE AFE</v>
          </cell>
          <cell r="E1805" t="str">
            <v>MAR-09</v>
          </cell>
          <cell r="F1805" t="str">
            <v>2007 SC Lakehead</v>
          </cell>
          <cell r="G1805">
            <v>8690.25</v>
          </cell>
        </row>
        <row r="1806">
          <cell r="A1806" t="str">
            <v>0791248116</v>
          </cell>
          <cell r="B1806" t="str">
            <v>91002</v>
          </cell>
          <cell r="C1806" t="str">
            <v>SITE CONTAINMENT</v>
          </cell>
          <cell r="D1806" t="str">
            <v>IN SERVICE AFE</v>
          </cell>
          <cell r="E1806" t="str">
            <v>APR-09</v>
          </cell>
          <cell r="F1806" t="str">
            <v>2007 SC Lakehead</v>
          </cell>
          <cell r="G1806">
            <v>14001.9</v>
          </cell>
        </row>
        <row r="1807">
          <cell r="A1807" t="str">
            <v>0791248116</v>
          </cell>
          <cell r="B1807" t="str">
            <v>91002</v>
          </cell>
          <cell r="C1807" t="str">
            <v>SITE CONTAINMENT</v>
          </cell>
          <cell r="D1807" t="str">
            <v>IN SERVICE AFE</v>
          </cell>
          <cell r="E1807" t="str">
            <v>MAY-09</v>
          </cell>
          <cell r="F1807" t="str">
            <v>2007 SC Lakehead</v>
          </cell>
          <cell r="G1807">
            <v>6764.7</v>
          </cell>
        </row>
        <row r="1808">
          <cell r="A1808" t="str">
            <v>0891248100</v>
          </cell>
          <cell r="B1808" t="str">
            <v>91002</v>
          </cell>
          <cell r="C1808" t="str">
            <v>SITE CONTAINMENT</v>
          </cell>
          <cell r="D1808" t="str">
            <v>IN SERVICE AFE</v>
          </cell>
          <cell r="E1808" t="str">
            <v>JAN-09</v>
          </cell>
          <cell r="F1808" t="str">
            <v>2008 SC Lakehead</v>
          </cell>
          <cell r="G1808">
            <v>-279251.25</v>
          </cell>
        </row>
        <row r="1809">
          <cell r="A1809" t="str">
            <v>0891248100</v>
          </cell>
          <cell r="B1809" t="str">
            <v>91002</v>
          </cell>
          <cell r="C1809" t="str">
            <v>SITE CONTAINMENT</v>
          </cell>
          <cell r="D1809" t="str">
            <v>IN SERVICE AFE</v>
          </cell>
          <cell r="E1809" t="str">
            <v>FEB-09</v>
          </cell>
          <cell r="F1809" t="str">
            <v>2008 SC Lakehead</v>
          </cell>
          <cell r="G1809">
            <v>22062.850000000002</v>
          </cell>
        </row>
        <row r="1810">
          <cell r="A1810" t="str">
            <v>0891248100</v>
          </cell>
          <cell r="B1810" t="str">
            <v>91002</v>
          </cell>
          <cell r="C1810" t="str">
            <v>SITE CONTAINMENT</v>
          </cell>
          <cell r="D1810" t="str">
            <v>IN SERVICE AFE</v>
          </cell>
          <cell r="E1810" t="str">
            <v>MAR-09</v>
          </cell>
          <cell r="F1810" t="str">
            <v>2008 SC Lakehead</v>
          </cell>
          <cell r="G1810">
            <v>368398.64</v>
          </cell>
        </row>
        <row r="1811">
          <cell r="A1811" t="str">
            <v>0891248100</v>
          </cell>
          <cell r="B1811" t="str">
            <v>91002</v>
          </cell>
          <cell r="C1811" t="str">
            <v>SITE CONTAINMENT</v>
          </cell>
          <cell r="D1811" t="str">
            <v>IN SERVICE AFE</v>
          </cell>
          <cell r="E1811" t="str">
            <v>APR-09</v>
          </cell>
          <cell r="F1811" t="str">
            <v>2008 SC Lakehead</v>
          </cell>
          <cell r="G1811">
            <v>5593.3</v>
          </cell>
        </row>
        <row r="1812">
          <cell r="A1812" t="str">
            <v>0891248100</v>
          </cell>
          <cell r="B1812" t="str">
            <v>91002</v>
          </cell>
          <cell r="C1812" t="str">
            <v>SITE CONTAINMENT</v>
          </cell>
          <cell r="D1812" t="str">
            <v>IN SERVICE AFE</v>
          </cell>
          <cell r="E1812" t="str">
            <v>MAY-09</v>
          </cell>
          <cell r="F1812" t="str">
            <v>2008 SC Lakehead</v>
          </cell>
          <cell r="G1812">
            <v>5987.89</v>
          </cell>
        </row>
        <row r="1813">
          <cell r="A1813" t="str">
            <v>0690542100</v>
          </cell>
          <cell r="B1813" t="str">
            <v>90512</v>
          </cell>
          <cell r="C1813" t="str">
            <v>SUMP TANKS REPLACEMENT</v>
          </cell>
          <cell r="D1813" t="str">
            <v>IN SERVICE AFE</v>
          </cell>
          <cell r="E1813" t="str">
            <v>JAN-09</v>
          </cell>
          <cell r="F1813" t="str">
            <v>Oil Sump Tank Repl - Buffalo</v>
          </cell>
          <cell r="G1813">
            <v>-84220.31</v>
          </cell>
        </row>
        <row r="1814">
          <cell r="A1814" t="str">
            <v>0690542100</v>
          </cell>
          <cell r="B1814" t="str">
            <v>90512</v>
          </cell>
          <cell r="C1814" t="str">
            <v>SUMP TANKS REPLACEMENT</v>
          </cell>
          <cell r="D1814" t="str">
            <v>IN SERVICE AFE</v>
          </cell>
          <cell r="E1814" t="str">
            <v>FEB-09</v>
          </cell>
          <cell r="F1814" t="str">
            <v>Oil Sump Tank Repl - Buffalo</v>
          </cell>
          <cell r="G1814">
            <v>19742.82</v>
          </cell>
        </row>
        <row r="1815">
          <cell r="A1815" t="str">
            <v>0690542100</v>
          </cell>
          <cell r="B1815" t="str">
            <v>90512</v>
          </cell>
          <cell r="C1815" t="str">
            <v>SUMP TANKS REPLACEMENT</v>
          </cell>
          <cell r="D1815" t="str">
            <v>IN SERVICE AFE</v>
          </cell>
          <cell r="E1815" t="str">
            <v>MAR-09</v>
          </cell>
          <cell r="F1815" t="str">
            <v>Oil Sump Tank Repl - Buffalo</v>
          </cell>
          <cell r="G1815">
            <v>274888.33</v>
          </cell>
        </row>
        <row r="1816">
          <cell r="A1816" t="str">
            <v>0690542100</v>
          </cell>
          <cell r="B1816" t="str">
            <v>90512</v>
          </cell>
          <cell r="C1816" t="str">
            <v>SUMP TANKS REPLACEMENT</v>
          </cell>
          <cell r="D1816" t="str">
            <v>IN SERVICE AFE</v>
          </cell>
          <cell r="E1816" t="str">
            <v>APR-09</v>
          </cell>
          <cell r="F1816" t="str">
            <v>Oil Sump Tank Repl - Buffalo</v>
          </cell>
          <cell r="G1816">
            <v>-244338.89</v>
          </cell>
        </row>
        <row r="1817">
          <cell r="A1817" t="str">
            <v>0690542100</v>
          </cell>
          <cell r="B1817" t="str">
            <v>90512</v>
          </cell>
          <cell r="C1817" t="str">
            <v>SUMP TANKS REPLACEMENT</v>
          </cell>
          <cell r="D1817" t="str">
            <v>IN SERVICE AFE</v>
          </cell>
          <cell r="E1817" t="str">
            <v>MAY-09</v>
          </cell>
          <cell r="F1817" t="str">
            <v>Oil Sump Tank Repl - Buffalo</v>
          </cell>
          <cell r="G1817">
            <v>204370.14</v>
          </cell>
        </row>
        <row r="1818">
          <cell r="A1818" t="str">
            <v>0790542100</v>
          </cell>
          <cell r="B1818" t="str">
            <v>90512</v>
          </cell>
          <cell r="C1818" t="str">
            <v>SUMP TANKS REPLACEMENT</v>
          </cell>
          <cell r="D1818" t="str">
            <v>IN SERVICE AFE</v>
          </cell>
          <cell r="E1818" t="str">
            <v>JAN-09</v>
          </cell>
          <cell r="F1818" t="str">
            <v>07 Sump Tank Rplc, Wildhorse</v>
          </cell>
          <cell r="G1818">
            <v>1268.54</v>
          </cell>
        </row>
        <row r="1819">
          <cell r="A1819" t="str">
            <v>0790542100</v>
          </cell>
          <cell r="B1819" t="str">
            <v>90512</v>
          </cell>
          <cell r="C1819" t="str">
            <v>SUMP TANKS REPLACEMENT</v>
          </cell>
          <cell r="D1819" t="str">
            <v>IN SERVICE AFE</v>
          </cell>
          <cell r="E1819" t="str">
            <v>FEB-09</v>
          </cell>
          <cell r="F1819" t="str">
            <v>07 Sump Tank Rplc, Wildhorse</v>
          </cell>
          <cell r="G1819">
            <v>14116.79</v>
          </cell>
        </row>
        <row r="1820">
          <cell r="A1820" t="str">
            <v>0790542100</v>
          </cell>
          <cell r="B1820" t="str">
            <v>90512</v>
          </cell>
          <cell r="C1820" t="str">
            <v>SUMP TANKS REPLACEMENT</v>
          </cell>
          <cell r="D1820" t="str">
            <v>IN SERVICE AFE</v>
          </cell>
          <cell r="E1820" t="str">
            <v>MAR-09</v>
          </cell>
          <cell r="F1820" t="str">
            <v>07 Sump Tank Rplc, Wildhorse</v>
          </cell>
          <cell r="G1820">
            <v>2429.27</v>
          </cell>
        </row>
        <row r="1821">
          <cell r="A1821" t="str">
            <v>0790542100</v>
          </cell>
          <cell r="B1821" t="str">
            <v>90512</v>
          </cell>
          <cell r="C1821" t="str">
            <v>SUMP TANKS REPLACEMENT</v>
          </cell>
          <cell r="D1821" t="str">
            <v>IN SERVICE AFE</v>
          </cell>
          <cell r="E1821" t="str">
            <v>APR-09</v>
          </cell>
          <cell r="F1821" t="str">
            <v>07 Sump Tank Rplc, Wildhorse</v>
          </cell>
          <cell r="G1821">
            <v>5905.29</v>
          </cell>
        </row>
        <row r="1822">
          <cell r="A1822" t="str">
            <v>0790542100</v>
          </cell>
          <cell r="B1822" t="str">
            <v>90512</v>
          </cell>
          <cell r="C1822" t="str">
            <v>SUMP TANKS REPLACEMENT</v>
          </cell>
          <cell r="D1822" t="str">
            <v>IN SERVICE AFE</v>
          </cell>
          <cell r="E1822" t="str">
            <v>MAY-09</v>
          </cell>
          <cell r="F1822" t="str">
            <v>07 Sump Tank Rplc, Wildhorse</v>
          </cell>
          <cell r="G1822">
            <v>863.25</v>
          </cell>
        </row>
        <row r="1823">
          <cell r="A1823" t="str">
            <v>0790541100</v>
          </cell>
          <cell r="B1823" t="str">
            <v>90512</v>
          </cell>
          <cell r="C1823" t="str">
            <v>TANKAGE</v>
          </cell>
          <cell r="D1823" t="str">
            <v>IN SERVICE AFE</v>
          </cell>
          <cell r="E1823" t="str">
            <v>JAN-09</v>
          </cell>
          <cell r="F1823" t="str">
            <v>Cushing Tank Temp Gauges</v>
          </cell>
          <cell r="G1823">
            <v>564.63</v>
          </cell>
        </row>
        <row r="1824">
          <cell r="A1824" t="str">
            <v>0790541100</v>
          </cell>
          <cell r="B1824" t="str">
            <v>90512</v>
          </cell>
          <cell r="C1824" t="str">
            <v>TANKAGE</v>
          </cell>
          <cell r="D1824" t="str">
            <v>IN SERVICE AFE</v>
          </cell>
          <cell r="E1824" t="str">
            <v>FEB-09</v>
          </cell>
          <cell r="F1824" t="str">
            <v>Cushing Tank Temp Gauges</v>
          </cell>
          <cell r="G1824">
            <v>3145.51</v>
          </cell>
        </row>
        <row r="1825">
          <cell r="A1825" t="str">
            <v>0790541100</v>
          </cell>
          <cell r="B1825" t="str">
            <v>90512</v>
          </cell>
          <cell r="C1825" t="str">
            <v>TANKAGE</v>
          </cell>
          <cell r="D1825" t="str">
            <v>IN SERVICE AFE</v>
          </cell>
          <cell r="E1825" t="str">
            <v>MAR-09</v>
          </cell>
          <cell r="F1825" t="str">
            <v>Cushing Tank Temp Gauges</v>
          </cell>
          <cell r="G1825">
            <v>27345.670000000002</v>
          </cell>
        </row>
        <row r="1826">
          <cell r="A1826" t="str">
            <v>0790541100</v>
          </cell>
          <cell r="B1826" t="str">
            <v>90512</v>
          </cell>
          <cell r="C1826" t="str">
            <v>TANKAGE</v>
          </cell>
          <cell r="D1826" t="str">
            <v>IN SERVICE AFE</v>
          </cell>
          <cell r="E1826" t="str">
            <v>APR-09</v>
          </cell>
          <cell r="F1826" t="str">
            <v>Cushing Tank Temp Gauges</v>
          </cell>
          <cell r="G1826">
            <v>958.47</v>
          </cell>
        </row>
        <row r="1827">
          <cell r="A1827" t="str">
            <v>0691218101</v>
          </cell>
          <cell r="B1827" t="str">
            <v>91002</v>
          </cell>
          <cell r="C1827" t="str">
            <v>TANKAGE</v>
          </cell>
          <cell r="D1827" t="str">
            <v>IN SERVICE AFE</v>
          </cell>
          <cell r="E1827" t="str">
            <v>JAN-09</v>
          </cell>
          <cell r="F1827" t="str">
            <v>CNRL Tanks Griffith/Superior</v>
          </cell>
          <cell r="G1827">
            <v>355526.63</v>
          </cell>
        </row>
        <row r="1828">
          <cell r="A1828" t="str">
            <v>0691218101</v>
          </cell>
          <cell r="B1828" t="str">
            <v>91002</v>
          </cell>
          <cell r="C1828" t="str">
            <v>TANKAGE</v>
          </cell>
          <cell r="D1828" t="str">
            <v>IN SERVICE AFE</v>
          </cell>
          <cell r="E1828" t="str">
            <v>FEB-09</v>
          </cell>
          <cell r="F1828" t="str">
            <v>CNRL Tanks Griffith/Superior</v>
          </cell>
          <cell r="G1828">
            <v>222469.13</v>
          </cell>
        </row>
        <row r="1829">
          <cell r="A1829" t="str">
            <v>0691218101</v>
          </cell>
          <cell r="B1829" t="str">
            <v>91002</v>
          </cell>
          <cell r="C1829" t="str">
            <v>TANKAGE</v>
          </cell>
          <cell r="D1829" t="str">
            <v>IN SERVICE AFE</v>
          </cell>
          <cell r="E1829" t="str">
            <v>MAR-09</v>
          </cell>
          <cell r="F1829" t="str">
            <v>CNRL Tanks Griffith/Superior</v>
          </cell>
          <cell r="G1829">
            <v>1471315.24</v>
          </cell>
        </row>
        <row r="1830">
          <cell r="A1830" t="str">
            <v>0691218101</v>
          </cell>
          <cell r="B1830" t="str">
            <v>91002</v>
          </cell>
          <cell r="C1830" t="str">
            <v>TANKAGE</v>
          </cell>
          <cell r="D1830" t="str">
            <v>IN SERVICE AFE</v>
          </cell>
          <cell r="E1830" t="str">
            <v>APR-09</v>
          </cell>
          <cell r="F1830" t="str">
            <v>CNRL Tanks Griffith/Superior</v>
          </cell>
          <cell r="G1830">
            <v>-1181182.54</v>
          </cell>
        </row>
        <row r="1831">
          <cell r="A1831" t="str">
            <v>0691218101</v>
          </cell>
          <cell r="B1831" t="str">
            <v>91002</v>
          </cell>
          <cell r="C1831" t="str">
            <v>TANKAGE</v>
          </cell>
          <cell r="D1831" t="str">
            <v>IN SERVICE AFE</v>
          </cell>
          <cell r="E1831" t="str">
            <v>MAY-09</v>
          </cell>
          <cell r="F1831" t="str">
            <v>CNRL Tanks Griffith/Superior</v>
          </cell>
          <cell r="G1831">
            <v>1287854.47</v>
          </cell>
        </row>
        <row r="1832">
          <cell r="A1832" t="str">
            <v>0591218B11</v>
          </cell>
          <cell r="B1832" t="str">
            <v>91002</v>
          </cell>
          <cell r="C1832" t="str">
            <v>VALVES &amp; ACTUATORS</v>
          </cell>
          <cell r="D1832" t="str">
            <v>IN SERVICE AFE</v>
          </cell>
          <cell r="E1832" t="str">
            <v>JAN-09</v>
          </cell>
          <cell r="F1832" t="str">
            <v>DELIVERY PCV CONTROL ENHANCEMT</v>
          </cell>
          <cell r="G1832">
            <v>158</v>
          </cell>
        </row>
        <row r="1833">
          <cell r="A1833" t="str">
            <v>0591218B11</v>
          </cell>
          <cell r="B1833" t="str">
            <v>91002</v>
          </cell>
          <cell r="C1833" t="str">
            <v>VALVES &amp; ACTUATORS</v>
          </cell>
          <cell r="D1833" t="str">
            <v>IN SERVICE AFE</v>
          </cell>
          <cell r="E1833" t="str">
            <v>FEB-09</v>
          </cell>
          <cell r="F1833" t="str">
            <v>DELIVERY PCV CONTROL ENHANCEMT</v>
          </cell>
          <cell r="G1833">
            <v>2675.68</v>
          </cell>
        </row>
        <row r="1834">
          <cell r="A1834" t="str">
            <v>0591218B11</v>
          </cell>
          <cell r="B1834" t="str">
            <v>91002</v>
          </cell>
          <cell r="C1834" t="str">
            <v>VALVES &amp; ACTUATORS</v>
          </cell>
          <cell r="D1834" t="str">
            <v>IN SERVICE AFE</v>
          </cell>
          <cell r="E1834" t="str">
            <v>MAR-09</v>
          </cell>
          <cell r="F1834" t="str">
            <v>DELIVERY PCV CONTROL ENHANCEMT</v>
          </cell>
          <cell r="G1834">
            <v>3029</v>
          </cell>
        </row>
        <row r="1835">
          <cell r="A1835" t="str">
            <v>0591218B11</v>
          </cell>
          <cell r="B1835" t="str">
            <v>91002</v>
          </cell>
          <cell r="C1835" t="str">
            <v>VALVES &amp; ACTUATORS</v>
          </cell>
          <cell r="D1835" t="str">
            <v>IN SERVICE AFE</v>
          </cell>
          <cell r="E1835" t="str">
            <v>APR-09</v>
          </cell>
          <cell r="F1835" t="str">
            <v>DELIVERY PCV CONTROL ENHANCEMT</v>
          </cell>
          <cell r="G1835">
            <v>6504.1500000000005</v>
          </cell>
        </row>
        <row r="1836">
          <cell r="A1836" t="str">
            <v>0591218B11</v>
          </cell>
          <cell r="B1836" t="str">
            <v>91002</v>
          </cell>
          <cell r="C1836" t="str">
            <v>VALVES &amp; ACTUATORS</v>
          </cell>
          <cell r="D1836" t="str">
            <v>IN SERVICE AFE</v>
          </cell>
          <cell r="E1836" t="str">
            <v>MAY-09</v>
          </cell>
          <cell r="F1836" t="str">
            <v>DELIVERY PCV CONTROL ENHANCEMT</v>
          </cell>
          <cell r="G1836">
            <v>2099.58</v>
          </cell>
        </row>
        <row r="1837">
          <cell r="A1837" t="str">
            <v>0791248115</v>
          </cell>
          <cell r="B1837" t="str">
            <v>91002</v>
          </cell>
          <cell r="C1837" t="str">
            <v>VALVES &amp; ACTUATORS</v>
          </cell>
          <cell r="D1837" t="str">
            <v>IN SERVICE AFE</v>
          </cell>
          <cell r="E1837" t="str">
            <v>JAN-09</v>
          </cell>
          <cell r="F1837" t="str">
            <v>2007 EFRD Lakehead</v>
          </cell>
          <cell r="G1837">
            <v>-23952.62</v>
          </cell>
        </row>
        <row r="1838">
          <cell r="A1838" t="str">
            <v>0791248115</v>
          </cell>
          <cell r="B1838" t="str">
            <v>91002</v>
          </cell>
          <cell r="C1838" t="str">
            <v>VALVES &amp; ACTUATORS</v>
          </cell>
          <cell r="D1838" t="str">
            <v>IN SERVICE AFE</v>
          </cell>
          <cell r="E1838" t="str">
            <v>FEB-09</v>
          </cell>
          <cell r="F1838" t="str">
            <v>2007 EFRD Lakehead</v>
          </cell>
          <cell r="G1838">
            <v>32585.64</v>
          </cell>
        </row>
        <row r="1839">
          <cell r="A1839" t="str">
            <v>0791248115</v>
          </cell>
          <cell r="B1839" t="str">
            <v>91002</v>
          </cell>
          <cell r="C1839" t="str">
            <v>VALVES &amp; ACTUATORS</v>
          </cell>
          <cell r="D1839" t="str">
            <v>IN SERVICE AFE</v>
          </cell>
          <cell r="E1839" t="str">
            <v>MAR-09</v>
          </cell>
          <cell r="F1839" t="str">
            <v>2007 EFRD Lakehead</v>
          </cell>
          <cell r="G1839">
            <v>52392.29</v>
          </cell>
        </row>
        <row r="1840">
          <cell r="A1840" t="str">
            <v>0791248115</v>
          </cell>
          <cell r="B1840" t="str">
            <v>91002</v>
          </cell>
          <cell r="C1840" t="str">
            <v>VALVES &amp; ACTUATORS</v>
          </cell>
          <cell r="D1840" t="str">
            <v>IN SERVICE AFE</v>
          </cell>
          <cell r="E1840" t="str">
            <v>APR-09</v>
          </cell>
          <cell r="F1840" t="str">
            <v>2007 EFRD Lakehead</v>
          </cell>
          <cell r="G1840">
            <v>1154.51</v>
          </cell>
        </row>
        <row r="1841">
          <cell r="A1841" t="str">
            <v>0791248115</v>
          </cell>
          <cell r="B1841" t="str">
            <v>91002</v>
          </cell>
          <cell r="C1841" t="str">
            <v>VALVES &amp; ACTUATORS</v>
          </cell>
          <cell r="D1841" t="str">
            <v>IN SERVICE AFE</v>
          </cell>
          <cell r="E1841" t="str">
            <v>MAY-09</v>
          </cell>
          <cell r="F1841" t="str">
            <v>2007 EFRD Lakehead</v>
          </cell>
          <cell r="G1841">
            <v>2631.11</v>
          </cell>
        </row>
        <row r="1842">
          <cell r="A1842" t="str">
            <v>0891248116</v>
          </cell>
          <cell r="B1842" t="str">
            <v>91002</v>
          </cell>
          <cell r="C1842" t="str">
            <v>VALVES &amp; ACTUATORS</v>
          </cell>
          <cell r="D1842" t="str">
            <v>IN SERVICE AFE</v>
          </cell>
          <cell r="E1842" t="str">
            <v>JAN-09</v>
          </cell>
          <cell r="F1842" t="str">
            <v>2008 Superior L1,2 Actuators</v>
          </cell>
          <cell r="G1842">
            <v>10823.36</v>
          </cell>
        </row>
        <row r="1843">
          <cell r="A1843" t="str">
            <v>0891248116</v>
          </cell>
          <cell r="B1843" t="str">
            <v>91002</v>
          </cell>
          <cell r="C1843" t="str">
            <v>VALVES &amp; ACTUATORS</v>
          </cell>
          <cell r="D1843" t="str">
            <v>IN SERVICE AFE</v>
          </cell>
          <cell r="E1843" t="str">
            <v>FEB-09</v>
          </cell>
          <cell r="F1843" t="str">
            <v>2008 Superior L1,2 Actuators</v>
          </cell>
          <cell r="G1843">
            <v>877.1</v>
          </cell>
        </row>
        <row r="1844">
          <cell r="A1844" t="str">
            <v>0891248116</v>
          </cell>
          <cell r="B1844" t="str">
            <v>91002</v>
          </cell>
          <cell r="C1844" t="str">
            <v>VALVES &amp; ACTUATORS</v>
          </cell>
          <cell r="D1844" t="str">
            <v>IN SERVICE AFE</v>
          </cell>
          <cell r="E1844" t="str">
            <v>MAR-09</v>
          </cell>
          <cell r="F1844" t="str">
            <v>2008 Superior L1,2 Actuators</v>
          </cell>
          <cell r="G1844">
            <v>-158</v>
          </cell>
        </row>
        <row r="1845">
          <cell r="A1845" t="str">
            <v>0891248116</v>
          </cell>
          <cell r="B1845" t="str">
            <v>91002</v>
          </cell>
          <cell r="C1845" t="str">
            <v>VALVES &amp; ACTUATORS</v>
          </cell>
          <cell r="D1845" t="str">
            <v>IN SERVICE AFE</v>
          </cell>
          <cell r="E1845" t="str">
            <v>MAY-09</v>
          </cell>
          <cell r="F1845" t="str">
            <v>2008 Superior L1,2 Actuators</v>
          </cell>
          <cell r="G1845">
            <v>1161.5</v>
          </cell>
        </row>
        <row r="1846">
          <cell r="A1846" t="str">
            <v>0893912125</v>
          </cell>
          <cell r="B1846" t="str">
            <v>93002</v>
          </cell>
          <cell r="C1846" t="str">
            <v>VEHICLES</v>
          </cell>
          <cell r="D1846" t="str">
            <v>IN SERVICE AFE</v>
          </cell>
          <cell r="E1846" t="str">
            <v>FEB-09</v>
          </cell>
          <cell r="F1846" t="str">
            <v>Vehicles</v>
          </cell>
          <cell r="G1846">
            <v>23980</v>
          </cell>
        </row>
        <row r="1847">
          <cell r="A1847" t="str">
            <v>0791335110</v>
          </cell>
          <cell r="B1847" t="str">
            <v>91112</v>
          </cell>
          <cell r="C1847" t="str">
            <v>WELL CONNECT</v>
          </cell>
          <cell r="D1847" t="str">
            <v>IN SERVICE AFE</v>
          </cell>
          <cell r="E1847" t="str">
            <v>APR-09</v>
          </cell>
          <cell r="F1847" t="str">
            <v>TRINITY RIVER PIPELINE, RUSSEL</v>
          </cell>
          <cell r="G1847">
            <v>1473.1200000000001</v>
          </cell>
        </row>
        <row r="1848">
          <cell r="A1848" t="str">
            <v>0791338102</v>
          </cell>
          <cell r="B1848" t="str">
            <v>91112</v>
          </cell>
          <cell r="C1848" t="str">
            <v>WELL CONNECT</v>
          </cell>
          <cell r="D1848" t="str">
            <v>IN SERVICE AFE</v>
          </cell>
          <cell r="E1848" t="str">
            <v>JAN-09</v>
          </cell>
          <cell r="F1848" t="str">
            <v>Chalker Energy Gibson #2</v>
          </cell>
          <cell r="G1848">
            <v>1640.3400000000001</v>
          </cell>
        </row>
        <row r="1849">
          <cell r="A1849" t="str">
            <v>0791338102</v>
          </cell>
          <cell r="B1849" t="str">
            <v>91112</v>
          </cell>
          <cell r="C1849" t="str">
            <v>WELL CONNECT</v>
          </cell>
          <cell r="D1849" t="str">
            <v>IN SERVICE AFE</v>
          </cell>
          <cell r="E1849" t="str">
            <v>MAR-09</v>
          </cell>
          <cell r="F1849" t="str">
            <v>Chalker Energy Gibson #2</v>
          </cell>
          <cell r="G1849">
            <v>7515.82</v>
          </cell>
        </row>
        <row r="1850">
          <cell r="A1850" t="str">
            <v>0891327120</v>
          </cell>
          <cell r="B1850" t="str">
            <v>91112</v>
          </cell>
          <cell r="C1850" t="str">
            <v>WELL CONNECT</v>
          </cell>
          <cell r="D1850" t="str">
            <v>IN SERVICE AFE</v>
          </cell>
          <cell r="E1850" t="str">
            <v>FEB-09</v>
          </cell>
          <cell r="F1850" t="str">
            <v>Verado Perry Thompson 1-12</v>
          </cell>
          <cell r="G1850">
            <v>1129.95</v>
          </cell>
        </row>
        <row r="1851">
          <cell r="A1851" t="str">
            <v>0891327120</v>
          </cell>
          <cell r="B1851" t="str">
            <v>91112</v>
          </cell>
          <cell r="C1851" t="str">
            <v>WELL CONNECT</v>
          </cell>
          <cell r="D1851" t="str">
            <v>IN SERVICE AFE</v>
          </cell>
          <cell r="E1851" t="str">
            <v>APR-09</v>
          </cell>
          <cell r="F1851" t="str">
            <v>Verado Perry Thompson 1-12</v>
          </cell>
          <cell r="G1851">
            <v>2427.15</v>
          </cell>
        </row>
        <row r="1852">
          <cell r="A1852" t="str">
            <v>0891335101</v>
          </cell>
          <cell r="B1852" t="str">
            <v>91112</v>
          </cell>
          <cell r="C1852" t="str">
            <v>WELL CONNECT</v>
          </cell>
          <cell r="D1852" t="str">
            <v>IN SERVICE AFE</v>
          </cell>
          <cell r="E1852" t="str">
            <v>APR-09</v>
          </cell>
          <cell r="F1852" t="str">
            <v>OrionPipelinesCrossCreekJW B</v>
          </cell>
          <cell r="G1852">
            <v>982.06000000000006</v>
          </cell>
        </row>
        <row r="1853">
          <cell r="A1853" t="str">
            <v>0891336125</v>
          </cell>
          <cell r="B1853" t="str">
            <v>91112</v>
          </cell>
          <cell r="C1853" t="str">
            <v>WELL CONNECT</v>
          </cell>
          <cell r="D1853" t="str">
            <v>IN SERVICE AFE</v>
          </cell>
          <cell r="E1853" t="str">
            <v>JAN-09</v>
          </cell>
          <cell r="F1853" t="str">
            <v>Central Crude C.D.P.</v>
          </cell>
          <cell r="G1853">
            <v>2557.4</v>
          </cell>
        </row>
        <row r="1854">
          <cell r="A1854" t="str">
            <v>0891336125</v>
          </cell>
          <cell r="B1854" t="str">
            <v>91112</v>
          </cell>
          <cell r="C1854" t="str">
            <v>WELL CONNECT</v>
          </cell>
          <cell r="D1854" t="str">
            <v>IN SERVICE AFE</v>
          </cell>
          <cell r="E1854" t="str">
            <v>FEB-09</v>
          </cell>
          <cell r="F1854" t="str">
            <v>Central Crude C.D.P.</v>
          </cell>
          <cell r="G1854">
            <v>1810.2</v>
          </cell>
        </row>
        <row r="1855">
          <cell r="A1855" t="str">
            <v>0891336125</v>
          </cell>
          <cell r="B1855" t="str">
            <v>91112</v>
          </cell>
          <cell r="C1855" t="str">
            <v>WELL CONNECT</v>
          </cell>
          <cell r="D1855" t="str">
            <v>IN SERVICE AFE</v>
          </cell>
          <cell r="E1855" t="str">
            <v>MAR-09</v>
          </cell>
          <cell r="F1855" t="str">
            <v>Central Crude C.D.P.</v>
          </cell>
          <cell r="G1855">
            <v>675.62</v>
          </cell>
        </row>
        <row r="1856">
          <cell r="A1856" t="str">
            <v>0891336127</v>
          </cell>
          <cell r="B1856" t="str">
            <v>91112</v>
          </cell>
          <cell r="C1856" t="str">
            <v>WELL CONNECT</v>
          </cell>
          <cell r="D1856" t="str">
            <v>IN SERVICE AFE</v>
          </cell>
          <cell r="E1856" t="str">
            <v>FEB-09</v>
          </cell>
          <cell r="F1856" t="str">
            <v>Will Drill Nona B Gossett #1</v>
          </cell>
          <cell r="G1856">
            <v>25723.200000000001</v>
          </cell>
        </row>
        <row r="1857">
          <cell r="A1857" t="str">
            <v>0891336127</v>
          </cell>
          <cell r="B1857" t="str">
            <v>91112</v>
          </cell>
          <cell r="C1857" t="str">
            <v>WELL CONNECT</v>
          </cell>
          <cell r="D1857" t="str">
            <v>IN SERVICE AFE</v>
          </cell>
          <cell r="E1857" t="str">
            <v>MAR-09</v>
          </cell>
          <cell r="F1857" t="str">
            <v>Will Drill Nona B Gossett #1</v>
          </cell>
          <cell r="G1857">
            <v>95374.7</v>
          </cell>
        </row>
        <row r="1858">
          <cell r="A1858" t="str">
            <v>0891336127</v>
          </cell>
          <cell r="B1858" t="str">
            <v>91112</v>
          </cell>
          <cell r="C1858" t="str">
            <v>WELL CONNECT</v>
          </cell>
          <cell r="D1858" t="str">
            <v>IN SERVICE AFE</v>
          </cell>
          <cell r="E1858" t="str">
            <v>MAY-09</v>
          </cell>
          <cell r="F1858" t="str">
            <v>Will Drill Nona B Gossett #1</v>
          </cell>
          <cell r="G1858">
            <v>1200</v>
          </cell>
        </row>
        <row r="1859">
          <cell r="A1859" t="str">
            <v>0891337106</v>
          </cell>
          <cell r="B1859" t="str">
            <v>91112</v>
          </cell>
          <cell r="C1859" t="str">
            <v>WELL CONNECT</v>
          </cell>
          <cell r="D1859" t="str">
            <v>IN SERVICE AFE</v>
          </cell>
          <cell r="E1859" t="str">
            <v>JAN-09</v>
          </cell>
          <cell r="F1859" t="str">
            <v>SouthwesternEnergy Harkrider#1</v>
          </cell>
          <cell r="G1859">
            <v>1640.3400000000001</v>
          </cell>
        </row>
        <row r="1860">
          <cell r="A1860" t="str">
            <v>0891337106</v>
          </cell>
          <cell r="B1860" t="str">
            <v>91112</v>
          </cell>
          <cell r="C1860" t="str">
            <v>WELL CONNECT</v>
          </cell>
          <cell r="D1860" t="str">
            <v>IN SERVICE AFE</v>
          </cell>
          <cell r="E1860" t="str">
            <v>FEB-09</v>
          </cell>
          <cell r="F1860" t="str">
            <v>SouthwesternEnergy Harkrider#1</v>
          </cell>
          <cell r="G1860">
            <v>4153.5600000000004</v>
          </cell>
        </row>
        <row r="1861">
          <cell r="A1861" t="str">
            <v>0891338107</v>
          </cell>
          <cell r="B1861" t="str">
            <v>91112</v>
          </cell>
          <cell r="C1861" t="str">
            <v>WELL CONNECT</v>
          </cell>
          <cell r="D1861" t="str">
            <v>IN SERVICE AFE</v>
          </cell>
          <cell r="E1861" t="str">
            <v>JAN-09</v>
          </cell>
          <cell r="F1861" t="str">
            <v>Faulkner Brady #1</v>
          </cell>
          <cell r="G1861">
            <v>1318.34</v>
          </cell>
        </row>
        <row r="1862">
          <cell r="A1862" t="str">
            <v>0891338107</v>
          </cell>
          <cell r="B1862" t="str">
            <v>91112</v>
          </cell>
          <cell r="C1862" t="str">
            <v>WELL CONNECT</v>
          </cell>
          <cell r="D1862" t="str">
            <v>IN SERVICE AFE</v>
          </cell>
          <cell r="E1862" t="str">
            <v>FEB-09</v>
          </cell>
          <cell r="F1862" t="str">
            <v>Faulkner Brady #1</v>
          </cell>
          <cell r="G1862">
            <v>770</v>
          </cell>
        </row>
        <row r="1863">
          <cell r="A1863" t="str">
            <v>0891338107</v>
          </cell>
          <cell r="B1863" t="str">
            <v>91112</v>
          </cell>
          <cell r="C1863" t="str">
            <v>WELL CONNECT</v>
          </cell>
          <cell r="D1863" t="str">
            <v>IN SERVICE AFE</v>
          </cell>
          <cell r="E1863" t="str">
            <v>MAR-09</v>
          </cell>
          <cell r="F1863" t="str">
            <v>Faulkner Brady #1</v>
          </cell>
          <cell r="G1863">
            <v>541.25</v>
          </cell>
        </row>
        <row r="1864">
          <cell r="A1864" t="str">
            <v>0891338107</v>
          </cell>
          <cell r="B1864" t="str">
            <v>91112</v>
          </cell>
          <cell r="C1864" t="str">
            <v>WELL CONNECT</v>
          </cell>
          <cell r="D1864" t="str">
            <v>IN SERVICE AFE</v>
          </cell>
          <cell r="E1864" t="str">
            <v>APR-09</v>
          </cell>
          <cell r="F1864" t="str">
            <v>Faulkner Brady #1</v>
          </cell>
          <cell r="G1864">
            <v>963.38</v>
          </cell>
        </row>
        <row r="1865">
          <cell r="A1865" t="str">
            <v>0891339120</v>
          </cell>
          <cell r="B1865" t="str">
            <v>91112</v>
          </cell>
          <cell r="C1865" t="str">
            <v>WELL CONNECT</v>
          </cell>
          <cell r="D1865" t="str">
            <v>IN SERVICE AFE</v>
          </cell>
          <cell r="E1865" t="str">
            <v>JAN-09</v>
          </cell>
          <cell r="F1865" t="str">
            <v>Penn Virginia Fogel - C.D.P.</v>
          </cell>
          <cell r="G1865">
            <v>4869.5</v>
          </cell>
        </row>
        <row r="1866">
          <cell r="A1866" t="str">
            <v>0891339120</v>
          </cell>
          <cell r="B1866" t="str">
            <v>91112</v>
          </cell>
          <cell r="C1866" t="str">
            <v>WELL CONNECT</v>
          </cell>
          <cell r="D1866" t="str">
            <v>IN SERVICE AFE</v>
          </cell>
          <cell r="E1866" t="str">
            <v>FEB-09</v>
          </cell>
          <cell r="F1866" t="str">
            <v>Penn Virginia Fogel - C.D.P.</v>
          </cell>
          <cell r="G1866">
            <v>632</v>
          </cell>
        </row>
        <row r="1867">
          <cell r="A1867" t="str">
            <v>0891339120</v>
          </cell>
          <cell r="B1867" t="str">
            <v>91112</v>
          </cell>
          <cell r="C1867" t="str">
            <v>WELL CONNECT</v>
          </cell>
          <cell r="D1867" t="str">
            <v>IN SERVICE AFE</v>
          </cell>
          <cell r="E1867" t="str">
            <v>APR-09</v>
          </cell>
          <cell r="F1867" t="str">
            <v>Penn Virginia Fogel - C.D.P.</v>
          </cell>
          <cell r="G1867">
            <v>936.38</v>
          </cell>
        </row>
        <row r="1868">
          <cell r="A1868" t="str">
            <v>0891339122</v>
          </cell>
          <cell r="B1868" t="str">
            <v>91112</v>
          </cell>
          <cell r="C1868" t="str">
            <v>WELL CONNECT</v>
          </cell>
          <cell r="D1868" t="str">
            <v>IN SERVICE AFE</v>
          </cell>
          <cell r="E1868" t="str">
            <v>JAN-09</v>
          </cell>
          <cell r="F1868" t="str">
            <v>NFR EnergyHuffman#1WellConnect</v>
          </cell>
          <cell r="G1868">
            <v>9123.9500000000007</v>
          </cell>
        </row>
        <row r="1869">
          <cell r="A1869" t="str">
            <v>0891339122</v>
          </cell>
          <cell r="B1869" t="str">
            <v>91112</v>
          </cell>
          <cell r="C1869" t="str">
            <v>WELL CONNECT</v>
          </cell>
          <cell r="D1869" t="str">
            <v>IN SERVICE AFE</v>
          </cell>
          <cell r="E1869" t="str">
            <v>FEB-09</v>
          </cell>
          <cell r="F1869" t="str">
            <v>NFR EnergyHuffman#1WellConnect</v>
          </cell>
          <cell r="G1869">
            <v>23836.12</v>
          </cell>
        </row>
        <row r="1870">
          <cell r="A1870" t="str">
            <v>0891339122</v>
          </cell>
          <cell r="B1870" t="str">
            <v>91112</v>
          </cell>
          <cell r="C1870" t="str">
            <v>WELL CONNECT</v>
          </cell>
          <cell r="D1870" t="str">
            <v>IN SERVICE AFE</v>
          </cell>
          <cell r="E1870" t="str">
            <v>MAR-09</v>
          </cell>
          <cell r="F1870" t="str">
            <v>NFR EnergyHuffman#1WellConnect</v>
          </cell>
          <cell r="G1870">
            <v>6144.42</v>
          </cell>
        </row>
        <row r="1871">
          <cell r="A1871" t="str">
            <v>0891339122</v>
          </cell>
          <cell r="B1871" t="str">
            <v>91112</v>
          </cell>
          <cell r="C1871" t="str">
            <v>WELL CONNECT</v>
          </cell>
          <cell r="D1871" t="str">
            <v>IN SERVICE AFE</v>
          </cell>
          <cell r="E1871" t="str">
            <v>APR-09</v>
          </cell>
          <cell r="F1871" t="str">
            <v>NFR EnergyHuffman#1WellConnect</v>
          </cell>
          <cell r="G1871">
            <v>8336.52</v>
          </cell>
        </row>
        <row r="1872">
          <cell r="A1872" t="str">
            <v>0891339122</v>
          </cell>
          <cell r="B1872" t="str">
            <v>91112</v>
          </cell>
          <cell r="C1872" t="str">
            <v>WELL CONNECT</v>
          </cell>
          <cell r="D1872" t="str">
            <v>IN SERVICE AFE</v>
          </cell>
          <cell r="E1872" t="str">
            <v>MAY-09</v>
          </cell>
          <cell r="F1872" t="str">
            <v>NFR EnergyHuffman#1WellConnect</v>
          </cell>
          <cell r="G1872">
            <v>299.23</v>
          </cell>
        </row>
        <row r="1873">
          <cell r="A1873" t="str">
            <v>0891339124</v>
          </cell>
          <cell r="B1873" t="str">
            <v>91112</v>
          </cell>
          <cell r="C1873" t="str">
            <v>WELL CONNECT</v>
          </cell>
          <cell r="D1873" t="str">
            <v>IN SERVICE AFE</v>
          </cell>
          <cell r="E1873" t="str">
            <v>JAN-09</v>
          </cell>
          <cell r="F1873" t="str">
            <v>NFR ENERGY FOGLE#1WELL CONNECT</v>
          </cell>
          <cell r="G1873">
            <v>2753.6</v>
          </cell>
        </row>
        <row r="1874">
          <cell r="A1874" t="str">
            <v>0891339124</v>
          </cell>
          <cell r="B1874" t="str">
            <v>91112</v>
          </cell>
          <cell r="C1874" t="str">
            <v>WELL CONNECT</v>
          </cell>
          <cell r="D1874" t="str">
            <v>IN SERVICE AFE</v>
          </cell>
          <cell r="E1874" t="str">
            <v>FEB-09</v>
          </cell>
          <cell r="F1874" t="str">
            <v>NFR ENERGY FOGLE#1WELL CONNECT</v>
          </cell>
          <cell r="G1874">
            <v>6314.59</v>
          </cell>
        </row>
        <row r="1875">
          <cell r="A1875" t="str">
            <v>0891339124</v>
          </cell>
          <cell r="B1875" t="str">
            <v>91112</v>
          </cell>
          <cell r="C1875" t="str">
            <v>WELL CONNECT</v>
          </cell>
          <cell r="D1875" t="str">
            <v>IN SERVICE AFE</v>
          </cell>
          <cell r="E1875" t="str">
            <v>MAR-09</v>
          </cell>
          <cell r="F1875" t="str">
            <v>NFR ENERGY FOGLE#1WELL CONNECT</v>
          </cell>
          <cell r="G1875">
            <v>15711.39</v>
          </cell>
        </row>
        <row r="1876">
          <cell r="A1876" t="str">
            <v>0891339124</v>
          </cell>
          <cell r="B1876" t="str">
            <v>91112</v>
          </cell>
          <cell r="C1876" t="str">
            <v>WELL CONNECT</v>
          </cell>
          <cell r="D1876" t="str">
            <v>IN SERVICE AFE</v>
          </cell>
          <cell r="E1876" t="str">
            <v>APR-09</v>
          </cell>
          <cell r="F1876" t="str">
            <v>NFR ENERGY FOGLE#1WELL CONNECT</v>
          </cell>
          <cell r="G1876">
            <v>4552.8500000000004</v>
          </cell>
        </row>
        <row r="1877">
          <cell r="A1877" t="str">
            <v>0891339124</v>
          </cell>
          <cell r="B1877" t="str">
            <v>91112</v>
          </cell>
          <cell r="C1877" t="str">
            <v>WELL CONNECT</v>
          </cell>
          <cell r="D1877" t="str">
            <v>IN SERVICE AFE</v>
          </cell>
          <cell r="E1877" t="str">
            <v>MAY-09</v>
          </cell>
          <cell r="F1877" t="str">
            <v>NFR ENERGY FOGLE#1WELL CONNECT</v>
          </cell>
          <cell r="G1877">
            <v>205.8</v>
          </cell>
        </row>
        <row r="1878">
          <cell r="A1878" t="str">
            <v>0891339126</v>
          </cell>
          <cell r="B1878" t="str">
            <v>91112</v>
          </cell>
          <cell r="C1878" t="str">
            <v>WELL CONNECT</v>
          </cell>
          <cell r="D1878" t="str">
            <v>IN SERVICE AFE</v>
          </cell>
          <cell r="E1878" t="str">
            <v>JAN-09</v>
          </cell>
          <cell r="F1878" t="str">
            <v>NFR ENERGY HOPE &amp; MUSLOW WELLS</v>
          </cell>
          <cell r="G1878">
            <v>155154.56</v>
          </cell>
        </row>
        <row r="1879">
          <cell r="A1879" t="str">
            <v>0891339126</v>
          </cell>
          <cell r="B1879" t="str">
            <v>91112</v>
          </cell>
          <cell r="C1879" t="str">
            <v>WELL CONNECT</v>
          </cell>
          <cell r="D1879" t="str">
            <v>IN SERVICE AFE</v>
          </cell>
          <cell r="E1879" t="str">
            <v>FEB-09</v>
          </cell>
          <cell r="F1879" t="str">
            <v>NFR ENERGY HOPE &amp; MUSLOW WELLS</v>
          </cell>
          <cell r="G1879">
            <v>13609.33</v>
          </cell>
        </row>
        <row r="1880">
          <cell r="A1880" t="str">
            <v>0891339126</v>
          </cell>
          <cell r="B1880" t="str">
            <v>91112</v>
          </cell>
          <cell r="C1880" t="str">
            <v>WELL CONNECT</v>
          </cell>
          <cell r="D1880" t="str">
            <v>IN SERVICE AFE</v>
          </cell>
          <cell r="E1880" t="str">
            <v>MAR-09</v>
          </cell>
          <cell r="F1880" t="str">
            <v>NFR ENERGY HOPE &amp; MUSLOW WELLS</v>
          </cell>
          <cell r="G1880">
            <v>110026.68000000001</v>
          </cell>
        </row>
        <row r="1881">
          <cell r="A1881" t="str">
            <v>0891339126</v>
          </cell>
          <cell r="B1881" t="str">
            <v>91112</v>
          </cell>
          <cell r="C1881" t="str">
            <v>WELL CONNECT</v>
          </cell>
          <cell r="D1881" t="str">
            <v>IN SERVICE AFE</v>
          </cell>
          <cell r="E1881" t="str">
            <v>APR-09</v>
          </cell>
          <cell r="F1881" t="str">
            <v>NFR ENERGY HOPE &amp; MUSLOW WELLS</v>
          </cell>
          <cell r="G1881">
            <v>2358.2800000000002</v>
          </cell>
        </row>
        <row r="1882">
          <cell r="A1882" t="str">
            <v>0891348105</v>
          </cell>
          <cell r="B1882" t="str">
            <v>91112</v>
          </cell>
          <cell r="C1882" t="str">
            <v>WELL CONNECT</v>
          </cell>
          <cell r="D1882" t="str">
            <v>IN SERVICE AFE</v>
          </cell>
          <cell r="E1882" t="str">
            <v>MAR-09</v>
          </cell>
          <cell r="F1882" t="str">
            <v>North Lansing CDP</v>
          </cell>
          <cell r="G1882">
            <v>632</v>
          </cell>
        </row>
        <row r="1883">
          <cell r="A1883" t="str">
            <v>0891354115</v>
          </cell>
          <cell r="B1883" t="str">
            <v>91112</v>
          </cell>
          <cell r="C1883" t="str">
            <v>WELL CONNECT</v>
          </cell>
          <cell r="D1883" t="str">
            <v>IN SERVICE AFE</v>
          </cell>
          <cell r="E1883" t="str">
            <v>JAN-09</v>
          </cell>
          <cell r="F1883" t="str">
            <v>Southwestern Energy Acheron</v>
          </cell>
          <cell r="G1883">
            <v>6796.55</v>
          </cell>
        </row>
        <row r="1884">
          <cell r="A1884" t="str">
            <v>0891354115</v>
          </cell>
          <cell r="B1884" t="str">
            <v>91112</v>
          </cell>
          <cell r="C1884" t="str">
            <v>WELL CONNECT</v>
          </cell>
          <cell r="D1884" t="str">
            <v>IN SERVICE AFE</v>
          </cell>
          <cell r="E1884" t="str">
            <v>FEB-09</v>
          </cell>
          <cell r="F1884" t="str">
            <v>Southwestern Energy Acheron</v>
          </cell>
          <cell r="G1884">
            <v>3101.96</v>
          </cell>
        </row>
        <row r="1885">
          <cell r="A1885" t="str">
            <v>0891354115</v>
          </cell>
          <cell r="B1885" t="str">
            <v>91112</v>
          </cell>
          <cell r="C1885" t="str">
            <v>WELL CONNECT</v>
          </cell>
          <cell r="D1885" t="str">
            <v>IN SERVICE AFE</v>
          </cell>
          <cell r="E1885" t="str">
            <v>MAR-09</v>
          </cell>
          <cell r="F1885" t="str">
            <v>Southwestern Energy Acheron</v>
          </cell>
          <cell r="G1885">
            <v>688.16</v>
          </cell>
        </row>
        <row r="1886">
          <cell r="A1886" t="str">
            <v>0891354115</v>
          </cell>
          <cell r="B1886" t="str">
            <v>91112</v>
          </cell>
          <cell r="C1886" t="str">
            <v>WELL CONNECT</v>
          </cell>
          <cell r="D1886" t="str">
            <v>IN SERVICE AFE</v>
          </cell>
          <cell r="E1886" t="str">
            <v>APR-09</v>
          </cell>
          <cell r="F1886" t="str">
            <v>Southwestern Energy Acheron</v>
          </cell>
          <cell r="G1886">
            <v>990.41</v>
          </cell>
        </row>
        <row r="1887">
          <cell r="A1887" t="str">
            <v>0891354118</v>
          </cell>
          <cell r="B1887" t="str">
            <v>91112</v>
          </cell>
          <cell r="C1887" t="str">
            <v>WELL CONNECT</v>
          </cell>
          <cell r="D1887" t="str">
            <v>IN SERVICE AFE</v>
          </cell>
          <cell r="E1887" t="str">
            <v>FEB-09</v>
          </cell>
          <cell r="F1887" t="str">
            <v>CABOT OIL &amp; GAS TRAYWICK 59-1</v>
          </cell>
          <cell r="G1887">
            <v>22117.57</v>
          </cell>
        </row>
        <row r="1888">
          <cell r="A1888" t="str">
            <v>0891354118</v>
          </cell>
          <cell r="B1888" t="str">
            <v>91112</v>
          </cell>
          <cell r="C1888" t="str">
            <v>WELL CONNECT</v>
          </cell>
          <cell r="D1888" t="str">
            <v>IN SERVICE AFE</v>
          </cell>
          <cell r="E1888" t="str">
            <v>MAR-09</v>
          </cell>
          <cell r="F1888" t="str">
            <v>CABOT OIL &amp; GAS TRAYWICK 59-1</v>
          </cell>
          <cell r="G1888">
            <v>37350.950000000004</v>
          </cell>
        </row>
        <row r="1889">
          <cell r="A1889" t="str">
            <v>0891354118</v>
          </cell>
          <cell r="B1889" t="str">
            <v>91112</v>
          </cell>
          <cell r="C1889" t="str">
            <v>WELL CONNECT</v>
          </cell>
          <cell r="D1889" t="str">
            <v>IN SERVICE AFE</v>
          </cell>
          <cell r="E1889" t="str">
            <v>APR-09</v>
          </cell>
          <cell r="F1889" t="str">
            <v>CABOT OIL &amp; GAS TRAYWICK 59-1</v>
          </cell>
          <cell r="G1889">
            <v>9082.81</v>
          </cell>
        </row>
        <row r="1890">
          <cell r="A1890" t="str">
            <v>0891354118</v>
          </cell>
          <cell r="B1890" t="str">
            <v>91112</v>
          </cell>
          <cell r="C1890" t="str">
            <v>WELL CONNECT</v>
          </cell>
          <cell r="D1890" t="str">
            <v>IN SERVICE AFE</v>
          </cell>
          <cell r="E1890" t="str">
            <v>MAY-09</v>
          </cell>
          <cell r="F1890" t="str">
            <v>CABOT OIL &amp; GAS TRAYWICK 59-1</v>
          </cell>
          <cell r="G1890">
            <v>4452.55</v>
          </cell>
        </row>
        <row r="1891">
          <cell r="A1891" t="str">
            <v>0891381100</v>
          </cell>
          <cell r="B1891" t="str">
            <v>91112</v>
          </cell>
          <cell r="C1891" t="str">
            <v>WELL CONNECT</v>
          </cell>
          <cell r="D1891" t="str">
            <v>IN SERVICE AFE</v>
          </cell>
          <cell r="E1891" t="str">
            <v>JAN-09</v>
          </cell>
          <cell r="F1891" t="str">
            <v>TXU NORTH #3 WELL CONNECT</v>
          </cell>
          <cell r="G1891">
            <v>13578.61</v>
          </cell>
        </row>
        <row r="1892">
          <cell r="A1892" t="str">
            <v>0891381100</v>
          </cell>
          <cell r="B1892" t="str">
            <v>91112</v>
          </cell>
          <cell r="C1892" t="str">
            <v>WELL CONNECT</v>
          </cell>
          <cell r="D1892" t="str">
            <v>IN SERVICE AFE</v>
          </cell>
          <cell r="E1892" t="str">
            <v>FEB-09</v>
          </cell>
          <cell r="F1892" t="str">
            <v>TXU NORTH #3 WELL CONNECT</v>
          </cell>
          <cell r="G1892">
            <v>5750.22</v>
          </cell>
        </row>
        <row r="1893">
          <cell r="A1893" t="str">
            <v>0891381100</v>
          </cell>
          <cell r="B1893" t="str">
            <v>91112</v>
          </cell>
          <cell r="C1893" t="str">
            <v>WELL CONNECT</v>
          </cell>
          <cell r="D1893" t="str">
            <v>IN SERVICE AFE</v>
          </cell>
          <cell r="E1893" t="str">
            <v>MAR-09</v>
          </cell>
          <cell r="F1893" t="str">
            <v>TXU NORTH #3 WELL CONNECT</v>
          </cell>
          <cell r="G1893">
            <v>7443.4000000000005</v>
          </cell>
        </row>
        <row r="1894">
          <cell r="A1894" t="str">
            <v>0891394147</v>
          </cell>
          <cell r="B1894" t="str">
            <v>91112</v>
          </cell>
          <cell r="C1894" t="str">
            <v>WELL CONNECT</v>
          </cell>
          <cell r="D1894" t="str">
            <v>IN SERVICE AFE</v>
          </cell>
          <cell r="E1894" t="str">
            <v>JAN-09</v>
          </cell>
          <cell r="F1894" t="str">
            <v>Valence Chancellor CDP</v>
          </cell>
          <cell r="G1894">
            <v>2843.35</v>
          </cell>
        </row>
        <row r="1895">
          <cell r="A1895" t="str">
            <v>0891394147</v>
          </cell>
          <cell r="B1895" t="str">
            <v>91112</v>
          </cell>
          <cell r="C1895" t="str">
            <v>WELL CONNECT</v>
          </cell>
          <cell r="D1895" t="str">
            <v>IN SERVICE AFE</v>
          </cell>
          <cell r="E1895" t="str">
            <v>APR-09</v>
          </cell>
          <cell r="F1895" t="str">
            <v>Valence Chancellor CDP</v>
          </cell>
          <cell r="G1895">
            <v>632</v>
          </cell>
        </row>
        <row r="1896">
          <cell r="A1896" t="str">
            <v>0891394150</v>
          </cell>
          <cell r="B1896" t="str">
            <v>91112</v>
          </cell>
          <cell r="C1896" t="str">
            <v>WELL CONNECT</v>
          </cell>
          <cell r="D1896" t="str">
            <v>IN SERVICE AFE</v>
          </cell>
          <cell r="E1896" t="str">
            <v>JAN-09</v>
          </cell>
          <cell r="F1896" t="str">
            <v>Laser Midstream CDP</v>
          </cell>
          <cell r="G1896">
            <v>16561.8</v>
          </cell>
        </row>
        <row r="1897">
          <cell r="A1897" t="str">
            <v>0891394150</v>
          </cell>
          <cell r="B1897" t="str">
            <v>91112</v>
          </cell>
          <cell r="C1897" t="str">
            <v>WELL CONNECT</v>
          </cell>
          <cell r="D1897" t="str">
            <v>IN SERVICE AFE</v>
          </cell>
          <cell r="E1897" t="str">
            <v>FEB-09</v>
          </cell>
          <cell r="F1897" t="str">
            <v>Laser Midstream CDP</v>
          </cell>
          <cell r="G1897">
            <v>2869.43</v>
          </cell>
        </row>
        <row r="1898">
          <cell r="A1898" t="str">
            <v>0891394150</v>
          </cell>
          <cell r="B1898" t="str">
            <v>91112</v>
          </cell>
          <cell r="C1898" t="str">
            <v>WELL CONNECT</v>
          </cell>
          <cell r="D1898" t="str">
            <v>IN SERVICE AFE</v>
          </cell>
          <cell r="E1898" t="str">
            <v>MAR-09</v>
          </cell>
          <cell r="F1898" t="str">
            <v>Laser Midstream CDP</v>
          </cell>
          <cell r="G1898">
            <v>2498.71</v>
          </cell>
        </row>
        <row r="1899">
          <cell r="A1899" t="str">
            <v>0891394151</v>
          </cell>
          <cell r="B1899" t="str">
            <v>91112</v>
          </cell>
          <cell r="C1899" t="str">
            <v>WELL CONNECT</v>
          </cell>
          <cell r="D1899" t="str">
            <v>IN SERVICE AFE</v>
          </cell>
          <cell r="E1899" t="str">
            <v>JAN-09</v>
          </cell>
          <cell r="F1899" t="str">
            <v>Sinclair-Vanderbeek#1WellC.</v>
          </cell>
          <cell r="G1899">
            <v>4653.75</v>
          </cell>
        </row>
        <row r="1900">
          <cell r="A1900" t="str">
            <v>0891394151</v>
          </cell>
          <cell r="B1900" t="str">
            <v>91112</v>
          </cell>
          <cell r="C1900" t="str">
            <v>WELL CONNECT</v>
          </cell>
          <cell r="D1900" t="str">
            <v>IN SERVICE AFE</v>
          </cell>
          <cell r="E1900" t="str">
            <v>FEB-09</v>
          </cell>
          <cell r="F1900" t="str">
            <v>Sinclair-Vanderbeek#1WellC.</v>
          </cell>
          <cell r="G1900">
            <v>-87800</v>
          </cell>
        </row>
        <row r="1901">
          <cell r="A1901" t="str">
            <v>0891394152</v>
          </cell>
          <cell r="B1901" t="str">
            <v>91112</v>
          </cell>
          <cell r="C1901" t="str">
            <v>WELL CONNECT</v>
          </cell>
          <cell r="D1901" t="str">
            <v>IN SERVICE AFE</v>
          </cell>
          <cell r="E1901" t="str">
            <v>JAN-09</v>
          </cell>
          <cell r="F1901" t="str">
            <v>Encana - Bald Prairie CDP</v>
          </cell>
          <cell r="G1901">
            <v>29812.87</v>
          </cell>
        </row>
        <row r="1902">
          <cell r="A1902" t="str">
            <v>0891394152</v>
          </cell>
          <cell r="B1902" t="str">
            <v>91112</v>
          </cell>
          <cell r="C1902" t="str">
            <v>WELL CONNECT</v>
          </cell>
          <cell r="D1902" t="str">
            <v>IN SERVICE AFE</v>
          </cell>
          <cell r="E1902" t="str">
            <v>FEB-09</v>
          </cell>
          <cell r="F1902" t="str">
            <v>Encana - Bald Prairie CDP</v>
          </cell>
          <cell r="G1902">
            <v>22836.79</v>
          </cell>
        </row>
        <row r="1903">
          <cell r="A1903" t="str">
            <v>0891394152</v>
          </cell>
          <cell r="B1903" t="str">
            <v>91112</v>
          </cell>
          <cell r="C1903" t="str">
            <v>WELL CONNECT</v>
          </cell>
          <cell r="D1903" t="str">
            <v>IN SERVICE AFE</v>
          </cell>
          <cell r="E1903" t="str">
            <v>MAR-09</v>
          </cell>
          <cell r="F1903" t="str">
            <v>Encana - Bald Prairie CDP</v>
          </cell>
          <cell r="G1903">
            <v>5405.72</v>
          </cell>
        </row>
        <row r="1904">
          <cell r="A1904" t="str">
            <v>0891394152</v>
          </cell>
          <cell r="B1904" t="str">
            <v>91112</v>
          </cell>
          <cell r="C1904" t="str">
            <v>WELL CONNECT</v>
          </cell>
          <cell r="D1904" t="str">
            <v>IN SERVICE AFE</v>
          </cell>
          <cell r="E1904" t="str">
            <v>APR-09</v>
          </cell>
          <cell r="F1904" t="str">
            <v>Encana - Bald Prairie CDP</v>
          </cell>
          <cell r="G1904">
            <v>8291.0300000000007</v>
          </cell>
        </row>
        <row r="1905">
          <cell r="A1905" t="str">
            <v>0891394153</v>
          </cell>
          <cell r="B1905" t="str">
            <v>91112</v>
          </cell>
          <cell r="C1905" t="str">
            <v>WELL CONNECT</v>
          </cell>
          <cell r="D1905" t="str">
            <v>IN SERVICE AFE</v>
          </cell>
          <cell r="E1905" t="str">
            <v>JAN-09</v>
          </cell>
          <cell r="F1905" t="str">
            <v>Apache-Moody#2-7 Well Connect</v>
          </cell>
          <cell r="G1905">
            <v>28355.23</v>
          </cell>
        </row>
        <row r="1906">
          <cell r="A1906" t="str">
            <v>0891394153</v>
          </cell>
          <cell r="B1906" t="str">
            <v>91112</v>
          </cell>
          <cell r="C1906" t="str">
            <v>WELL CONNECT</v>
          </cell>
          <cell r="D1906" t="str">
            <v>IN SERVICE AFE</v>
          </cell>
          <cell r="E1906" t="str">
            <v>FEB-09</v>
          </cell>
          <cell r="F1906" t="str">
            <v>Apache-Moody#2-7 Well Connect</v>
          </cell>
          <cell r="G1906">
            <v>-112550.39</v>
          </cell>
        </row>
        <row r="1907">
          <cell r="A1907" t="str">
            <v>0891394153</v>
          </cell>
          <cell r="B1907" t="str">
            <v>91112</v>
          </cell>
          <cell r="C1907" t="str">
            <v>WELL CONNECT</v>
          </cell>
          <cell r="D1907" t="str">
            <v>IN SERVICE AFE</v>
          </cell>
          <cell r="E1907" t="str">
            <v>MAR-09</v>
          </cell>
          <cell r="F1907" t="str">
            <v>Apache-Moody#2-7 Well Connect</v>
          </cell>
          <cell r="G1907">
            <v>3886.91</v>
          </cell>
        </row>
        <row r="1908">
          <cell r="A1908" t="str">
            <v>0891394153</v>
          </cell>
          <cell r="B1908" t="str">
            <v>91112</v>
          </cell>
          <cell r="C1908" t="str">
            <v>WELL CONNECT</v>
          </cell>
          <cell r="D1908" t="str">
            <v>IN SERVICE AFE</v>
          </cell>
          <cell r="E1908" t="str">
            <v>APR-09</v>
          </cell>
          <cell r="F1908" t="str">
            <v>Apache-Moody#2-7 Well Connect</v>
          </cell>
          <cell r="G1908">
            <v>1447.2</v>
          </cell>
        </row>
        <row r="1909">
          <cell r="A1909" t="str">
            <v>0891394154</v>
          </cell>
          <cell r="B1909" t="str">
            <v>91112</v>
          </cell>
          <cell r="C1909" t="str">
            <v>WELL CONNECT</v>
          </cell>
          <cell r="D1909" t="str">
            <v>IN SERVICE AFE</v>
          </cell>
          <cell r="E1909" t="str">
            <v>JAN-09</v>
          </cell>
          <cell r="F1909" t="str">
            <v>XTO - Watson #2 Meter Upgrade</v>
          </cell>
          <cell r="G1909">
            <v>21.59</v>
          </cell>
        </row>
        <row r="1910">
          <cell r="A1910" t="str">
            <v>0991336112</v>
          </cell>
          <cell r="B1910" t="str">
            <v>91112</v>
          </cell>
          <cell r="C1910" t="str">
            <v>WELL CONNECT</v>
          </cell>
          <cell r="D1910" t="str">
            <v>IN SERVICE AFE</v>
          </cell>
          <cell r="E1910" t="str">
            <v>FEB-09</v>
          </cell>
          <cell r="F1910" t="str">
            <v>NFR ENERGY MITCHELL TRUST WELL</v>
          </cell>
          <cell r="G1910">
            <v>-75935</v>
          </cell>
        </row>
        <row r="1911">
          <cell r="A1911" t="str">
            <v>0991336112</v>
          </cell>
          <cell r="B1911" t="str">
            <v>91112</v>
          </cell>
          <cell r="C1911" t="str">
            <v>WELL CONNECT</v>
          </cell>
          <cell r="D1911" t="str">
            <v>IN SERVICE AFE</v>
          </cell>
          <cell r="E1911" t="str">
            <v>MAR-09</v>
          </cell>
          <cell r="F1911" t="str">
            <v>NFR ENERGY MITCHELL TRUST WELL</v>
          </cell>
          <cell r="G1911">
            <v>32075.93</v>
          </cell>
        </row>
        <row r="1912">
          <cell r="A1912" t="str">
            <v>0991336112</v>
          </cell>
          <cell r="B1912" t="str">
            <v>91112</v>
          </cell>
          <cell r="C1912" t="str">
            <v>WELL CONNECT</v>
          </cell>
          <cell r="D1912" t="str">
            <v>IN SERVICE AFE</v>
          </cell>
          <cell r="E1912" t="str">
            <v>APR-09</v>
          </cell>
          <cell r="F1912" t="str">
            <v>NFR ENERGY MITCHELL TRUST WELL</v>
          </cell>
          <cell r="G1912">
            <v>6376.05</v>
          </cell>
        </row>
        <row r="1913">
          <cell r="A1913" t="str">
            <v>0991336112</v>
          </cell>
          <cell r="B1913" t="str">
            <v>91112</v>
          </cell>
          <cell r="C1913" t="str">
            <v>WELL CONNECT</v>
          </cell>
          <cell r="D1913" t="str">
            <v>IN SERVICE AFE</v>
          </cell>
          <cell r="E1913" t="str">
            <v>MAY-09</v>
          </cell>
          <cell r="F1913" t="str">
            <v>NFR ENERGY MITCHELL TRUST WELL</v>
          </cell>
          <cell r="G1913">
            <v>5204.21</v>
          </cell>
        </row>
        <row r="1914">
          <cell r="A1914" t="str">
            <v>0991339110</v>
          </cell>
          <cell r="B1914" t="str">
            <v>91112</v>
          </cell>
          <cell r="C1914" t="str">
            <v>WELL CONNECT</v>
          </cell>
          <cell r="D1914" t="str">
            <v>IN SERVICE AFE</v>
          </cell>
          <cell r="E1914" t="str">
            <v>FEB-09</v>
          </cell>
          <cell r="F1914" t="str">
            <v>Forest Oil Charlie Bell #2-1H</v>
          </cell>
          <cell r="G1914">
            <v>13388.460000000001</v>
          </cell>
        </row>
        <row r="1915">
          <cell r="A1915" t="str">
            <v>0991339110</v>
          </cell>
          <cell r="B1915" t="str">
            <v>91112</v>
          </cell>
          <cell r="C1915" t="str">
            <v>WELL CONNECT</v>
          </cell>
          <cell r="D1915" t="str">
            <v>IN SERVICE AFE</v>
          </cell>
          <cell r="E1915" t="str">
            <v>MAR-09</v>
          </cell>
          <cell r="F1915" t="str">
            <v>Forest Oil Charlie Bell #2-1H</v>
          </cell>
          <cell r="G1915">
            <v>23001.8</v>
          </cell>
        </row>
        <row r="1916">
          <cell r="A1916" t="str">
            <v>0991339110</v>
          </cell>
          <cell r="B1916" t="str">
            <v>91112</v>
          </cell>
          <cell r="C1916" t="str">
            <v>WELL CONNECT</v>
          </cell>
          <cell r="D1916" t="str">
            <v>IN SERVICE AFE</v>
          </cell>
          <cell r="E1916" t="str">
            <v>APR-09</v>
          </cell>
          <cell r="F1916" t="str">
            <v>Forest Oil Charlie Bell #2-1H</v>
          </cell>
          <cell r="G1916">
            <v>2642.11</v>
          </cell>
        </row>
        <row r="1917">
          <cell r="A1917" t="str">
            <v>0991339110</v>
          </cell>
          <cell r="B1917" t="str">
            <v>91112</v>
          </cell>
          <cell r="C1917" t="str">
            <v>WELL CONNECT</v>
          </cell>
          <cell r="D1917" t="str">
            <v>IN SERVICE AFE</v>
          </cell>
          <cell r="E1917" t="str">
            <v>MAY-09</v>
          </cell>
          <cell r="F1917" t="str">
            <v>Forest Oil Charlie Bell #2-1H</v>
          </cell>
          <cell r="G1917">
            <v>5748.9800000000005</v>
          </cell>
        </row>
        <row r="1918">
          <cell r="A1918" t="str">
            <v>0991354120</v>
          </cell>
          <cell r="B1918" t="str">
            <v>91112</v>
          </cell>
          <cell r="C1918" t="str">
            <v>WELL CONNECT</v>
          </cell>
          <cell r="D1918" t="str">
            <v>IN SERVICE AFE</v>
          </cell>
          <cell r="E1918" t="str">
            <v>MAR-09</v>
          </cell>
          <cell r="F1918" t="str">
            <v>CabotTemple InlandDehyFacility</v>
          </cell>
          <cell r="G1918">
            <v>14748.03</v>
          </cell>
        </row>
        <row r="1919">
          <cell r="A1919" t="str">
            <v>0991354120</v>
          </cell>
          <cell r="B1919" t="str">
            <v>91112</v>
          </cell>
          <cell r="C1919" t="str">
            <v>WELL CONNECT</v>
          </cell>
          <cell r="D1919" t="str">
            <v>IN SERVICE AFE</v>
          </cell>
          <cell r="E1919" t="str">
            <v>APR-09</v>
          </cell>
          <cell r="F1919" t="str">
            <v>CabotTemple InlandDehyFacility</v>
          </cell>
          <cell r="G1919">
            <v>9793.58</v>
          </cell>
        </row>
        <row r="1920">
          <cell r="A1920" t="str">
            <v>0991354120</v>
          </cell>
          <cell r="B1920" t="str">
            <v>91112</v>
          </cell>
          <cell r="C1920" t="str">
            <v>WELL CONNECT</v>
          </cell>
          <cell r="D1920" t="str">
            <v>IN SERVICE AFE</v>
          </cell>
          <cell r="E1920" t="str">
            <v>MAY-09</v>
          </cell>
          <cell r="F1920" t="str">
            <v>CabotTemple InlandDehyFacility</v>
          </cell>
          <cell r="G1920">
            <v>1829.15</v>
          </cell>
        </row>
        <row r="1921">
          <cell r="A1921" t="str">
            <v>0793137138</v>
          </cell>
          <cell r="B1921" t="str">
            <v>93342</v>
          </cell>
          <cell r="C1921" t="str">
            <v>WELL CONNECT</v>
          </cell>
          <cell r="D1921" t="str">
            <v>IN SERVICE AFE</v>
          </cell>
          <cell r="E1921" t="str">
            <v>JAN-09</v>
          </cell>
          <cell r="F1921" t="str">
            <v>Williams Klement Lease CDP</v>
          </cell>
          <cell r="G1921">
            <v>27002.39</v>
          </cell>
        </row>
        <row r="1922">
          <cell r="A1922" t="str">
            <v>0793137138</v>
          </cell>
          <cell r="B1922" t="str">
            <v>93342</v>
          </cell>
          <cell r="C1922" t="str">
            <v>WELL CONNECT</v>
          </cell>
          <cell r="D1922" t="str">
            <v>IN SERVICE AFE</v>
          </cell>
          <cell r="E1922" t="str">
            <v>FEB-09</v>
          </cell>
          <cell r="F1922" t="str">
            <v>Williams Klement Lease CDP</v>
          </cell>
          <cell r="G1922">
            <v>4816.9400000000005</v>
          </cell>
        </row>
        <row r="1923">
          <cell r="A1923" t="str">
            <v>0793137138</v>
          </cell>
          <cell r="B1923" t="str">
            <v>93342</v>
          </cell>
          <cell r="C1923" t="str">
            <v>WELL CONNECT</v>
          </cell>
          <cell r="D1923" t="str">
            <v>IN SERVICE AFE</v>
          </cell>
          <cell r="E1923" t="str">
            <v>MAR-09</v>
          </cell>
          <cell r="F1923" t="str">
            <v>Williams Klement Lease CDP</v>
          </cell>
          <cell r="G1923">
            <v>8019.92</v>
          </cell>
        </row>
        <row r="1924">
          <cell r="A1924" t="str">
            <v>0793137138</v>
          </cell>
          <cell r="B1924" t="str">
            <v>93342</v>
          </cell>
          <cell r="C1924" t="str">
            <v>WELL CONNECT</v>
          </cell>
          <cell r="D1924" t="str">
            <v>IN SERVICE AFE</v>
          </cell>
          <cell r="E1924" t="str">
            <v>APR-09</v>
          </cell>
          <cell r="F1924" t="str">
            <v>Williams Klement Lease CDP</v>
          </cell>
          <cell r="G1924">
            <v>2277.02</v>
          </cell>
        </row>
        <row r="1925">
          <cell r="A1925" t="str">
            <v>0793137138</v>
          </cell>
          <cell r="B1925" t="str">
            <v>93342</v>
          </cell>
          <cell r="C1925" t="str">
            <v>WELL CONNECT</v>
          </cell>
          <cell r="D1925" t="str">
            <v>IN SERVICE AFE</v>
          </cell>
          <cell r="E1925" t="str">
            <v>MAY-09</v>
          </cell>
          <cell r="F1925" t="str">
            <v>Williams Klement Lease CDP</v>
          </cell>
          <cell r="G1925">
            <v>657.2</v>
          </cell>
        </row>
        <row r="1926">
          <cell r="A1926" t="str">
            <v>0793137152</v>
          </cell>
          <cell r="B1926" t="str">
            <v>93342</v>
          </cell>
          <cell r="C1926" t="str">
            <v>WELL CONNECT</v>
          </cell>
          <cell r="D1926" t="str">
            <v>IN SERVICE AFE</v>
          </cell>
          <cell r="E1926" t="str">
            <v>JAN-09</v>
          </cell>
          <cell r="F1926" t="str">
            <v>Davidson Greenman Line 18138</v>
          </cell>
          <cell r="G1926">
            <v>29140.63</v>
          </cell>
        </row>
        <row r="1927">
          <cell r="A1927" t="str">
            <v>0793137152</v>
          </cell>
          <cell r="B1927" t="str">
            <v>93342</v>
          </cell>
          <cell r="C1927" t="str">
            <v>WELL CONNECT</v>
          </cell>
          <cell r="D1927" t="str">
            <v>IN SERVICE AFE</v>
          </cell>
          <cell r="E1927" t="str">
            <v>FEB-09</v>
          </cell>
          <cell r="F1927" t="str">
            <v>Davidson Greenman Line 18138</v>
          </cell>
          <cell r="G1927">
            <v>10983.210000000001</v>
          </cell>
        </row>
        <row r="1928">
          <cell r="A1928" t="str">
            <v>0793137152</v>
          </cell>
          <cell r="B1928" t="str">
            <v>93342</v>
          </cell>
          <cell r="C1928" t="str">
            <v>WELL CONNECT</v>
          </cell>
          <cell r="D1928" t="str">
            <v>IN SERVICE AFE</v>
          </cell>
          <cell r="E1928" t="str">
            <v>MAR-09</v>
          </cell>
          <cell r="F1928" t="str">
            <v>Davidson Greenman Line 18138</v>
          </cell>
          <cell r="G1928">
            <v>15541.82</v>
          </cell>
        </row>
        <row r="1929">
          <cell r="A1929" t="str">
            <v>0793137152</v>
          </cell>
          <cell r="B1929" t="str">
            <v>93342</v>
          </cell>
          <cell r="C1929" t="str">
            <v>WELL CONNECT</v>
          </cell>
          <cell r="D1929" t="str">
            <v>IN SERVICE AFE</v>
          </cell>
          <cell r="E1929" t="str">
            <v>APR-09</v>
          </cell>
          <cell r="F1929" t="str">
            <v>Davidson Greenman Line 18138</v>
          </cell>
          <cell r="G1929">
            <v>12578.24</v>
          </cell>
        </row>
        <row r="1930">
          <cell r="A1930" t="str">
            <v>0793137152</v>
          </cell>
          <cell r="B1930" t="str">
            <v>93342</v>
          </cell>
          <cell r="C1930" t="str">
            <v>WELL CONNECT</v>
          </cell>
          <cell r="D1930" t="str">
            <v>IN SERVICE AFE</v>
          </cell>
          <cell r="E1930" t="str">
            <v>MAY-09</v>
          </cell>
          <cell r="F1930" t="str">
            <v>Davidson Greenman Line 18138</v>
          </cell>
          <cell r="G1930">
            <v>-4.6100000000000003</v>
          </cell>
        </row>
        <row r="1931">
          <cell r="A1931" t="str">
            <v>0793137159</v>
          </cell>
          <cell r="B1931" t="str">
            <v>93342</v>
          </cell>
          <cell r="C1931" t="str">
            <v>WELL CONNECT</v>
          </cell>
          <cell r="D1931" t="str">
            <v>IN SERVICE AFE</v>
          </cell>
          <cell r="E1931" t="str">
            <v>JAN-09</v>
          </cell>
          <cell r="F1931" t="str">
            <v>Burl Res CW A #29D &amp; A #32D</v>
          </cell>
          <cell r="G1931">
            <v>3972.56</v>
          </cell>
        </row>
        <row r="1932">
          <cell r="A1932" t="str">
            <v>0793137159</v>
          </cell>
          <cell r="B1932" t="str">
            <v>93342</v>
          </cell>
          <cell r="C1932" t="str">
            <v>WELL CONNECT</v>
          </cell>
          <cell r="D1932" t="str">
            <v>IN SERVICE AFE</v>
          </cell>
          <cell r="E1932" t="str">
            <v>MAR-09</v>
          </cell>
          <cell r="F1932" t="str">
            <v>Burl Res CW A #29D &amp; A #32D</v>
          </cell>
          <cell r="G1932">
            <v>5155.74</v>
          </cell>
        </row>
        <row r="1933">
          <cell r="A1933" t="str">
            <v>0793137159</v>
          </cell>
          <cell r="B1933" t="str">
            <v>93342</v>
          </cell>
          <cell r="C1933" t="str">
            <v>WELL CONNECT</v>
          </cell>
          <cell r="D1933" t="str">
            <v>IN SERVICE AFE</v>
          </cell>
          <cell r="E1933" t="str">
            <v>APR-09</v>
          </cell>
          <cell r="F1933" t="str">
            <v>Burl Res CW A #29D &amp; A #32D</v>
          </cell>
          <cell r="G1933">
            <v>657.2</v>
          </cell>
        </row>
        <row r="1934">
          <cell r="A1934" t="str">
            <v>0793137159</v>
          </cell>
          <cell r="B1934" t="str">
            <v>93342</v>
          </cell>
          <cell r="C1934" t="str">
            <v>WELL CONNECT</v>
          </cell>
          <cell r="D1934" t="str">
            <v>IN SERVICE AFE</v>
          </cell>
          <cell r="E1934" t="str">
            <v>MAY-09</v>
          </cell>
          <cell r="F1934" t="str">
            <v>Burl Res CW A #29D &amp; A #32D</v>
          </cell>
          <cell r="G1934">
            <v>657.2</v>
          </cell>
        </row>
        <row r="1935">
          <cell r="A1935" t="str">
            <v>0793137160</v>
          </cell>
          <cell r="B1935" t="str">
            <v>93342</v>
          </cell>
          <cell r="C1935" t="str">
            <v>WELL CONNECT</v>
          </cell>
          <cell r="D1935" t="str">
            <v>IN SERVICE AFE</v>
          </cell>
          <cell r="E1935" t="str">
            <v>JAN-09</v>
          </cell>
          <cell r="F1935" t="str">
            <v>Burl Res CW B #24D</v>
          </cell>
          <cell r="G1935">
            <v>6511.12</v>
          </cell>
        </row>
        <row r="1936">
          <cell r="A1936" t="str">
            <v>0793137160</v>
          </cell>
          <cell r="B1936" t="str">
            <v>93342</v>
          </cell>
          <cell r="C1936" t="str">
            <v>WELL CONNECT</v>
          </cell>
          <cell r="D1936" t="str">
            <v>IN SERVICE AFE</v>
          </cell>
          <cell r="E1936" t="str">
            <v>MAR-09</v>
          </cell>
          <cell r="F1936" t="str">
            <v>Burl Res CW B #24D</v>
          </cell>
          <cell r="G1936">
            <v>632</v>
          </cell>
        </row>
        <row r="1937">
          <cell r="A1937" t="str">
            <v>0793137160</v>
          </cell>
          <cell r="B1937" t="str">
            <v>93342</v>
          </cell>
          <cell r="C1937" t="str">
            <v>WELL CONNECT</v>
          </cell>
          <cell r="D1937" t="str">
            <v>IN SERVICE AFE</v>
          </cell>
          <cell r="E1937" t="str">
            <v>APR-09</v>
          </cell>
          <cell r="F1937" t="str">
            <v>Burl Res CW B #24D</v>
          </cell>
          <cell r="G1937">
            <v>657.2</v>
          </cell>
        </row>
        <row r="1938">
          <cell r="A1938" t="str">
            <v>0793138110</v>
          </cell>
          <cell r="B1938" t="str">
            <v>93342</v>
          </cell>
          <cell r="C1938" t="str">
            <v>WELL CONNECT</v>
          </cell>
          <cell r="D1938" t="str">
            <v>IN SERVICE AFE</v>
          </cell>
          <cell r="E1938" t="str">
            <v>JAN-09</v>
          </cell>
          <cell r="F1938" t="str">
            <v>DTE Murray 1981 #1H</v>
          </cell>
          <cell r="G1938">
            <v>5321.31</v>
          </cell>
        </row>
        <row r="1939">
          <cell r="A1939" t="str">
            <v>0793138110</v>
          </cell>
          <cell r="B1939" t="str">
            <v>93342</v>
          </cell>
          <cell r="C1939" t="str">
            <v>WELL CONNECT</v>
          </cell>
          <cell r="D1939" t="str">
            <v>IN SERVICE AFE</v>
          </cell>
          <cell r="E1939" t="str">
            <v>FEB-09</v>
          </cell>
          <cell r="F1939" t="str">
            <v>DTE Murray 1981 #1H</v>
          </cell>
          <cell r="G1939">
            <v>7342.55</v>
          </cell>
        </row>
        <row r="1940">
          <cell r="A1940" t="str">
            <v>0793138110</v>
          </cell>
          <cell r="B1940" t="str">
            <v>93342</v>
          </cell>
          <cell r="C1940" t="str">
            <v>WELL CONNECT</v>
          </cell>
          <cell r="D1940" t="str">
            <v>IN SERVICE AFE</v>
          </cell>
          <cell r="E1940" t="str">
            <v>MAR-09</v>
          </cell>
          <cell r="F1940" t="str">
            <v>DTE Murray 1981 #1H</v>
          </cell>
          <cell r="G1940">
            <v>6829.29</v>
          </cell>
        </row>
        <row r="1941">
          <cell r="A1941" t="str">
            <v>0793138110</v>
          </cell>
          <cell r="B1941" t="str">
            <v>93342</v>
          </cell>
          <cell r="C1941" t="str">
            <v>WELL CONNECT</v>
          </cell>
          <cell r="D1941" t="str">
            <v>IN SERVICE AFE</v>
          </cell>
          <cell r="E1941" t="str">
            <v>APR-09</v>
          </cell>
          <cell r="F1941" t="str">
            <v>DTE Murray 1981 #1H</v>
          </cell>
          <cell r="G1941">
            <v>11949.78</v>
          </cell>
        </row>
        <row r="1942">
          <cell r="A1942" t="str">
            <v>0793138110</v>
          </cell>
          <cell r="B1942" t="str">
            <v>93342</v>
          </cell>
          <cell r="C1942" t="str">
            <v>WELL CONNECT</v>
          </cell>
          <cell r="D1942" t="str">
            <v>IN SERVICE AFE</v>
          </cell>
          <cell r="E1942" t="str">
            <v>MAY-09</v>
          </cell>
          <cell r="F1942" t="str">
            <v>DTE Murray 1981 #1H</v>
          </cell>
          <cell r="G1942">
            <v>4698.95</v>
          </cell>
        </row>
        <row r="1943">
          <cell r="A1943" t="str">
            <v>0793150119</v>
          </cell>
          <cell r="B1943" t="str">
            <v>93342</v>
          </cell>
          <cell r="C1943" t="str">
            <v>WELL CONNECT</v>
          </cell>
          <cell r="D1943" t="str">
            <v>IN SERVICE AFE</v>
          </cell>
          <cell r="E1943" t="str">
            <v>JAN-09</v>
          </cell>
          <cell r="F1943" t="str">
            <v>EOG Roger King 1H</v>
          </cell>
          <cell r="G1943">
            <v>474</v>
          </cell>
        </row>
        <row r="1944">
          <cell r="A1944" t="str">
            <v>0793150119</v>
          </cell>
          <cell r="B1944" t="str">
            <v>93342</v>
          </cell>
          <cell r="C1944" t="str">
            <v>WELL CONNECT</v>
          </cell>
          <cell r="D1944" t="str">
            <v>IN SERVICE AFE</v>
          </cell>
          <cell r="E1944" t="str">
            <v>MAR-09</v>
          </cell>
          <cell r="F1944" t="str">
            <v>EOG Roger King 1H</v>
          </cell>
          <cell r="G1944">
            <v>632</v>
          </cell>
        </row>
        <row r="1945">
          <cell r="A1945" t="str">
            <v>0793150119</v>
          </cell>
          <cell r="B1945" t="str">
            <v>93342</v>
          </cell>
          <cell r="C1945" t="str">
            <v>WELL CONNECT</v>
          </cell>
          <cell r="D1945" t="str">
            <v>IN SERVICE AFE</v>
          </cell>
          <cell r="E1945" t="str">
            <v>APR-09</v>
          </cell>
          <cell r="F1945" t="str">
            <v>EOG Roger King 1H</v>
          </cell>
          <cell r="G1945">
            <v>7014</v>
          </cell>
        </row>
        <row r="1946">
          <cell r="A1946" t="str">
            <v>0793150119</v>
          </cell>
          <cell r="B1946" t="str">
            <v>93342</v>
          </cell>
          <cell r="C1946" t="str">
            <v>WELL CONNECT</v>
          </cell>
          <cell r="D1946" t="str">
            <v>IN SERVICE AFE</v>
          </cell>
          <cell r="E1946" t="str">
            <v>MAY-09</v>
          </cell>
          <cell r="F1946" t="str">
            <v>EOG Roger King 1H</v>
          </cell>
          <cell r="G1946">
            <v>657.2</v>
          </cell>
        </row>
        <row r="1947">
          <cell r="A1947" t="str">
            <v>0793150146</v>
          </cell>
          <cell r="B1947" t="str">
            <v>93342</v>
          </cell>
          <cell r="C1947" t="str">
            <v>WELL CONNECT</v>
          </cell>
          <cell r="D1947" t="str">
            <v>IN SERVICE AFE</v>
          </cell>
          <cell r="E1947" t="str">
            <v>JAN-09</v>
          </cell>
          <cell r="F1947" t="str">
            <v>DTE Hamblin #1H</v>
          </cell>
          <cell r="G1947">
            <v>632</v>
          </cell>
        </row>
        <row r="1948">
          <cell r="A1948" t="str">
            <v>0793150146</v>
          </cell>
          <cell r="B1948" t="str">
            <v>93342</v>
          </cell>
          <cell r="C1948" t="str">
            <v>WELL CONNECT</v>
          </cell>
          <cell r="D1948" t="str">
            <v>IN SERVICE AFE</v>
          </cell>
          <cell r="E1948" t="str">
            <v>FEB-09</v>
          </cell>
          <cell r="F1948" t="str">
            <v>DTE Hamblin #1H</v>
          </cell>
          <cell r="G1948">
            <v>6293.57</v>
          </cell>
        </row>
        <row r="1949">
          <cell r="A1949" t="str">
            <v>0793150146</v>
          </cell>
          <cell r="B1949" t="str">
            <v>93342</v>
          </cell>
          <cell r="C1949" t="str">
            <v>WELL CONNECT</v>
          </cell>
          <cell r="D1949" t="str">
            <v>IN SERVICE AFE</v>
          </cell>
          <cell r="E1949" t="str">
            <v>MAR-09</v>
          </cell>
          <cell r="F1949" t="str">
            <v>DTE Hamblin #1H</v>
          </cell>
          <cell r="G1949">
            <v>21491.83</v>
          </cell>
        </row>
        <row r="1950">
          <cell r="A1950" t="str">
            <v>0793150146</v>
          </cell>
          <cell r="B1950" t="str">
            <v>93342</v>
          </cell>
          <cell r="C1950" t="str">
            <v>WELL CONNECT</v>
          </cell>
          <cell r="D1950" t="str">
            <v>IN SERVICE AFE</v>
          </cell>
          <cell r="E1950" t="str">
            <v>APR-09</v>
          </cell>
          <cell r="F1950" t="str">
            <v>DTE Hamblin #1H</v>
          </cell>
          <cell r="G1950">
            <v>8712.7900000000009</v>
          </cell>
        </row>
        <row r="1951">
          <cell r="A1951" t="str">
            <v>0793150146</v>
          </cell>
          <cell r="B1951" t="str">
            <v>93342</v>
          </cell>
          <cell r="C1951" t="str">
            <v>WELL CONNECT</v>
          </cell>
          <cell r="D1951" t="str">
            <v>IN SERVICE AFE</v>
          </cell>
          <cell r="E1951" t="str">
            <v>MAY-09</v>
          </cell>
          <cell r="F1951" t="str">
            <v>DTE Hamblin #1H</v>
          </cell>
          <cell r="G1951">
            <v>4132.84</v>
          </cell>
        </row>
        <row r="1952">
          <cell r="A1952" t="str">
            <v>0893114156</v>
          </cell>
          <cell r="B1952" t="str">
            <v>93342</v>
          </cell>
          <cell r="C1952" t="str">
            <v>WELL CONNECT</v>
          </cell>
          <cell r="D1952" t="str">
            <v>IN SERVICE AFE</v>
          </cell>
          <cell r="E1952" t="str">
            <v>JAN-09</v>
          </cell>
          <cell r="F1952" t="str">
            <v>Arrington-Rushing Red Ibis 1-3</v>
          </cell>
          <cell r="G1952">
            <v>190632.74</v>
          </cell>
        </row>
        <row r="1953">
          <cell r="A1953" t="str">
            <v>0893114156</v>
          </cell>
          <cell r="B1953" t="str">
            <v>93342</v>
          </cell>
          <cell r="C1953" t="str">
            <v>WELL CONNECT</v>
          </cell>
          <cell r="D1953" t="str">
            <v>IN SERVICE AFE</v>
          </cell>
          <cell r="E1953" t="str">
            <v>FEB-09</v>
          </cell>
          <cell r="F1953" t="str">
            <v>Arrington-Rushing Red Ibis 1-3</v>
          </cell>
          <cell r="G1953">
            <v>111178</v>
          </cell>
        </row>
        <row r="1954">
          <cell r="A1954" t="str">
            <v>0893114156</v>
          </cell>
          <cell r="B1954" t="str">
            <v>93342</v>
          </cell>
          <cell r="C1954" t="str">
            <v>WELL CONNECT</v>
          </cell>
          <cell r="D1954" t="str">
            <v>IN SERVICE AFE</v>
          </cell>
          <cell r="E1954" t="str">
            <v>MAR-09</v>
          </cell>
          <cell r="F1954" t="str">
            <v>Arrington-Rushing Red Ibis 1-3</v>
          </cell>
          <cell r="G1954">
            <v>407135.31</v>
          </cell>
        </row>
        <row r="1955">
          <cell r="A1955" t="str">
            <v>0893114156</v>
          </cell>
          <cell r="B1955" t="str">
            <v>93342</v>
          </cell>
          <cell r="C1955" t="str">
            <v>WELL CONNECT</v>
          </cell>
          <cell r="D1955" t="str">
            <v>IN SERVICE AFE</v>
          </cell>
          <cell r="E1955" t="str">
            <v>APR-09</v>
          </cell>
          <cell r="F1955" t="str">
            <v>Arrington-Rushing Red Ibis 1-3</v>
          </cell>
          <cell r="G1955">
            <v>8200.43</v>
          </cell>
        </row>
        <row r="1956">
          <cell r="A1956" t="str">
            <v>0893114156</v>
          </cell>
          <cell r="B1956" t="str">
            <v>93342</v>
          </cell>
          <cell r="C1956" t="str">
            <v>WELL CONNECT</v>
          </cell>
          <cell r="D1956" t="str">
            <v>IN SERVICE AFE</v>
          </cell>
          <cell r="E1956" t="str">
            <v>MAY-09</v>
          </cell>
          <cell r="F1956" t="str">
            <v>Arrington-Rushing Red Ibis 1-3</v>
          </cell>
          <cell r="G1956">
            <v>-25851.8</v>
          </cell>
        </row>
        <row r="1957">
          <cell r="A1957" t="str">
            <v>0893114158</v>
          </cell>
          <cell r="B1957" t="str">
            <v>93342</v>
          </cell>
          <cell r="C1957" t="str">
            <v>WELL CONNECT</v>
          </cell>
          <cell r="D1957" t="str">
            <v>IN SERVICE AFE</v>
          </cell>
          <cell r="E1957" t="str">
            <v>JAN-09</v>
          </cell>
          <cell r="F1957" t="str">
            <v>Petro Develop-Wilson 2H</v>
          </cell>
          <cell r="G1957">
            <v>21412.34</v>
          </cell>
        </row>
        <row r="1958">
          <cell r="A1958" t="str">
            <v>0893114158</v>
          </cell>
          <cell r="B1958" t="str">
            <v>93342</v>
          </cell>
          <cell r="C1958" t="str">
            <v>WELL CONNECT</v>
          </cell>
          <cell r="D1958" t="str">
            <v>IN SERVICE AFE</v>
          </cell>
          <cell r="E1958" t="str">
            <v>FEB-09</v>
          </cell>
          <cell r="F1958" t="str">
            <v>Petro Develop-Wilson 2H</v>
          </cell>
          <cell r="G1958">
            <v>4547.41</v>
          </cell>
        </row>
        <row r="1959">
          <cell r="A1959" t="str">
            <v>0893114158</v>
          </cell>
          <cell r="B1959" t="str">
            <v>93342</v>
          </cell>
          <cell r="C1959" t="str">
            <v>WELL CONNECT</v>
          </cell>
          <cell r="D1959" t="str">
            <v>IN SERVICE AFE</v>
          </cell>
          <cell r="E1959" t="str">
            <v>MAR-09</v>
          </cell>
          <cell r="F1959" t="str">
            <v>Petro Develop-Wilson 2H</v>
          </cell>
          <cell r="G1959">
            <v>5993.5</v>
          </cell>
        </row>
        <row r="1960">
          <cell r="A1960" t="str">
            <v>0893114158</v>
          </cell>
          <cell r="B1960" t="str">
            <v>93342</v>
          </cell>
          <cell r="C1960" t="str">
            <v>WELL CONNECT</v>
          </cell>
          <cell r="D1960" t="str">
            <v>IN SERVICE AFE</v>
          </cell>
          <cell r="E1960" t="str">
            <v>APR-09</v>
          </cell>
          <cell r="F1960" t="str">
            <v>Petro Develop-Wilson 2H</v>
          </cell>
          <cell r="G1960">
            <v>1128.0899999999999</v>
          </cell>
        </row>
        <row r="1961">
          <cell r="A1961" t="str">
            <v>0893114165</v>
          </cell>
          <cell r="B1961" t="str">
            <v>93342</v>
          </cell>
          <cell r="C1961" t="str">
            <v>WELL CONNECT</v>
          </cell>
          <cell r="D1961" t="str">
            <v>IN SERVICE AFE</v>
          </cell>
          <cell r="E1961" t="str">
            <v>JAN-09</v>
          </cell>
          <cell r="F1961" t="str">
            <v>Range Res.-McCarty 1H &amp; 2H</v>
          </cell>
          <cell r="G1961">
            <v>300842.56</v>
          </cell>
        </row>
        <row r="1962">
          <cell r="A1962" t="str">
            <v>0893114165</v>
          </cell>
          <cell r="B1962" t="str">
            <v>93342</v>
          </cell>
          <cell r="C1962" t="str">
            <v>WELL CONNECT</v>
          </cell>
          <cell r="D1962" t="str">
            <v>IN SERVICE AFE</v>
          </cell>
          <cell r="E1962" t="str">
            <v>FEB-09</v>
          </cell>
          <cell r="F1962" t="str">
            <v>Range Res.-McCarty 1H &amp; 2H</v>
          </cell>
          <cell r="G1962">
            <v>21470.47</v>
          </cell>
        </row>
        <row r="1963">
          <cell r="A1963" t="str">
            <v>0893114165</v>
          </cell>
          <cell r="B1963" t="str">
            <v>93342</v>
          </cell>
          <cell r="C1963" t="str">
            <v>WELL CONNECT</v>
          </cell>
          <cell r="D1963" t="str">
            <v>IN SERVICE AFE</v>
          </cell>
          <cell r="E1963" t="str">
            <v>MAR-09</v>
          </cell>
          <cell r="F1963" t="str">
            <v>Range Res.-McCarty 1H &amp; 2H</v>
          </cell>
          <cell r="G1963">
            <v>3967.36</v>
          </cell>
        </row>
        <row r="1964">
          <cell r="A1964" t="str">
            <v>0893114165</v>
          </cell>
          <cell r="B1964" t="str">
            <v>93342</v>
          </cell>
          <cell r="C1964" t="str">
            <v>WELL CONNECT</v>
          </cell>
          <cell r="D1964" t="str">
            <v>IN SERVICE AFE</v>
          </cell>
          <cell r="E1964" t="str">
            <v>APR-09</v>
          </cell>
          <cell r="F1964" t="str">
            <v>Range Res.-McCarty 1H &amp; 2H</v>
          </cell>
          <cell r="G1964">
            <v>7075.9000000000005</v>
          </cell>
        </row>
        <row r="1965">
          <cell r="A1965" t="str">
            <v>0893114165</v>
          </cell>
          <cell r="B1965" t="str">
            <v>93342</v>
          </cell>
          <cell r="C1965" t="str">
            <v>WELL CONNECT</v>
          </cell>
          <cell r="D1965" t="str">
            <v>IN SERVICE AFE</v>
          </cell>
          <cell r="E1965" t="str">
            <v>MAY-09</v>
          </cell>
          <cell r="F1965" t="str">
            <v>Range Res.-McCarty 1H &amp; 2H</v>
          </cell>
          <cell r="G1965">
            <v>6229.55</v>
          </cell>
        </row>
        <row r="1966">
          <cell r="A1966" t="str">
            <v>0893114169</v>
          </cell>
          <cell r="B1966" t="str">
            <v>93342</v>
          </cell>
          <cell r="C1966" t="str">
            <v>WELL CONNECT</v>
          </cell>
          <cell r="D1966" t="str">
            <v>IN SERVICE AFE</v>
          </cell>
          <cell r="E1966" t="str">
            <v>JAN-09</v>
          </cell>
          <cell r="F1966" t="str">
            <v>Range-Quinn Springs 1H &amp; 2H</v>
          </cell>
          <cell r="G1966">
            <v>39007.33</v>
          </cell>
        </row>
        <row r="1967">
          <cell r="A1967" t="str">
            <v>0893114169</v>
          </cell>
          <cell r="B1967" t="str">
            <v>93342</v>
          </cell>
          <cell r="C1967" t="str">
            <v>WELL CONNECT</v>
          </cell>
          <cell r="D1967" t="str">
            <v>IN SERVICE AFE</v>
          </cell>
          <cell r="E1967" t="str">
            <v>FEB-09</v>
          </cell>
          <cell r="F1967" t="str">
            <v>Range-Quinn Springs 1H &amp; 2H</v>
          </cell>
          <cell r="G1967">
            <v>263283.59999999998</v>
          </cell>
        </row>
        <row r="1968">
          <cell r="A1968" t="str">
            <v>0893114169</v>
          </cell>
          <cell r="B1968" t="str">
            <v>93342</v>
          </cell>
          <cell r="C1968" t="str">
            <v>WELL CONNECT</v>
          </cell>
          <cell r="D1968" t="str">
            <v>IN SERVICE AFE</v>
          </cell>
          <cell r="E1968" t="str">
            <v>MAR-09</v>
          </cell>
          <cell r="F1968" t="str">
            <v>Range-Quinn Springs 1H &amp; 2H</v>
          </cell>
          <cell r="G1968">
            <v>632</v>
          </cell>
        </row>
        <row r="1969">
          <cell r="A1969" t="str">
            <v>0893114169</v>
          </cell>
          <cell r="B1969" t="str">
            <v>93342</v>
          </cell>
          <cell r="C1969" t="str">
            <v>WELL CONNECT</v>
          </cell>
          <cell r="D1969" t="str">
            <v>IN SERVICE AFE</v>
          </cell>
          <cell r="E1969" t="str">
            <v>APR-09</v>
          </cell>
          <cell r="F1969" t="str">
            <v>Range-Quinn Springs 1H &amp; 2H</v>
          </cell>
          <cell r="G1969">
            <v>9540.89</v>
          </cell>
        </row>
        <row r="1970">
          <cell r="A1970" t="str">
            <v>0893114169</v>
          </cell>
          <cell r="B1970" t="str">
            <v>93342</v>
          </cell>
          <cell r="C1970" t="str">
            <v>WELL CONNECT</v>
          </cell>
          <cell r="D1970" t="str">
            <v>IN SERVICE AFE</v>
          </cell>
          <cell r="E1970" t="str">
            <v>MAY-09</v>
          </cell>
          <cell r="F1970" t="str">
            <v>Range-Quinn Springs 1H &amp; 2H</v>
          </cell>
          <cell r="G1970">
            <v>6873</v>
          </cell>
        </row>
        <row r="1971">
          <cell r="A1971" t="str">
            <v>0893114170</v>
          </cell>
          <cell r="B1971" t="str">
            <v>93342</v>
          </cell>
          <cell r="C1971" t="str">
            <v>WELL CONNECT</v>
          </cell>
          <cell r="D1971" t="str">
            <v>IN SERVICE AFE</v>
          </cell>
          <cell r="E1971" t="str">
            <v>JAN-09</v>
          </cell>
          <cell r="F1971" t="str">
            <v>Burl Res KRS Unit 4H, 5H &amp; 6H</v>
          </cell>
          <cell r="G1971">
            <v>60671.33</v>
          </cell>
        </row>
        <row r="1972">
          <cell r="A1972" t="str">
            <v>0893114170</v>
          </cell>
          <cell r="B1972" t="str">
            <v>93342</v>
          </cell>
          <cell r="C1972" t="str">
            <v>WELL CONNECT</v>
          </cell>
          <cell r="D1972" t="str">
            <v>IN SERVICE AFE</v>
          </cell>
          <cell r="E1972" t="str">
            <v>FEB-09</v>
          </cell>
          <cell r="F1972" t="str">
            <v>Burl Res KRS Unit 4H, 5H &amp; 6H</v>
          </cell>
          <cell r="G1972">
            <v>39492.160000000003</v>
          </cell>
        </row>
        <row r="1973">
          <cell r="A1973" t="str">
            <v>0893114170</v>
          </cell>
          <cell r="B1973" t="str">
            <v>93342</v>
          </cell>
          <cell r="C1973" t="str">
            <v>WELL CONNECT</v>
          </cell>
          <cell r="D1973" t="str">
            <v>IN SERVICE AFE</v>
          </cell>
          <cell r="E1973" t="str">
            <v>MAR-09</v>
          </cell>
          <cell r="F1973" t="str">
            <v>Burl Res KRS Unit 4H, 5H &amp; 6H</v>
          </cell>
          <cell r="G1973">
            <v>237</v>
          </cell>
        </row>
        <row r="1974">
          <cell r="A1974" t="str">
            <v>0893114170</v>
          </cell>
          <cell r="B1974" t="str">
            <v>93342</v>
          </cell>
          <cell r="C1974" t="str">
            <v>WELL CONNECT</v>
          </cell>
          <cell r="D1974" t="str">
            <v>IN SERVICE AFE</v>
          </cell>
          <cell r="E1974" t="str">
            <v>APR-09</v>
          </cell>
          <cell r="F1974" t="str">
            <v>Burl Res KRS Unit 4H, 5H &amp; 6H</v>
          </cell>
          <cell r="G1974">
            <v>3954.62</v>
          </cell>
        </row>
        <row r="1975">
          <cell r="A1975" t="str">
            <v>0893114170</v>
          </cell>
          <cell r="B1975" t="str">
            <v>93342</v>
          </cell>
          <cell r="C1975" t="str">
            <v>WELL CONNECT</v>
          </cell>
          <cell r="D1975" t="str">
            <v>IN SERVICE AFE</v>
          </cell>
          <cell r="E1975" t="str">
            <v>MAY-09</v>
          </cell>
          <cell r="F1975" t="str">
            <v>Burl Res KRS Unit 4H, 5H &amp; 6H</v>
          </cell>
          <cell r="G1975">
            <v>1195.06</v>
          </cell>
        </row>
        <row r="1976">
          <cell r="A1976" t="str">
            <v>0893114179</v>
          </cell>
          <cell r="B1976" t="str">
            <v>93342</v>
          </cell>
          <cell r="C1976" t="str">
            <v>WELL CONNECT</v>
          </cell>
          <cell r="D1976" t="str">
            <v>IN SERVICE AFE</v>
          </cell>
          <cell r="E1976" t="str">
            <v>JAN-09</v>
          </cell>
          <cell r="F1976" t="str">
            <v>Triad Explor-Bennett 1H &amp; 2H</v>
          </cell>
          <cell r="G1976">
            <v>76568.460000000006</v>
          </cell>
        </row>
        <row r="1977">
          <cell r="A1977" t="str">
            <v>0893114179</v>
          </cell>
          <cell r="B1977" t="str">
            <v>93342</v>
          </cell>
          <cell r="C1977" t="str">
            <v>WELL CONNECT</v>
          </cell>
          <cell r="D1977" t="str">
            <v>IN SERVICE AFE</v>
          </cell>
          <cell r="E1977" t="str">
            <v>FEB-09</v>
          </cell>
          <cell r="F1977" t="str">
            <v>Triad Explor-Bennett 1H &amp; 2H</v>
          </cell>
          <cell r="G1977">
            <v>31424.350000000002</v>
          </cell>
        </row>
        <row r="1978">
          <cell r="A1978" t="str">
            <v>0893114179</v>
          </cell>
          <cell r="B1978" t="str">
            <v>93342</v>
          </cell>
          <cell r="C1978" t="str">
            <v>WELL CONNECT</v>
          </cell>
          <cell r="D1978" t="str">
            <v>IN SERVICE AFE</v>
          </cell>
          <cell r="E1978" t="str">
            <v>MAR-09</v>
          </cell>
          <cell r="F1978" t="str">
            <v>Triad Explor-Bennett 1H &amp; 2H</v>
          </cell>
          <cell r="G1978">
            <v>252058.65</v>
          </cell>
        </row>
        <row r="1979">
          <cell r="A1979" t="str">
            <v>0893114179</v>
          </cell>
          <cell r="B1979" t="str">
            <v>93342</v>
          </cell>
          <cell r="C1979" t="str">
            <v>WELL CONNECT</v>
          </cell>
          <cell r="D1979" t="str">
            <v>IN SERVICE AFE</v>
          </cell>
          <cell r="E1979" t="str">
            <v>APR-09</v>
          </cell>
          <cell r="F1979" t="str">
            <v>Triad Explor-Bennett 1H &amp; 2H</v>
          </cell>
          <cell r="G1979">
            <v>7436.85</v>
          </cell>
        </row>
        <row r="1980">
          <cell r="A1980" t="str">
            <v>0893114182</v>
          </cell>
          <cell r="B1980" t="str">
            <v>93342</v>
          </cell>
          <cell r="C1980" t="str">
            <v>WELL CONNECT</v>
          </cell>
          <cell r="D1980" t="str">
            <v>IN SERVICE AFE</v>
          </cell>
          <cell r="E1980" t="str">
            <v>JAN-09</v>
          </cell>
          <cell r="F1980" t="str">
            <v>Arrington-One Bunny 1H</v>
          </cell>
          <cell r="G1980">
            <v>74737.8</v>
          </cell>
        </row>
        <row r="1981">
          <cell r="A1981" t="str">
            <v>0893114182</v>
          </cell>
          <cell r="B1981" t="str">
            <v>93342</v>
          </cell>
          <cell r="C1981" t="str">
            <v>WELL CONNECT</v>
          </cell>
          <cell r="D1981" t="str">
            <v>IN SERVICE AFE</v>
          </cell>
          <cell r="E1981" t="str">
            <v>FEB-09</v>
          </cell>
          <cell r="F1981" t="str">
            <v>Arrington-One Bunny 1H</v>
          </cell>
          <cell r="G1981">
            <v>135787.84</v>
          </cell>
        </row>
        <row r="1982">
          <cell r="A1982" t="str">
            <v>0893114182</v>
          </cell>
          <cell r="B1982" t="str">
            <v>93342</v>
          </cell>
          <cell r="C1982" t="str">
            <v>WELL CONNECT</v>
          </cell>
          <cell r="D1982" t="str">
            <v>IN SERVICE AFE</v>
          </cell>
          <cell r="E1982" t="str">
            <v>MAR-09</v>
          </cell>
          <cell r="F1982" t="str">
            <v>Arrington-One Bunny 1H</v>
          </cell>
          <cell r="G1982">
            <v>139738.76999999999</v>
          </cell>
        </row>
        <row r="1983">
          <cell r="A1983" t="str">
            <v>0893114182</v>
          </cell>
          <cell r="B1983" t="str">
            <v>93342</v>
          </cell>
          <cell r="C1983" t="str">
            <v>WELL CONNECT</v>
          </cell>
          <cell r="D1983" t="str">
            <v>IN SERVICE AFE</v>
          </cell>
          <cell r="E1983" t="str">
            <v>APR-09</v>
          </cell>
          <cell r="F1983" t="str">
            <v>Arrington-One Bunny 1H</v>
          </cell>
          <cell r="G1983">
            <v>41111.340000000004</v>
          </cell>
        </row>
        <row r="1984">
          <cell r="A1984" t="str">
            <v>0893114182</v>
          </cell>
          <cell r="B1984" t="str">
            <v>93342</v>
          </cell>
          <cell r="C1984" t="str">
            <v>WELL CONNECT</v>
          </cell>
          <cell r="D1984" t="str">
            <v>IN SERVICE AFE</v>
          </cell>
          <cell r="E1984" t="str">
            <v>MAY-09</v>
          </cell>
          <cell r="F1984" t="str">
            <v>Arrington-One Bunny 1H</v>
          </cell>
          <cell r="G1984">
            <v>3971.84</v>
          </cell>
        </row>
        <row r="1985">
          <cell r="A1985" t="str">
            <v>0893114184</v>
          </cell>
          <cell r="B1985" t="str">
            <v>93342</v>
          </cell>
          <cell r="C1985" t="str">
            <v>WELL CONNECT</v>
          </cell>
          <cell r="D1985" t="str">
            <v>IN SERVICE AFE</v>
          </cell>
          <cell r="E1985" t="str">
            <v>JAN-09</v>
          </cell>
          <cell r="F1985" t="str">
            <v>EOG Barbara Upham CDP</v>
          </cell>
          <cell r="G1985">
            <v>61104.520000000004</v>
          </cell>
        </row>
        <row r="1986">
          <cell r="A1986" t="str">
            <v>0893114184</v>
          </cell>
          <cell r="B1986" t="str">
            <v>93342</v>
          </cell>
          <cell r="C1986" t="str">
            <v>WELL CONNECT</v>
          </cell>
          <cell r="D1986" t="str">
            <v>IN SERVICE AFE</v>
          </cell>
          <cell r="E1986" t="str">
            <v>FEB-09</v>
          </cell>
          <cell r="F1986" t="str">
            <v>EOG Barbara Upham CDP</v>
          </cell>
          <cell r="G1986">
            <v>53646.19</v>
          </cell>
        </row>
        <row r="1987">
          <cell r="A1987" t="str">
            <v>0893114184</v>
          </cell>
          <cell r="B1987" t="str">
            <v>93342</v>
          </cell>
          <cell r="C1987" t="str">
            <v>WELL CONNECT</v>
          </cell>
          <cell r="D1987" t="str">
            <v>IN SERVICE AFE</v>
          </cell>
          <cell r="E1987" t="str">
            <v>MAR-09</v>
          </cell>
          <cell r="F1987" t="str">
            <v>EOG Barbara Upham CDP</v>
          </cell>
          <cell r="G1987">
            <v>259631.62</v>
          </cell>
        </row>
        <row r="1988">
          <cell r="A1988" t="str">
            <v>0893114184</v>
          </cell>
          <cell r="B1988" t="str">
            <v>93342</v>
          </cell>
          <cell r="C1988" t="str">
            <v>WELL CONNECT</v>
          </cell>
          <cell r="D1988" t="str">
            <v>IN SERVICE AFE</v>
          </cell>
          <cell r="E1988" t="str">
            <v>APR-09</v>
          </cell>
          <cell r="F1988" t="str">
            <v>EOG Barbara Upham CDP</v>
          </cell>
          <cell r="G1988">
            <v>41814.35</v>
          </cell>
        </row>
        <row r="1989">
          <cell r="A1989" t="str">
            <v>0893114184</v>
          </cell>
          <cell r="B1989" t="str">
            <v>93342</v>
          </cell>
          <cell r="C1989" t="str">
            <v>WELL CONNECT</v>
          </cell>
          <cell r="D1989" t="str">
            <v>IN SERVICE AFE</v>
          </cell>
          <cell r="E1989" t="str">
            <v>MAY-09</v>
          </cell>
          <cell r="F1989" t="str">
            <v>EOG Barbara Upham CDP</v>
          </cell>
          <cell r="G1989">
            <v>20778.54</v>
          </cell>
        </row>
        <row r="1990">
          <cell r="A1990" t="str">
            <v>0893114188</v>
          </cell>
          <cell r="B1990" t="str">
            <v>93342</v>
          </cell>
          <cell r="C1990" t="str">
            <v>WELL CONNECT</v>
          </cell>
          <cell r="D1990" t="str">
            <v>IN SERVICE AFE</v>
          </cell>
          <cell r="E1990" t="str">
            <v>MAR-09</v>
          </cell>
          <cell r="F1990" t="str">
            <v>Burl Res Byrd Unit 1H</v>
          </cell>
          <cell r="G1990">
            <v>24039.600000000002</v>
          </cell>
        </row>
        <row r="1991">
          <cell r="A1991" t="str">
            <v>0893114188</v>
          </cell>
          <cell r="B1991" t="str">
            <v>93342</v>
          </cell>
          <cell r="C1991" t="str">
            <v>WELL CONNECT</v>
          </cell>
          <cell r="D1991" t="str">
            <v>IN SERVICE AFE</v>
          </cell>
          <cell r="E1991" t="str">
            <v>APR-09</v>
          </cell>
          <cell r="F1991" t="str">
            <v>Burl Res Byrd Unit 1H</v>
          </cell>
          <cell r="G1991">
            <v>30662.54</v>
          </cell>
        </row>
        <row r="1992">
          <cell r="A1992" t="str">
            <v>0893114188</v>
          </cell>
          <cell r="B1992" t="str">
            <v>93342</v>
          </cell>
          <cell r="C1992" t="str">
            <v>WELL CONNECT</v>
          </cell>
          <cell r="D1992" t="str">
            <v>IN SERVICE AFE</v>
          </cell>
          <cell r="E1992" t="str">
            <v>MAY-09</v>
          </cell>
          <cell r="F1992" t="str">
            <v>Burl Res Byrd Unit 1H</v>
          </cell>
          <cell r="G1992">
            <v>2891.81</v>
          </cell>
        </row>
        <row r="1993">
          <cell r="A1993" t="str">
            <v>0893135117</v>
          </cell>
          <cell r="B1993" t="str">
            <v>93342</v>
          </cell>
          <cell r="C1993" t="str">
            <v>WELL CONNECT</v>
          </cell>
          <cell r="D1993" t="str">
            <v>IN SERVICE AFE</v>
          </cell>
          <cell r="E1993" t="str">
            <v>FEB-09</v>
          </cell>
          <cell r="F1993" t="str">
            <v>DTE Cherryhomes D-12</v>
          </cell>
          <cell r="G1993">
            <v>632</v>
          </cell>
        </row>
        <row r="1994">
          <cell r="A1994" t="str">
            <v>0893135117</v>
          </cell>
          <cell r="B1994" t="str">
            <v>93342</v>
          </cell>
          <cell r="C1994" t="str">
            <v>WELL CONNECT</v>
          </cell>
          <cell r="D1994" t="str">
            <v>IN SERVICE AFE</v>
          </cell>
          <cell r="E1994" t="str">
            <v>APR-09</v>
          </cell>
          <cell r="F1994" t="str">
            <v>DTE Cherryhomes D-12</v>
          </cell>
          <cell r="G1994">
            <v>2428.04</v>
          </cell>
        </row>
        <row r="1995">
          <cell r="A1995" t="str">
            <v>0893135117</v>
          </cell>
          <cell r="B1995" t="str">
            <v>93342</v>
          </cell>
          <cell r="C1995" t="str">
            <v>WELL CONNECT</v>
          </cell>
          <cell r="D1995" t="str">
            <v>IN SERVICE AFE</v>
          </cell>
          <cell r="E1995" t="str">
            <v>MAY-09</v>
          </cell>
          <cell r="F1995" t="str">
            <v>DTE Cherryhomes D-12</v>
          </cell>
          <cell r="G1995">
            <v>1807.3</v>
          </cell>
        </row>
        <row r="1996">
          <cell r="A1996" t="str">
            <v>0893135120</v>
          </cell>
          <cell r="B1996" t="str">
            <v>93342</v>
          </cell>
          <cell r="C1996" t="str">
            <v>WELL CONNECT</v>
          </cell>
          <cell r="D1996" t="str">
            <v>IN SERVICE AFE</v>
          </cell>
          <cell r="E1996" t="str">
            <v>FEB-09</v>
          </cell>
          <cell r="F1996" t="str">
            <v>DTE - Wimberly B-3H</v>
          </cell>
          <cell r="G1996">
            <v>632</v>
          </cell>
        </row>
        <row r="1997">
          <cell r="A1997" t="str">
            <v>0893135120</v>
          </cell>
          <cell r="B1997" t="str">
            <v>93342</v>
          </cell>
          <cell r="C1997" t="str">
            <v>WELL CONNECT</v>
          </cell>
          <cell r="D1997" t="str">
            <v>IN SERVICE AFE</v>
          </cell>
          <cell r="E1997" t="str">
            <v>MAR-09</v>
          </cell>
          <cell r="F1997" t="str">
            <v>DTE - Wimberly B-3H</v>
          </cell>
          <cell r="G1997">
            <v>1470.18</v>
          </cell>
        </row>
        <row r="1998">
          <cell r="A1998" t="str">
            <v>0893135120</v>
          </cell>
          <cell r="B1998" t="str">
            <v>93342</v>
          </cell>
          <cell r="C1998" t="str">
            <v>WELL CONNECT</v>
          </cell>
          <cell r="D1998" t="str">
            <v>IN SERVICE AFE</v>
          </cell>
          <cell r="E1998" t="str">
            <v>APR-09</v>
          </cell>
          <cell r="F1998" t="str">
            <v>DTE - Wimberly B-3H</v>
          </cell>
          <cell r="G1998">
            <v>360.38</v>
          </cell>
        </row>
        <row r="1999">
          <cell r="A1999" t="str">
            <v>0893135120</v>
          </cell>
          <cell r="B1999" t="str">
            <v>93342</v>
          </cell>
          <cell r="C1999" t="str">
            <v>WELL CONNECT</v>
          </cell>
          <cell r="D1999" t="str">
            <v>IN SERVICE AFE</v>
          </cell>
          <cell r="E1999" t="str">
            <v>MAY-09</v>
          </cell>
          <cell r="F1999" t="str">
            <v>DTE - Wimberly B-3H</v>
          </cell>
          <cell r="G1999">
            <v>1314.4</v>
          </cell>
        </row>
        <row r="2000">
          <cell r="A2000" t="str">
            <v>0893135125</v>
          </cell>
          <cell r="B2000" t="str">
            <v>93342</v>
          </cell>
          <cell r="C2000" t="str">
            <v>WELL CONNECT</v>
          </cell>
          <cell r="D2000" t="str">
            <v>IN SERVICE AFE</v>
          </cell>
          <cell r="E2000" t="str">
            <v>JAN-09</v>
          </cell>
          <cell r="F2000" t="str">
            <v>EOG Dora Shawver 1H</v>
          </cell>
          <cell r="G2000">
            <v>27892.29</v>
          </cell>
        </row>
        <row r="2001">
          <cell r="A2001" t="str">
            <v>0893135125</v>
          </cell>
          <cell r="B2001" t="str">
            <v>93342</v>
          </cell>
          <cell r="C2001" t="str">
            <v>WELL CONNECT</v>
          </cell>
          <cell r="D2001" t="str">
            <v>IN SERVICE AFE</v>
          </cell>
          <cell r="E2001" t="str">
            <v>FEB-09</v>
          </cell>
          <cell r="F2001" t="str">
            <v>EOG Dora Shawver 1H</v>
          </cell>
          <cell r="G2001">
            <v>5446.6900000000005</v>
          </cell>
        </row>
        <row r="2002">
          <cell r="A2002" t="str">
            <v>0893135125</v>
          </cell>
          <cell r="B2002" t="str">
            <v>93342</v>
          </cell>
          <cell r="C2002" t="str">
            <v>WELL CONNECT</v>
          </cell>
          <cell r="D2002" t="str">
            <v>IN SERVICE AFE</v>
          </cell>
          <cell r="E2002" t="str">
            <v>MAR-09</v>
          </cell>
          <cell r="F2002" t="str">
            <v>EOG Dora Shawver 1H</v>
          </cell>
          <cell r="G2002">
            <v>3189.64</v>
          </cell>
        </row>
        <row r="2003">
          <cell r="A2003" t="str">
            <v>0893135125</v>
          </cell>
          <cell r="B2003" t="str">
            <v>93342</v>
          </cell>
          <cell r="C2003" t="str">
            <v>WELL CONNECT</v>
          </cell>
          <cell r="D2003" t="str">
            <v>IN SERVICE AFE</v>
          </cell>
          <cell r="E2003" t="str">
            <v>APR-09</v>
          </cell>
          <cell r="F2003" t="str">
            <v>EOG Dora Shawver 1H</v>
          </cell>
          <cell r="G2003">
            <v>23186.03</v>
          </cell>
        </row>
        <row r="2004">
          <cell r="A2004" t="str">
            <v>0893135125</v>
          </cell>
          <cell r="B2004" t="str">
            <v>93342</v>
          </cell>
          <cell r="C2004" t="str">
            <v>WELL CONNECT</v>
          </cell>
          <cell r="D2004" t="str">
            <v>IN SERVICE AFE</v>
          </cell>
          <cell r="E2004" t="str">
            <v>MAY-09</v>
          </cell>
          <cell r="F2004" t="str">
            <v>EOG Dora Shawver 1H</v>
          </cell>
          <cell r="G2004">
            <v>2707.8</v>
          </cell>
        </row>
        <row r="2005">
          <cell r="A2005" t="str">
            <v>0893135128</v>
          </cell>
          <cell r="B2005" t="str">
            <v>93342</v>
          </cell>
          <cell r="C2005" t="str">
            <v>WELL CONNECT</v>
          </cell>
          <cell r="D2005" t="str">
            <v>IN SERVICE AFE</v>
          </cell>
          <cell r="E2005" t="str">
            <v>JAN-09</v>
          </cell>
          <cell r="F2005" t="str">
            <v>DTE-Coca Cola 11H</v>
          </cell>
          <cell r="G2005">
            <v>5090.7700000000004</v>
          </cell>
        </row>
        <row r="2006">
          <cell r="A2006" t="str">
            <v>0893135128</v>
          </cell>
          <cell r="B2006" t="str">
            <v>93342</v>
          </cell>
          <cell r="C2006" t="str">
            <v>WELL CONNECT</v>
          </cell>
          <cell r="D2006" t="str">
            <v>IN SERVICE AFE</v>
          </cell>
          <cell r="E2006" t="str">
            <v>FEB-09</v>
          </cell>
          <cell r="F2006" t="str">
            <v>DTE-Coca Cola 11H</v>
          </cell>
          <cell r="G2006">
            <v>4166.87</v>
          </cell>
        </row>
        <row r="2007">
          <cell r="A2007" t="str">
            <v>0893135128</v>
          </cell>
          <cell r="B2007" t="str">
            <v>93342</v>
          </cell>
          <cell r="C2007" t="str">
            <v>WELL CONNECT</v>
          </cell>
          <cell r="D2007" t="str">
            <v>IN SERVICE AFE</v>
          </cell>
          <cell r="E2007" t="str">
            <v>MAR-09</v>
          </cell>
          <cell r="F2007" t="str">
            <v>DTE-Coca Cola 11H</v>
          </cell>
          <cell r="G2007">
            <v>8703.82</v>
          </cell>
        </row>
        <row r="2008">
          <cell r="A2008" t="str">
            <v>0893135128</v>
          </cell>
          <cell r="B2008" t="str">
            <v>93342</v>
          </cell>
          <cell r="C2008" t="str">
            <v>WELL CONNECT</v>
          </cell>
          <cell r="D2008" t="str">
            <v>IN SERVICE AFE</v>
          </cell>
          <cell r="E2008" t="str">
            <v>APR-09</v>
          </cell>
          <cell r="F2008" t="str">
            <v>DTE-Coca Cola 11H</v>
          </cell>
          <cell r="G2008">
            <v>42225.96</v>
          </cell>
        </row>
        <row r="2009">
          <cell r="A2009" t="str">
            <v>0893135128</v>
          </cell>
          <cell r="B2009" t="str">
            <v>93342</v>
          </cell>
          <cell r="C2009" t="str">
            <v>WELL CONNECT</v>
          </cell>
          <cell r="D2009" t="str">
            <v>IN SERVICE AFE</v>
          </cell>
          <cell r="E2009" t="str">
            <v>MAY-09</v>
          </cell>
          <cell r="F2009" t="str">
            <v>DTE-Coca Cola 11H</v>
          </cell>
          <cell r="G2009">
            <v>903.65</v>
          </cell>
        </row>
        <row r="2010">
          <cell r="A2010" t="str">
            <v>0893135129</v>
          </cell>
          <cell r="B2010" t="str">
            <v>93342</v>
          </cell>
          <cell r="C2010" t="str">
            <v>WELL CONNECT</v>
          </cell>
          <cell r="D2010" t="str">
            <v>IN SERVICE AFE</v>
          </cell>
          <cell r="E2010" t="str">
            <v>JAN-09</v>
          </cell>
          <cell r="F2010" t="str">
            <v>Adexco Prod Widman 3H</v>
          </cell>
          <cell r="G2010">
            <v>6945.01</v>
          </cell>
        </row>
        <row r="2011">
          <cell r="A2011" t="str">
            <v>0893135129</v>
          </cell>
          <cell r="B2011" t="str">
            <v>93342</v>
          </cell>
          <cell r="C2011" t="str">
            <v>WELL CONNECT</v>
          </cell>
          <cell r="D2011" t="str">
            <v>IN SERVICE AFE</v>
          </cell>
          <cell r="E2011" t="str">
            <v>FEB-09</v>
          </cell>
          <cell r="F2011" t="str">
            <v>Adexco Prod Widman 3H</v>
          </cell>
          <cell r="G2011">
            <v>95985.06</v>
          </cell>
        </row>
        <row r="2012">
          <cell r="A2012" t="str">
            <v>0893135129</v>
          </cell>
          <cell r="B2012" t="str">
            <v>93342</v>
          </cell>
          <cell r="C2012" t="str">
            <v>WELL CONNECT</v>
          </cell>
          <cell r="D2012" t="str">
            <v>IN SERVICE AFE</v>
          </cell>
          <cell r="E2012" t="str">
            <v>MAR-09</v>
          </cell>
          <cell r="F2012" t="str">
            <v>Adexco Prod Widman 3H</v>
          </cell>
          <cell r="G2012">
            <v>56244.880000000005</v>
          </cell>
        </row>
        <row r="2013">
          <cell r="A2013" t="str">
            <v>0893135129</v>
          </cell>
          <cell r="B2013" t="str">
            <v>93342</v>
          </cell>
          <cell r="C2013" t="str">
            <v>WELL CONNECT</v>
          </cell>
          <cell r="D2013" t="str">
            <v>IN SERVICE AFE</v>
          </cell>
          <cell r="E2013" t="str">
            <v>APR-09</v>
          </cell>
          <cell r="F2013" t="str">
            <v>Adexco Prod Widman 3H</v>
          </cell>
          <cell r="G2013">
            <v>226133.25</v>
          </cell>
        </row>
        <row r="2014">
          <cell r="A2014" t="str">
            <v>0893135129</v>
          </cell>
          <cell r="B2014" t="str">
            <v>93342</v>
          </cell>
          <cell r="C2014" t="str">
            <v>WELL CONNECT</v>
          </cell>
          <cell r="D2014" t="str">
            <v>IN SERVICE AFE</v>
          </cell>
          <cell r="E2014" t="str">
            <v>MAY-09</v>
          </cell>
          <cell r="F2014" t="str">
            <v>Adexco Prod Widman 3H</v>
          </cell>
          <cell r="G2014">
            <v>865.6</v>
          </cell>
        </row>
        <row r="2015">
          <cell r="A2015" t="str">
            <v>0893135131</v>
          </cell>
          <cell r="B2015" t="str">
            <v>93342</v>
          </cell>
          <cell r="C2015" t="str">
            <v>WELL CONNECT</v>
          </cell>
          <cell r="D2015" t="str">
            <v>IN SERVICE AFE</v>
          </cell>
          <cell r="E2015" t="str">
            <v>JAN-09</v>
          </cell>
          <cell r="F2015" t="str">
            <v>DTE Mullinax #2H</v>
          </cell>
          <cell r="G2015">
            <v>20141.23</v>
          </cell>
        </row>
        <row r="2016">
          <cell r="A2016" t="str">
            <v>0893135131</v>
          </cell>
          <cell r="B2016" t="str">
            <v>93342</v>
          </cell>
          <cell r="C2016" t="str">
            <v>WELL CONNECT</v>
          </cell>
          <cell r="D2016" t="str">
            <v>IN SERVICE AFE</v>
          </cell>
          <cell r="E2016" t="str">
            <v>FEB-09</v>
          </cell>
          <cell r="F2016" t="str">
            <v>DTE Mullinax #2H</v>
          </cell>
          <cell r="G2016">
            <v>92795.05</v>
          </cell>
        </row>
        <row r="2017">
          <cell r="A2017" t="str">
            <v>0893135131</v>
          </cell>
          <cell r="B2017" t="str">
            <v>93342</v>
          </cell>
          <cell r="C2017" t="str">
            <v>WELL CONNECT</v>
          </cell>
          <cell r="D2017" t="str">
            <v>IN SERVICE AFE</v>
          </cell>
          <cell r="E2017" t="str">
            <v>MAR-09</v>
          </cell>
          <cell r="F2017" t="str">
            <v>DTE Mullinax #2H</v>
          </cell>
          <cell r="G2017">
            <v>-87013.83</v>
          </cell>
        </row>
        <row r="2018">
          <cell r="A2018" t="str">
            <v>0893135131</v>
          </cell>
          <cell r="B2018" t="str">
            <v>93342</v>
          </cell>
          <cell r="C2018" t="str">
            <v>WELL CONNECT</v>
          </cell>
          <cell r="D2018" t="str">
            <v>IN SERVICE AFE</v>
          </cell>
          <cell r="E2018" t="str">
            <v>APR-09</v>
          </cell>
          <cell r="F2018" t="str">
            <v>DTE Mullinax #2H</v>
          </cell>
          <cell r="G2018">
            <v>192.5</v>
          </cell>
        </row>
        <row r="2019">
          <cell r="A2019" t="str">
            <v>0893135131</v>
          </cell>
          <cell r="B2019" t="str">
            <v>93342</v>
          </cell>
          <cell r="C2019" t="str">
            <v>WELL CONNECT</v>
          </cell>
          <cell r="D2019" t="str">
            <v>IN SERVICE AFE</v>
          </cell>
          <cell r="E2019" t="str">
            <v>MAY-09</v>
          </cell>
          <cell r="F2019" t="str">
            <v>DTE Mullinax #2H</v>
          </cell>
          <cell r="G2019">
            <v>0</v>
          </cell>
        </row>
        <row r="2020">
          <cell r="A2020" t="str">
            <v>0893135132</v>
          </cell>
          <cell r="B2020" t="str">
            <v>93342</v>
          </cell>
          <cell r="C2020" t="str">
            <v>WELL CONNECT</v>
          </cell>
          <cell r="D2020" t="str">
            <v>IN SERVICE AFE</v>
          </cell>
          <cell r="E2020" t="str">
            <v>JAN-09</v>
          </cell>
          <cell r="F2020" t="str">
            <v>DTE Mullinax #1H</v>
          </cell>
          <cell r="G2020">
            <v>19678.920000000002</v>
          </cell>
        </row>
        <row r="2021">
          <cell r="A2021" t="str">
            <v>0893135132</v>
          </cell>
          <cell r="B2021" t="str">
            <v>93342</v>
          </cell>
          <cell r="C2021" t="str">
            <v>WELL CONNECT</v>
          </cell>
          <cell r="D2021" t="str">
            <v>IN SERVICE AFE</v>
          </cell>
          <cell r="E2021" t="str">
            <v>FEB-09</v>
          </cell>
          <cell r="F2021" t="str">
            <v>DTE Mullinax #1H</v>
          </cell>
          <cell r="G2021">
            <v>208248.15</v>
          </cell>
        </row>
        <row r="2022">
          <cell r="A2022" t="str">
            <v>0893135132</v>
          </cell>
          <cell r="B2022" t="str">
            <v>93342</v>
          </cell>
          <cell r="C2022" t="str">
            <v>WELL CONNECT</v>
          </cell>
          <cell r="D2022" t="str">
            <v>IN SERVICE AFE</v>
          </cell>
          <cell r="E2022" t="str">
            <v>MAR-09</v>
          </cell>
          <cell r="F2022" t="str">
            <v>DTE Mullinax #1H</v>
          </cell>
          <cell r="G2022">
            <v>103700.63</v>
          </cell>
        </row>
        <row r="2023">
          <cell r="A2023" t="str">
            <v>0893135132</v>
          </cell>
          <cell r="B2023" t="str">
            <v>93342</v>
          </cell>
          <cell r="C2023" t="str">
            <v>WELL CONNECT</v>
          </cell>
          <cell r="D2023" t="str">
            <v>IN SERVICE AFE</v>
          </cell>
          <cell r="E2023" t="str">
            <v>APR-09</v>
          </cell>
          <cell r="F2023" t="str">
            <v>DTE Mullinax #1H</v>
          </cell>
          <cell r="G2023">
            <v>2806.04</v>
          </cell>
        </row>
        <row r="2024">
          <cell r="A2024" t="str">
            <v>0893135134</v>
          </cell>
          <cell r="B2024" t="str">
            <v>93342</v>
          </cell>
          <cell r="C2024" t="str">
            <v>WELL CONNECT</v>
          </cell>
          <cell r="D2024" t="str">
            <v>IN SERVICE AFE</v>
          </cell>
          <cell r="E2024" t="str">
            <v>JAN-09</v>
          </cell>
          <cell r="F2024" t="str">
            <v>Swan Prod Co Francis #1</v>
          </cell>
          <cell r="G2024">
            <v>5257.35</v>
          </cell>
        </row>
        <row r="2025">
          <cell r="A2025" t="str">
            <v>0893135134</v>
          </cell>
          <cell r="B2025" t="str">
            <v>93342</v>
          </cell>
          <cell r="C2025" t="str">
            <v>WELL CONNECT</v>
          </cell>
          <cell r="D2025" t="str">
            <v>IN SERVICE AFE</v>
          </cell>
          <cell r="E2025" t="str">
            <v>FEB-09</v>
          </cell>
          <cell r="F2025" t="str">
            <v>Swan Prod Co Francis #1</v>
          </cell>
          <cell r="G2025">
            <v>10605.59</v>
          </cell>
        </row>
        <row r="2026">
          <cell r="A2026" t="str">
            <v>0893135134</v>
          </cell>
          <cell r="B2026" t="str">
            <v>93342</v>
          </cell>
          <cell r="C2026" t="str">
            <v>WELL CONNECT</v>
          </cell>
          <cell r="D2026" t="str">
            <v>IN SERVICE AFE</v>
          </cell>
          <cell r="E2026" t="str">
            <v>MAR-09</v>
          </cell>
          <cell r="F2026" t="str">
            <v>Swan Prod Co Francis #1</v>
          </cell>
          <cell r="G2026">
            <v>12944.85</v>
          </cell>
        </row>
        <row r="2027">
          <cell r="A2027" t="str">
            <v>0893135134</v>
          </cell>
          <cell r="B2027" t="str">
            <v>93342</v>
          </cell>
          <cell r="C2027" t="str">
            <v>WELL CONNECT</v>
          </cell>
          <cell r="D2027" t="str">
            <v>IN SERVICE AFE</v>
          </cell>
          <cell r="E2027" t="str">
            <v>APR-09</v>
          </cell>
          <cell r="F2027" t="str">
            <v>Swan Prod Co Francis #1</v>
          </cell>
          <cell r="G2027">
            <v>8182.8600000000006</v>
          </cell>
        </row>
        <row r="2028">
          <cell r="A2028" t="str">
            <v>0893135134</v>
          </cell>
          <cell r="B2028" t="str">
            <v>93342</v>
          </cell>
          <cell r="C2028" t="str">
            <v>WELL CONNECT</v>
          </cell>
          <cell r="D2028" t="str">
            <v>IN SERVICE AFE</v>
          </cell>
          <cell r="E2028" t="str">
            <v>MAY-09</v>
          </cell>
          <cell r="F2028" t="str">
            <v>Swan Prod Co Francis #1</v>
          </cell>
          <cell r="G2028">
            <v>552.58000000000004</v>
          </cell>
        </row>
        <row r="2029">
          <cell r="A2029" t="str">
            <v>0893135135</v>
          </cell>
          <cell r="B2029" t="str">
            <v>93342</v>
          </cell>
          <cell r="C2029" t="str">
            <v>WELL CONNECT</v>
          </cell>
          <cell r="D2029" t="str">
            <v>IN SERVICE AFE</v>
          </cell>
          <cell r="E2029" t="str">
            <v>FEB-09</v>
          </cell>
          <cell r="F2029" t="str">
            <v>Century Petroleum-Waits B #2</v>
          </cell>
          <cell r="G2029">
            <v>632</v>
          </cell>
        </row>
        <row r="2030">
          <cell r="A2030" t="str">
            <v>0893135135</v>
          </cell>
          <cell r="B2030" t="str">
            <v>93342</v>
          </cell>
          <cell r="C2030" t="str">
            <v>WELL CONNECT</v>
          </cell>
          <cell r="D2030" t="str">
            <v>IN SERVICE AFE</v>
          </cell>
          <cell r="E2030" t="str">
            <v>MAR-09</v>
          </cell>
          <cell r="F2030" t="str">
            <v>Century Petroleum-Waits B #2</v>
          </cell>
          <cell r="G2030">
            <v>9022.64</v>
          </cell>
        </row>
        <row r="2031">
          <cell r="A2031" t="str">
            <v>0893135135</v>
          </cell>
          <cell r="B2031" t="str">
            <v>93342</v>
          </cell>
          <cell r="C2031" t="str">
            <v>WELL CONNECT</v>
          </cell>
          <cell r="D2031" t="str">
            <v>IN SERVICE AFE</v>
          </cell>
          <cell r="E2031" t="str">
            <v>APR-09</v>
          </cell>
          <cell r="F2031" t="str">
            <v>Century Petroleum-Waits B #2</v>
          </cell>
          <cell r="G2031">
            <v>6033.29</v>
          </cell>
        </row>
        <row r="2032">
          <cell r="A2032" t="str">
            <v>0893135135</v>
          </cell>
          <cell r="B2032" t="str">
            <v>93342</v>
          </cell>
          <cell r="C2032" t="str">
            <v>WELL CONNECT</v>
          </cell>
          <cell r="D2032" t="str">
            <v>IN SERVICE AFE</v>
          </cell>
          <cell r="E2032" t="str">
            <v>MAY-09</v>
          </cell>
          <cell r="F2032" t="str">
            <v>Century Petroleum-Waits B #2</v>
          </cell>
          <cell r="G2032">
            <v>4883.16</v>
          </cell>
        </row>
        <row r="2033">
          <cell r="A2033" t="str">
            <v>0893137125</v>
          </cell>
          <cell r="B2033" t="str">
            <v>93342</v>
          </cell>
          <cell r="C2033" t="str">
            <v>WELL CONNECT</v>
          </cell>
          <cell r="D2033" t="str">
            <v>IN SERVICE AFE</v>
          </cell>
          <cell r="E2033" t="str">
            <v>FEB-09</v>
          </cell>
          <cell r="F2033" t="str">
            <v>Vantage Petro Johnson Bend #1H</v>
          </cell>
          <cell r="G2033">
            <v>1264</v>
          </cell>
        </row>
        <row r="2034">
          <cell r="A2034" t="str">
            <v>0893137125</v>
          </cell>
          <cell r="B2034" t="str">
            <v>93342</v>
          </cell>
          <cell r="C2034" t="str">
            <v>WELL CONNECT</v>
          </cell>
          <cell r="D2034" t="str">
            <v>IN SERVICE AFE</v>
          </cell>
          <cell r="E2034" t="str">
            <v>MAY-09</v>
          </cell>
          <cell r="F2034" t="str">
            <v>Vantage Petro Johnson Bend #1H</v>
          </cell>
          <cell r="G2034">
            <v>657.2</v>
          </cell>
        </row>
        <row r="2035">
          <cell r="A2035" t="str">
            <v>0893137127</v>
          </cell>
          <cell r="B2035" t="str">
            <v>93342</v>
          </cell>
          <cell r="C2035" t="str">
            <v>WELL CONNECT</v>
          </cell>
          <cell r="D2035" t="str">
            <v>IN SERVICE AFE</v>
          </cell>
          <cell r="E2035" t="str">
            <v>FEB-09</v>
          </cell>
          <cell r="F2035" t="str">
            <v>Williams-Cunnius/Wilhite CDP</v>
          </cell>
          <cell r="G2035">
            <v>632</v>
          </cell>
        </row>
        <row r="2036">
          <cell r="A2036" t="str">
            <v>0893137127</v>
          </cell>
          <cell r="B2036" t="str">
            <v>93342</v>
          </cell>
          <cell r="C2036" t="str">
            <v>WELL CONNECT</v>
          </cell>
          <cell r="D2036" t="str">
            <v>IN SERVICE AFE</v>
          </cell>
          <cell r="E2036" t="str">
            <v>MAY-09</v>
          </cell>
          <cell r="F2036" t="str">
            <v>Williams-Cunnius/Wilhite CDP</v>
          </cell>
          <cell r="G2036">
            <v>657.2</v>
          </cell>
        </row>
        <row r="2037">
          <cell r="A2037" t="str">
            <v>0893137129</v>
          </cell>
          <cell r="B2037" t="str">
            <v>93342</v>
          </cell>
          <cell r="C2037" t="str">
            <v>WELL CONNECT</v>
          </cell>
          <cell r="D2037" t="str">
            <v>IN SERVICE AFE</v>
          </cell>
          <cell r="E2037" t="str">
            <v>FEB-09</v>
          </cell>
          <cell r="F2037" t="str">
            <v>Burl Res CW B #33H &amp; #34H</v>
          </cell>
          <cell r="G2037">
            <v>1264</v>
          </cell>
        </row>
        <row r="2038">
          <cell r="A2038" t="str">
            <v>0893137129</v>
          </cell>
          <cell r="B2038" t="str">
            <v>93342</v>
          </cell>
          <cell r="C2038" t="str">
            <v>WELL CONNECT</v>
          </cell>
          <cell r="D2038" t="str">
            <v>IN SERVICE AFE</v>
          </cell>
          <cell r="E2038" t="str">
            <v>APR-09</v>
          </cell>
          <cell r="F2038" t="str">
            <v>Burl Res CW B #33H &amp; #34H</v>
          </cell>
          <cell r="G2038">
            <v>3478.12</v>
          </cell>
        </row>
        <row r="2039">
          <cell r="A2039" t="str">
            <v>0893137129</v>
          </cell>
          <cell r="B2039" t="str">
            <v>93342</v>
          </cell>
          <cell r="C2039" t="str">
            <v>WELL CONNECT</v>
          </cell>
          <cell r="D2039" t="str">
            <v>IN SERVICE AFE</v>
          </cell>
          <cell r="E2039" t="str">
            <v>MAY-09</v>
          </cell>
          <cell r="F2039" t="str">
            <v>Burl Res CW B #33H &amp; #34H</v>
          </cell>
          <cell r="G2039">
            <v>657.2</v>
          </cell>
        </row>
        <row r="2040">
          <cell r="A2040" t="str">
            <v>0893137134</v>
          </cell>
          <cell r="B2040" t="str">
            <v>93342</v>
          </cell>
          <cell r="C2040" t="str">
            <v>WELL CONNECT</v>
          </cell>
          <cell r="D2040" t="str">
            <v>IN SERVICE AFE</v>
          </cell>
          <cell r="E2040" t="str">
            <v>JAN-09</v>
          </cell>
          <cell r="F2040" t="str">
            <v>Denbury TRWD 1H &amp; 2H</v>
          </cell>
          <cell r="G2040">
            <v>793.2</v>
          </cell>
        </row>
        <row r="2041">
          <cell r="A2041" t="str">
            <v>0893137134</v>
          </cell>
          <cell r="B2041" t="str">
            <v>93342</v>
          </cell>
          <cell r="C2041" t="str">
            <v>WELL CONNECT</v>
          </cell>
          <cell r="D2041" t="str">
            <v>IN SERVICE AFE</v>
          </cell>
          <cell r="E2041" t="str">
            <v>FEB-09</v>
          </cell>
          <cell r="F2041" t="str">
            <v>Denbury TRWD 1H &amp; 2H</v>
          </cell>
          <cell r="G2041">
            <v>632</v>
          </cell>
        </row>
        <row r="2042">
          <cell r="A2042" t="str">
            <v>0893137134</v>
          </cell>
          <cell r="B2042" t="str">
            <v>93342</v>
          </cell>
          <cell r="C2042" t="str">
            <v>WELL CONNECT</v>
          </cell>
          <cell r="D2042" t="str">
            <v>IN SERVICE AFE</v>
          </cell>
          <cell r="E2042" t="str">
            <v>MAR-09</v>
          </cell>
          <cell r="F2042" t="str">
            <v>Denbury TRWD 1H &amp; 2H</v>
          </cell>
          <cell r="G2042">
            <v>930.38</v>
          </cell>
        </row>
        <row r="2043">
          <cell r="A2043" t="str">
            <v>0893137134</v>
          </cell>
          <cell r="B2043" t="str">
            <v>93342</v>
          </cell>
          <cell r="C2043" t="str">
            <v>WELL CONNECT</v>
          </cell>
          <cell r="D2043" t="str">
            <v>IN SERVICE AFE</v>
          </cell>
          <cell r="E2043" t="str">
            <v>APR-09</v>
          </cell>
          <cell r="F2043" t="str">
            <v>Denbury TRWD 1H &amp; 2H</v>
          </cell>
          <cell r="G2043">
            <v>5450.81</v>
          </cell>
        </row>
        <row r="2044">
          <cell r="A2044" t="str">
            <v>0893137134</v>
          </cell>
          <cell r="B2044" t="str">
            <v>93342</v>
          </cell>
          <cell r="C2044" t="str">
            <v>WELL CONNECT</v>
          </cell>
          <cell r="D2044" t="str">
            <v>IN SERVICE AFE</v>
          </cell>
          <cell r="E2044" t="str">
            <v>MAY-09</v>
          </cell>
          <cell r="F2044" t="str">
            <v>Denbury TRWD 1H &amp; 2H</v>
          </cell>
          <cell r="G2044">
            <v>3489.2400000000002</v>
          </cell>
        </row>
        <row r="2045">
          <cell r="A2045" t="str">
            <v>0893137135</v>
          </cell>
          <cell r="B2045" t="str">
            <v>93342</v>
          </cell>
          <cell r="C2045" t="str">
            <v>WELL CONNECT</v>
          </cell>
          <cell r="D2045" t="str">
            <v>IN SERVICE AFE</v>
          </cell>
          <cell r="E2045" t="str">
            <v>JAN-09</v>
          </cell>
          <cell r="F2045" t="str">
            <v>Williams Champion Klement Loop</v>
          </cell>
          <cell r="G2045">
            <v>22804.05</v>
          </cell>
        </row>
        <row r="2046">
          <cell r="A2046" t="str">
            <v>0893137135</v>
          </cell>
          <cell r="B2046" t="str">
            <v>93342</v>
          </cell>
          <cell r="C2046" t="str">
            <v>WELL CONNECT</v>
          </cell>
          <cell r="D2046" t="str">
            <v>IN SERVICE AFE</v>
          </cell>
          <cell r="E2046" t="str">
            <v>FEB-09</v>
          </cell>
          <cell r="F2046" t="str">
            <v>Williams Champion Klement Loop</v>
          </cell>
          <cell r="G2046">
            <v>24574.34</v>
          </cell>
        </row>
        <row r="2047">
          <cell r="A2047" t="str">
            <v>0893137135</v>
          </cell>
          <cell r="B2047" t="str">
            <v>93342</v>
          </cell>
          <cell r="C2047" t="str">
            <v>WELL CONNECT</v>
          </cell>
          <cell r="D2047" t="str">
            <v>IN SERVICE AFE</v>
          </cell>
          <cell r="E2047" t="str">
            <v>MAR-09</v>
          </cell>
          <cell r="F2047" t="str">
            <v>Williams Champion Klement Loop</v>
          </cell>
          <cell r="G2047">
            <v>23508.82</v>
          </cell>
        </row>
        <row r="2048">
          <cell r="A2048" t="str">
            <v>0893137135</v>
          </cell>
          <cell r="B2048" t="str">
            <v>93342</v>
          </cell>
          <cell r="C2048" t="str">
            <v>WELL CONNECT</v>
          </cell>
          <cell r="D2048" t="str">
            <v>IN SERVICE AFE</v>
          </cell>
          <cell r="E2048" t="str">
            <v>APR-09</v>
          </cell>
          <cell r="F2048" t="str">
            <v>Williams Champion Klement Loop</v>
          </cell>
          <cell r="G2048">
            <v>26168.690000000002</v>
          </cell>
        </row>
        <row r="2049">
          <cell r="A2049" t="str">
            <v>0893137135</v>
          </cell>
          <cell r="B2049" t="str">
            <v>93342</v>
          </cell>
          <cell r="C2049" t="str">
            <v>WELL CONNECT</v>
          </cell>
          <cell r="D2049" t="str">
            <v>IN SERVICE AFE</v>
          </cell>
          <cell r="E2049" t="str">
            <v>MAY-09</v>
          </cell>
          <cell r="F2049" t="str">
            <v>Williams Champion Klement Loop</v>
          </cell>
          <cell r="G2049">
            <v>60303.18</v>
          </cell>
        </row>
        <row r="2050">
          <cell r="A2050" t="str">
            <v>0893137137</v>
          </cell>
          <cell r="B2050" t="str">
            <v>93342</v>
          </cell>
          <cell r="C2050" t="str">
            <v>WELL CONNECT</v>
          </cell>
          <cell r="D2050" t="str">
            <v>IN SERVICE AFE</v>
          </cell>
          <cell r="E2050" t="str">
            <v>FEB-09</v>
          </cell>
          <cell r="F2050" t="str">
            <v>Upgrade Line WGCG 8"</v>
          </cell>
          <cell r="G2050">
            <v>3974.94</v>
          </cell>
        </row>
        <row r="2051">
          <cell r="A2051" t="str">
            <v>0893137137</v>
          </cell>
          <cell r="B2051" t="str">
            <v>93342</v>
          </cell>
          <cell r="C2051" t="str">
            <v>WELL CONNECT</v>
          </cell>
          <cell r="D2051" t="str">
            <v>IN SERVICE AFE</v>
          </cell>
          <cell r="E2051" t="str">
            <v>MAR-09</v>
          </cell>
          <cell r="F2051" t="str">
            <v>Upgrade Line WGCG 8"</v>
          </cell>
          <cell r="G2051">
            <v>5485.67</v>
          </cell>
        </row>
        <row r="2052">
          <cell r="A2052" t="str">
            <v>0893137137</v>
          </cell>
          <cell r="B2052" t="str">
            <v>93342</v>
          </cell>
          <cell r="C2052" t="str">
            <v>WELL CONNECT</v>
          </cell>
          <cell r="D2052" t="str">
            <v>IN SERVICE AFE</v>
          </cell>
          <cell r="E2052" t="str">
            <v>APR-09</v>
          </cell>
          <cell r="F2052" t="str">
            <v>Upgrade Line WGCG 8"</v>
          </cell>
          <cell r="G2052">
            <v>1289.2</v>
          </cell>
        </row>
        <row r="2053">
          <cell r="A2053" t="str">
            <v>0893137138</v>
          </cell>
          <cell r="B2053" t="str">
            <v>93342</v>
          </cell>
          <cell r="C2053" t="str">
            <v>WELL CONNECT</v>
          </cell>
          <cell r="D2053" t="str">
            <v>IN SERVICE AFE</v>
          </cell>
          <cell r="E2053" t="str">
            <v>FEB-09</v>
          </cell>
          <cell r="F2053" t="str">
            <v>Merit McDermott #1H</v>
          </cell>
          <cell r="G2053">
            <v>632</v>
          </cell>
        </row>
        <row r="2054">
          <cell r="A2054" t="str">
            <v>0893137138</v>
          </cell>
          <cell r="B2054" t="str">
            <v>93342</v>
          </cell>
          <cell r="C2054" t="str">
            <v>WELL CONNECT</v>
          </cell>
          <cell r="D2054" t="str">
            <v>IN SERVICE AFE</v>
          </cell>
          <cell r="E2054" t="str">
            <v>MAY-09</v>
          </cell>
          <cell r="F2054" t="str">
            <v>Merit McDermott #1H</v>
          </cell>
          <cell r="G2054">
            <v>4131.6499999999996</v>
          </cell>
        </row>
        <row r="2055">
          <cell r="A2055" t="str">
            <v>0893137142</v>
          </cell>
          <cell r="B2055" t="str">
            <v>93342</v>
          </cell>
          <cell r="C2055" t="str">
            <v>WELL CONNECT</v>
          </cell>
          <cell r="D2055" t="str">
            <v>IN SERVICE AFE</v>
          </cell>
          <cell r="E2055" t="str">
            <v>JAN-09</v>
          </cell>
          <cell r="F2055" t="str">
            <v>Construct Line CAG 4th 12"</v>
          </cell>
          <cell r="G2055">
            <v>17451.71</v>
          </cell>
        </row>
        <row r="2056">
          <cell r="A2056" t="str">
            <v>0893137142</v>
          </cell>
          <cell r="B2056" t="str">
            <v>93342</v>
          </cell>
          <cell r="C2056" t="str">
            <v>WELL CONNECT</v>
          </cell>
          <cell r="D2056" t="str">
            <v>IN SERVICE AFE</v>
          </cell>
          <cell r="E2056" t="str">
            <v>FEB-09</v>
          </cell>
          <cell r="F2056" t="str">
            <v>Construct Line CAG 4th 12"</v>
          </cell>
          <cell r="G2056">
            <v>7918.3600000000006</v>
          </cell>
        </row>
        <row r="2057">
          <cell r="A2057" t="str">
            <v>0893137142</v>
          </cell>
          <cell r="B2057" t="str">
            <v>93342</v>
          </cell>
          <cell r="C2057" t="str">
            <v>WELL CONNECT</v>
          </cell>
          <cell r="D2057" t="str">
            <v>IN SERVICE AFE</v>
          </cell>
          <cell r="E2057" t="str">
            <v>MAR-09</v>
          </cell>
          <cell r="F2057" t="str">
            <v>Construct Line CAG 4th 12"</v>
          </cell>
          <cell r="G2057">
            <v>27349.170000000002</v>
          </cell>
        </row>
        <row r="2058">
          <cell r="A2058" t="str">
            <v>0893137142</v>
          </cell>
          <cell r="B2058" t="str">
            <v>93342</v>
          </cell>
          <cell r="C2058" t="str">
            <v>WELL CONNECT</v>
          </cell>
          <cell r="D2058" t="str">
            <v>IN SERVICE AFE</v>
          </cell>
          <cell r="E2058" t="str">
            <v>APR-09</v>
          </cell>
          <cell r="F2058" t="str">
            <v>Construct Line CAG 4th 12"</v>
          </cell>
          <cell r="G2058">
            <v>67386.540000000008</v>
          </cell>
        </row>
        <row r="2059">
          <cell r="A2059" t="str">
            <v>0893137142</v>
          </cell>
          <cell r="B2059" t="str">
            <v>93342</v>
          </cell>
          <cell r="C2059" t="str">
            <v>WELL CONNECT</v>
          </cell>
          <cell r="D2059" t="str">
            <v>IN SERVICE AFE</v>
          </cell>
          <cell r="E2059" t="str">
            <v>MAY-09</v>
          </cell>
          <cell r="F2059" t="str">
            <v>Construct Line CAG 4th 12"</v>
          </cell>
          <cell r="G2059">
            <v>34230.67</v>
          </cell>
        </row>
        <row r="2060">
          <cell r="A2060" t="str">
            <v>0893137150</v>
          </cell>
          <cell r="B2060" t="str">
            <v>93342</v>
          </cell>
          <cell r="C2060" t="str">
            <v>WELL CONNECT</v>
          </cell>
          <cell r="D2060" t="str">
            <v>IN SERVICE AFE</v>
          </cell>
          <cell r="E2060" t="str">
            <v>MAR-09</v>
          </cell>
          <cell r="F2060" t="str">
            <v>Burlington - CWGU #42BD</v>
          </cell>
          <cell r="G2060">
            <v>0</v>
          </cell>
        </row>
        <row r="2061">
          <cell r="A2061" t="str">
            <v>0893137150</v>
          </cell>
          <cell r="B2061" t="str">
            <v>93342</v>
          </cell>
          <cell r="C2061" t="str">
            <v>WELL CONNECT</v>
          </cell>
          <cell r="D2061" t="str">
            <v>IN SERVICE AFE</v>
          </cell>
          <cell r="E2061" t="str">
            <v>MAY-09</v>
          </cell>
          <cell r="F2061" t="str">
            <v>Burlington - CWGU #42BD</v>
          </cell>
          <cell r="G2061">
            <v>3600.15</v>
          </cell>
        </row>
        <row r="2062">
          <cell r="A2062" t="str">
            <v>0893137152</v>
          </cell>
          <cell r="B2062" t="str">
            <v>93342</v>
          </cell>
          <cell r="C2062" t="str">
            <v>WELL CONNECT</v>
          </cell>
          <cell r="D2062" t="str">
            <v>IN SERVICE AFE</v>
          </cell>
          <cell r="E2062" t="str">
            <v>JAN-09</v>
          </cell>
          <cell r="F2062" t="str">
            <v>Burl Res Cass Edwards A 3H</v>
          </cell>
          <cell r="G2062">
            <v>51888.41</v>
          </cell>
        </row>
        <row r="2063">
          <cell r="A2063" t="str">
            <v>0893137152</v>
          </cell>
          <cell r="B2063" t="str">
            <v>93342</v>
          </cell>
          <cell r="C2063" t="str">
            <v>WELL CONNECT</v>
          </cell>
          <cell r="D2063" t="str">
            <v>IN SERVICE AFE</v>
          </cell>
          <cell r="E2063" t="str">
            <v>FEB-09</v>
          </cell>
          <cell r="F2063" t="str">
            <v>Burl Res Cass Edwards A 3H</v>
          </cell>
          <cell r="G2063">
            <v>72544.83</v>
          </cell>
        </row>
        <row r="2064">
          <cell r="A2064" t="str">
            <v>0893137152</v>
          </cell>
          <cell r="B2064" t="str">
            <v>93342</v>
          </cell>
          <cell r="C2064" t="str">
            <v>WELL CONNECT</v>
          </cell>
          <cell r="D2064" t="str">
            <v>IN SERVICE AFE</v>
          </cell>
          <cell r="E2064" t="str">
            <v>MAR-09</v>
          </cell>
          <cell r="F2064" t="str">
            <v>Burl Res Cass Edwards A 3H</v>
          </cell>
          <cell r="G2064">
            <v>44535.75</v>
          </cell>
        </row>
        <row r="2065">
          <cell r="A2065" t="str">
            <v>0893137152</v>
          </cell>
          <cell r="B2065" t="str">
            <v>93342</v>
          </cell>
          <cell r="C2065" t="str">
            <v>WELL CONNECT</v>
          </cell>
          <cell r="D2065" t="str">
            <v>IN SERVICE AFE</v>
          </cell>
          <cell r="E2065" t="str">
            <v>APR-09</v>
          </cell>
          <cell r="F2065" t="str">
            <v>Burl Res Cass Edwards A 3H</v>
          </cell>
          <cell r="G2065">
            <v>5510.22</v>
          </cell>
        </row>
        <row r="2066">
          <cell r="A2066" t="str">
            <v>0893137152</v>
          </cell>
          <cell r="B2066" t="str">
            <v>93342</v>
          </cell>
          <cell r="C2066" t="str">
            <v>WELL CONNECT</v>
          </cell>
          <cell r="D2066" t="str">
            <v>IN SERVICE AFE</v>
          </cell>
          <cell r="E2066" t="str">
            <v>MAY-09</v>
          </cell>
          <cell r="F2066" t="str">
            <v>Burl Res Cass Edwards A 3H</v>
          </cell>
          <cell r="G2066">
            <v>985.80000000000007</v>
          </cell>
        </row>
        <row r="2067">
          <cell r="A2067" t="str">
            <v>0893137161</v>
          </cell>
          <cell r="B2067" t="str">
            <v>93342</v>
          </cell>
          <cell r="C2067" t="str">
            <v>WELL CONNECT</v>
          </cell>
          <cell r="D2067" t="str">
            <v>IN SERVICE AFE</v>
          </cell>
          <cell r="E2067" t="str">
            <v>JAN-09</v>
          </cell>
          <cell r="F2067" t="str">
            <v>EOG White-Pritchard CDP</v>
          </cell>
          <cell r="G2067">
            <v>70844.58</v>
          </cell>
        </row>
        <row r="2068">
          <cell r="A2068" t="str">
            <v>0893137161</v>
          </cell>
          <cell r="B2068" t="str">
            <v>93342</v>
          </cell>
          <cell r="C2068" t="str">
            <v>WELL CONNECT</v>
          </cell>
          <cell r="D2068" t="str">
            <v>IN SERVICE AFE</v>
          </cell>
          <cell r="E2068" t="str">
            <v>FEB-09</v>
          </cell>
          <cell r="F2068" t="str">
            <v>EOG White-Pritchard CDP</v>
          </cell>
          <cell r="G2068">
            <v>172501.78</v>
          </cell>
        </row>
        <row r="2069">
          <cell r="A2069" t="str">
            <v>0893137161</v>
          </cell>
          <cell r="B2069" t="str">
            <v>93342</v>
          </cell>
          <cell r="C2069" t="str">
            <v>WELL CONNECT</v>
          </cell>
          <cell r="D2069" t="str">
            <v>IN SERVICE AFE</v>
          </cell>
          <cell r="E2069" t="str">
            <v>MAR-09</v>
          </cell>
          <cell r="F2069" t="str">
            <v>EOG White-Pritchard CDP</v>
          </cell>
          <cell r="G2069">
            <v>127725.68000000001</v>
          </cell>
        </row>
        <row r="2070">
          <cell r="A2070" t="str">
            <v>0893137161</v>
          </cell>
          <cell r="B2070" t="str">
            <v>93342</v>
          </cell>
          <cell r="C2070" t="str">
            <v>WELL CONNECT</v>
          </cell>
          <cell r="D2070" t="str">
            <v>IN SERVICE AFE</v>
          </cell>
          <cell r="E2070" t="str">
            <v>APR-09</v>
          </cell>
          <cell r="F2070" t="str">
            <v>EOG White-Pritchard CDP</v>
          </cell>
          <cell r="G2070">
            <v>411292.72000000003</v>
          </cell>
        </row>
        <row r="2071">
          <cell r="A2071" t="str">
            <v>0893137161</v>
          </cell>
          <cell r="B2071" t="str">
            <v>93342</v>
          </cell>
          <cell r="C2071" t="str">
            <v>WELL CONNECT</v>
          </cell>
          <cell r="D2071" t="str">
            <v>IN SERVICE AFE</v>
          </cell>
          <cell r="E2071" t="str">
            <v>MAY-09</v>
          </cell>
          <cell r="F2071" t="str">
            <v>EOG White-Pritchard CDP</v>
          </cell>
          <cell r="G2071">
            <v>261098.75</v>
          </cell>
        </row>
        <row r="2072">
          <cell r="A2072" t="str">
            <v>0893137162</v>
          </cell>
          <cell r="B2072" t="str">
            <v>93342</v>
          </cell>
          <cell r="C2072" t="str">
            <v>WELL CONNECT</v>
          </cell>
          <cell r="D2072" t="str">
            <v>IN SERVICE AFE</v>
          </cell>
          <cell r="E2072" t="str">
            <v>APR-09</v>
          </cell>
          <cell r="F2072" t="str">
            <v>Western Chief O&amp;G-Carter #1H</v>
          </cell>
          <cell r="G2072">
            <v>1410.46</v>
          </cell>
        </row>
        <row r="2073">
          <cell r="A2073" t="str">
            <v>0893137162</v>
          </cell>
          <cell r="B2073" t="str">
            <v>93342</v>
          </cell>
          <cell r="C2073" t="str">
            <v>WELL CONNECT</v>
          </cell>
          <cell r="D2073" t="str">
            <v>IN SERVICE AFE</v>
          </cell>
          <cell r="E2073" t="str">
            <v>MAY-09</v>
          </cell>
          <cell r="F2073" t="str">
            <v>Western Chief O&amp;G-Carter #1H</v>
          </cell>
          <cell r="G2073">
            <v>657.2</v>
          </cell>
        </row>
        <row r="2074">
          <cell r="A2074" t="str">
            <v>0893137163</v>
          </cell>
          <cell r="B2074" t="str">
            <v>93342</v>
          </cell>
          <cell r="C2074" t="str">
            <v>WELL CONNECT</v>
          </cell>
          <cell r="D2074" t="str">
            <v>IN SERVICE AFE</v>
          </cell>
          <cell r="E2074" t="str">
            <v>JAN-09</v>
          </cell>
          <cell r="F2074" t="str">
            <v>Pioneer N Res-G Thompson GU 1H</v>
          </cell>
          <cell r="G2074">
            <v>7027.68</v>
          </cell>
        </row>
        <row r="2075">
          <cell r="A2075" t="str">
            <v>0893137163</v>
          </cell>
          <cell r="B2075" t="str">
            <v>93342</v>
          </cell>
          <cell r="C2075" t="str">
            <v>WELL CONNECT</v>
          </cell>
          <cell r="D2075" t="str">
            <v>IN SERVICE AFE</v>
          </cell>
          <cell r="E2075" t="str">
            <v>FEB-09</v>
          </cell>
          <cell r="F2075" t="str">
            <v>Pioneer N Res-G Thompson GU 1H</v>
          </cell>
          <cell r="G2075">
            <v>578.20000000000005</v>
          </cell>
        </row>
        <row r="2076">
          <cell r="A2076" t="str">
            <v>0893137163</v>
          </cell>
          <cell r="B2076" t="str">
            <v>93342</v>
          </cell>
          <cell r="C2076" t="str">
            <v>WELL CONNECT</v>
          </cell>
          <cell r="D2076" t="str">
            <v>IN SERVICE AFE</v>
          </cell>
          <cell r="E2076" t="str">
            <v>MAR-09</v>
          </cell>
          <cell r="F2076" t="str">
            <v>Pioneer N Res-G Thompson GU 1H</v>
          </cell>
          <cell r="G2076">
            <v>0</v>
          </cell>
        </row>
        <row r="2077">
          <cell r="A2077" t="str">
            <v>0893137165</v>
          </cell>
          <cell r="B2077" t="str">
            <v>93342</v>
          </cell>
          <cell r="C2077" t="str">
            <v>WELL CONNECT</v>
          </cell>
          <cell r="D2077" t="str">
            <v>IN SERVICE AFE</v>
          </cell>
          <cell r="E2077" t="str">
            <v>JAN-09</v>
          </cell>
          <cell r="F2077" t="str">
            <v>Burl Res BHS 1H</v>
          </cell>
          <cell r="G2077">
            <v>42492.66</v>
          </cell>
        </row>
        <row r="2078">
          <cell r="A2078" t="str">
            <v>0893137165</v>
          </cell>
          <cell r="B2078" t="str">
            <v>93342</v>
          </cell>
          <cell r="C2078" t="str">
            <v>WELL CONNECT</v>
          </cell>
          <cell r="D2078" t="str">
            <v>IN SERVICE AFE</v>
          </cell>
          <cell r="E2078" t="str">
            <v>FEB-09</v>
          </cell>
          <cell r="F2078" t="str">
            <v>Burl Res BHS 1H</v>
          </cell>
          <cell r="G2078">
            <v>27069.96</v>
          </cell>
        </row>
        <row r="2079">
          <cell r="A2079" t="str">
            <v>0893137165</v>
          </cell>
          <cell r="B2079" t="str">
            <v>93342</v>
          </cell>
          <cell r="C2079" t="str">
            <v>WELL CONNECT</v>
          </cell>
          <cell r="D2079" t="str">
            <v>IN SERVICE AFE</v>
          </cell>
          <cell r="E2079" t="str">
            <v>MAR-09</v>
          </cell>
          <cell r="F2079" t="str">
            <v>Burl Res BHS 1H</v>
          </cell>
          <cell r="G2079">
            <v>2263.65</v>
          </cell>
        </row>
        <row r="2080">
          <cell r="A2080" t="str">
            <v>0893137165</v>
          </cell>
          <cell r="B2080" t="str">
            <v>93342</v>
          </cell>
          <cell r="C2080" t="str">
            <v>WELL CONNECT</v>
          </cell>
          <cell r="D2080" t="str">
            <v>IN SERVICE AFE</v>
          </cell>
          <cell r="E2080" t="str">
            <v>APR-09</v>
          </cell>
          <cell r="F2080" t="str">
            <v>Burl Res BHS 1H</v>
          </cell>
          <cell r="G2080">
            <v>3931.7000000000003</v>
          </cell>
        </row>
        <row r="2081">
          <cell r="A2081" t="str">
            <v>0893137166</v>
          </cell>
          <cell r="B2081" t="str">
            <v>93342</v>
          </cell>
          <cell r="C2081" t="str">
            <v>WELL CONNECT</v>
          </cell>
          <cell r="D2081" t="str">
            <v>IN SERVICE AFE</v>
          </cell>
          <cell r="E2081" t="str">
            <v>JAN-09</v>
          </cell>
          <cell r="F2081" t="str">
            <v>Burl Res CWGU #40BH</v>
          </cell>
          <cell r="G2081">
            <v>3867.84</v>
          </cell>
        </row>
        <row r="2082">
          <cell r="A2082" t="str">
            <v>0893137166</v>
          </cell>
          <cell r="B2082" t="str">
            <v>93342</v>
          </cell>
          <cell r="C2082" t="str">
            <v>WELL CONNECT</v>
          </cell>
          <cell r="D2082" t="str">
            <v>IN SERVICE AFE</v>
          </cell>
          <cell r="E2082" t="str">
            <v>FEB-09</v>
          </cell>
          <cell r="F2082" t="str">
            <v>Burl Res CWGU #40BH</v>
          </cell>
          <cell r="G2082">
            <v>11297.460000000001</v>
          </cell>
        </row>
        <row r="2083">
          <cell r="A2083" t="str">
            <v>0893137166</v>
          </cell>
          <cell r="B2083" t="str">
            <v>93342</v>
          </cell>
          <cell r="C2083" t="str">
            <v>WELL CONNECT</v>
          </cell>
          <cell r="D2083" t="str">
            <v>IN SERVICE AFE</v>
          </cell>
          <cell r="E2083" t="str">
            <v>MAY-09</v>
          </cell>
          <cell r="F2083" t="str">
            <v>Burl Res CWGU #40BH</v>
          </cell>
          <cell r="G2083">
            <v>657.2</v>
          </cell>
        </row>
        <row r="2084">
          <cell r="A2084" t="str">
            <v>0893137172</v>
          </cell>
          <cell r="B2084" t="str">
            <v>93342</v>
          </cell>
          <cell r="C2084" t="str">
            <v>WELL CONNECT</v>
          </cell>
          <cell r="D2084" t="str">
            <v>IN SERVICE AFE</v>
          </cell>
          <cell r="E2084" t="str">
            <v>JAN-09</v>
          </cell>
          <cell r="F2084" t="str">
            <v>FPL Waggoner 1H &amp; 2H</v>
          </cell>
          <cell r="G2084">
            <v>21783.47</v>
          </cell>
        </row>
        <row r="2085">
          <cell r="A2085" t="str">
            <v>0893137172</v>
          </cell>
          <cell r="B2085" t="str">
            <v>93342</v>
          </cell>
          <cell r="C2085" t="str">
            <v>WELL CONNECT</v>
          </cell>
          <cell r="D2085" t="str">
            <v>IN SERVICE AFE</v>
          </cell>
          <cell r="E2085" t="str">
            <v>FEB-09</v>
          </cell>
          <cell r="F2085" t="str">
            <v>FPL Waggoner 1H &amp; 2H</v>
          </cell>
          <cell r="G2085">
            <v>32341</v>
          </cell>
        </row>
        <row r="2086">
          <cell r="A2086" t="str">
            <v>0893137172</v>
          </cell>
          <cell r="B2086" t="str">
            <v>93342</v>
          </cell>
          <cell r="C2086" t="str">
            <v>WELL CONNECT</v>
          </cell>
          <cell r="D2086" t="str">
            <v>IN SERVICE AFE</v>
          </cell>
          <cell r="E2086" t="str">
            <v>MAR-09</v>
          </cell>
          <cell r="F2086" t="str">
            <v>FPL Waggoner 1H &amp; 2H</v>
          </cell>
          <cell r="G2086">
            <v>23504.09</v>
          </cell>
        </row>
        <row r="2087">
          <cell r="A2087" t="str">
            <v>0893137172</v>
          </cell>
          <cell r="B2087" t="str">
            <v>93342</v>
          </cell>
          <cell r="C2087" t="str">
            <v>WELL CONNECT</v>
          </cell>
          <cell r="D2087" t="str">
            <v>IN SERVICE AFE</v>
          </cell>
          <cell r="E2087" t="str">
            <v>APR-09</v>
          </cell>
          <cell r="F2087" t="str">
            <v>FPL Waggoner 1H &amp; 2H</v>
          </cell>
          <cell r="G2087">
            <v>1200.2</v>
          </cell>
        </row>
        <row r="2088">
          <cell r="A2088" t="str">
            <v>0893137172</v>
          </cell>
          <cell r="B2088" t="str">
            <v>93342</v>
          </cell>
          <cell r="C2088" t="str">
            <v>WELL CONNECT</v>
          </cell>
          <cell r="D2088" t="str">
            <v>IN SERVICE AFE</v>
          </cell>
          <cell r="E2088" t="str">
            <v>MAY-09</v>
          </cell>
          <cell r="F2088" t="str">
            <v>FPL Waggoner 1H &amp; 2H</v>
          </cell>
          <cell r="G2088">
            <v>1011.44</v>
          </cell>
        </row>
        <row r="2089">
          <cell r="A2089" t="str">
            <v>0893137173</v>
          </cell>
          <cell r="B2089" t="str">
            <v>93342</v>
          </cell>
          <cell r="C2089" t="str">
            <v>WELL CONNECT</v>
          </cell>
          <cell r="D2089" t="str">
            <v>IN SERVICE AFE</v>
          </cell>
          <cell r="E2089" t="str">
            <v>JAN-09</v>
          </cell>
          <cell r="F2089" t="str">
            <v>Merit Cocanougher  #2H</v>
          </cell>
          <cell r="G2089">
            <v>103021.93000000001</v>
          </cell>
        </row>
        <row r="2090">
          <cell r="A2090" t="str">
            <v>0893137173</v>
          </cell>
          <cell r="B2090" t="str">
            <v>93342</v>
          </cell>
          <cell r="C2090" t="str">
            <v>WELL CONNECT</v>
          </cell>
          <cell r="D2090" t="str">
            <v>IN SERVICE AFE</v>
          </cell>
          <cell r="E2090" t="str">
            <v>FEB-09</v>
          </cell>
          <cell r="F2090" t="str">
            <v>Merit Cocanougher  #2H</v>
          </cell>
          <cell r="G2090">
            <v>91868.61</v>
          </cell>
        </row>
        <row r="2091">
          <cell r="A2091" t="str">
            <v>0893137173</v>
          </cell>
          <cell r="B2091" t="str">
            <v>93342</v>
          </cell>
          <cell r="C2091" t="str">
            <v>WELL CONNECT</v>
          </cell>
          <cell r="D2091" t="str">
            <v>IN SERVICE AFE</v>
          </cell>
          <cell r="E2091" t="str">
            <v>MAR-09</v>
          </cell>
          <cell r="F2091" t="str">
            <v>Merit Cocanougher  #2H</v>
          </cell>
          <cell r="G2091">
            <v>59049.14</v>
          </cell>
        </row>
        <row r="2092">
          <cell r="A2092" t="str">
            <v>0893137173</v>
          </cell>
          <cell r="B2092" t="str">
            <v>93342</v>
          </cell>
          <cell r="C2092" t="str">
            <v>WELL CONNECT</v>
          </cell>
          <cell r="D2092" t="str">
            <v>IN SERVICE AFE</v>
          </cell>
          <cell r="E2092" t="str">
            <v>APR-09</v>
          </cell>
          <cell r="F2092" t="str">
            <v>Merit Cocanougher  #2H</v>
          </cell>
          <cell r="G2092">
            <v>45656.57</v>
          </cell>
        </row>
        <row r="2093">
          <cell r="A2093" t="str">
            <v>0893137173</v>
          </cell>
          <cell r="B2093" t="str">
            <v>93342</v>
          </cell>
          <cell r="C2093" t="str">
            <v>WELL CONNECT</v>
          </cell>
          <cell r="D2093" t="str">
            <v>IN SERVICE AFE</v>
          </cell>
          <cell r="E2093" t="str">
            <v>MAY-09</v>
          </cell>
          <cell r="F2093" t="str">
            <v>Merit Cocanougher  #2H</v>
          </cell>
          <cell r="G2093">
            <v>3272.2000000000003</v>
          </cell>
        </row>
        <row r="2094">
          <cell r="A2094" t="str">
            <v>0893146108</v>
          </cell>
          <cell r="B2094" t="str">
            <v>93342</v>
          </cell>
          <cell r="C2094" t="str">
            <v>WELL CONNECT</v>
          </cell>
          <cell r="D2094" t="str">
            <v>IN SERVICE AFE</v>
          </cell>
          <cell r="E2094" t="str">
            <v>JAN-09</v>
          </cell>
          <cell r="F2094" t="str">
            <v>XTO Lunt Unit 1H</v>
          </cell>
          <cell r="G2094">
            <v>632</v>
          </cell>
        </row>
        <row r="2095">
          <cell r="A2095" t="str">
            <v>0893146108</v>
          </cell>
          <cell r="B2095" t="str">
            <v>93342</v>
          </cell>
          <cell r="C2095" t="str">
            <v>WELL CONNECT</v>
          </cell>
          <cell r="D2095" t="str">
            <v>IN SERVICE AFE</v>
          </cell>
          <cell r="E2095" t="str">
            <v>MAY-09</v>
          </cell>
          <cell r="F2095" t="str">
            <v>XTO Lunt Unit 1H</v>
          </cell>
          <cell r="G2095">
            <v>23520.670000000002</v>
          </cell>
        </row>
        <row r="2096">
          <cell r="A2096" t="str">
            <v>0893146111</v>
          </cell>
          <cell r="B2096" t="str">
            <v>93342</v>
          </cell>
          <cell r="C2096" t="str">
            <v>WELL CONNECT</v>
          </cell>
          <cell r="D2096" t="str">
            <v>IN SERVICE AFE</v>
          </cell>
          <cell r="E2096" t="str">
            <v>MAR-09</v>
          </cell>
          <cell r="F2096" t="str">
            <v>Threshold Dev-Pup Huddleston 1</v>
          </cell>
          <cell r="G2096">
            <v>6343.45</v>
          </cell>
        </row>
        <row r="2097">
          <cell r="A2097" t="str">
            <v>0893146111</v>
          </cell>
          <cell r="B2097" t="str">
            <v>93342</v>
          </cell>
          <cell r="C2097" t="str">
            <v>WELL CONNECT</v>
          </cell>
          <cell r="D2097" t="str">
            <v>IN SERVICE AFE</v>
          </cell>
          <cell r="E2097" t="str">
            <v>MAY-09</v>
          </cell>
          <cell r="F2097" t="str">
            <v>Threshold Dev-Pup Huddleston 1</v>
          </cell>
          <cell r="G2097">
            <v>5869.24</v>
          </cell>
        </row>
        <row r="2098">
          <cell r="A2098" t="str">
            <v>0893146112</v>
          </cell>
          <cell r="B2098" t="str">
            <v>93342</v>
          </cell>
          <cell r="C2098" t="str">
            <v>WELL CONNECT</v>
          </cell>
          <cell r="D2098" t="str">
            <v>IN SERVICE AFE</v>
          </cell>
          <cell r="E2098" t="str">
            <v>MAY-09</v>
          </cell>
          <cell r="F2098" t="str">
            <v>Rimrock-Vinson Ranch A 1H &amp; 2H</v>
          </cell>
          <cell r="G2098">
            <v>4258.54</v>
          </cell>
        </row>
        <row r="2099">
          <cell r="A2099" t="str">
            <v>0893150132</v>
          </cell>
          <cell r="B2099" t="str">
            <v>93342</v>
          </cell>
          <cell r="C2099" t="str">
            <v>WELL CONNECT</v>
          </cell>
          <cell r="D2099" t="str">
            <v>IN SERVICE AFE</v>
          </cell>
          <cell r="E2099" t="str">
            <v>JAN-09</v>
          </cell>
          <cell r="F2099" t="str">
            <v>Burl Res Hart Estate 451 1H</v>
          </cell>
          <cell r="G2099">
            <v>633.88</v>
          </cell>
        </row>
        <row r="2100">
          <cell r="A2100" t="str">
            <v>0893150132</v>
          </cell>
          <cell r="B2100" t="str">
            <v>93342</v>
          </cell>
          <cell r="C2100" t="str">
            <v>WELL CONNECT</v>
          </cell>
          <cell r="D2100" t="str">
            <v>IN SERVICE AFE</v>
          </cell>
          <cell r="E2100" t="str">
            <v>FEB-09</v>
          </cell>
          <cell r="F2100" t="str">
            <v>Burl Res Hart Estate 451 1H</v>
          </cell>
          <cell r="G2100">
            <v>3.7600000000000002</v>
          </cell>
        </row>
        <row r="2101">
          <cell r="A2101" t="str">
            <v>0893150132</v>
          </cell>
          <cell r="B2101" t="str">
            <v>93342</v>
          </cell>
          <cell r="C2101" t="str">
            <v>WELL CONNECT</v>
          </cell>
          <cell r="D2101" t="str">
            <v>IN SERVICE AFE</v>
          </cell>
          <cell r="E2101" t="str">
            <v>MAR-09</v>
          </cell>
          <cell r="F2101" t="str">
            <v>Burl Res Hart Estate 451 1H</v>
          </cell>
          <cell r="G2101">
            <v>3.7600000000000002</v>
          </cell>
        </row>
        <row r="2102">
          <cell r="A2102" t="str">
            <v>0893150132</v>
          </cell>
          <cell r="B2102" t="str">
            <v>93342</v>
          </cell>
          <cell r="C2102" t="str">
            <v>WELL CONNECT</v>
          </cell>
          <cell r="D2102" t="str">
            <v>IN SERVICE AFE</v>
          </cell>
          <cell r="E2102" t="str">
            <v>APR-09</v>
          </cell>
          <cell r="F2102" t="str">
            <v>Burl Res Hart Estate 451 1H</v>
          </cell>
          <cell r="G2102">
            <v>657.2</v>
          </cell>
        </row>
        <row r="2103">
          <cell r="A2103" t="str">
            <v>0893150132</v>
          </cell>
          <cell r="B2103" t="str">
            <v>93342</v>
          </cell>
          <cell r="C2103" t="str">
            <v>WELL CONNECT</v>
          </cell>
          <cell r="D2103" t="str">
            <v>IN SERVICE AFE</v>
          </cell>
          <cell r="E2103" t="str">
            <v>MAY-09</v>
          </cell>
          <cell r="F2103" t="str">
            <v>Burl Res Hart Estate 451 1H</v>
          </cell>
          <cell r="G2103">
            <v>4123.32</v>
          </cell>
        </row>
        <row r="2104">
          <cell r="A2104" t="str">
            <v>0893150135</v>
          </cell>
          <cell r="B2104" t="str">
            <v>93342</v>
          </cell>
          <cell r="C2104" t="str">
            <v>WELL CONNECT</v>
          </cell>
          <cell r="D2104" t="str">
            <v>IN SERVICE AFE</v>
          </cell>
          <cell r="E2104" t="str">
            <v>JAN-09</v>
          </cell>
          <cell r="F2104" t="str">
            <v>Halek Energy-Johnson 2H</v>
          </cell>
          <cell r="G2104">
            <v>8872.7100000000009</v>
          </cell>
        </row>
        <row r="2105">
          <cell r="A2105" t="str">
            <v>0893150135</v>
          </cell>
          <cell r="B2105" t="str">
            <v>93342</v>
          </cell>
          <cell r="C2105" t="str">
            <v>WELL CONNECT</v>
          </cell>
          <cell r="D2105" t="str">
            <v>IN SERVICE AFE</v>
          </cell>
          <cell r="E2105" t="str">
            <v>FEB-09</v>
          </cell>
          <cell r="F2105" t="str">
            <v>Halek Energy-Johnson 2H</v>
          </cell>
          <cell r="G2105">
            <v>1243.79</v>
          </cell>
        </row>
        <row r="2106">
          <cell r="A2106" t="str">
            <v>0893150135</v>
          </cell>
          <cell r="B2106" t="str">
            <v>93342</v>
          </cell>
          <cell r="C2106" t="str">
            <v>WELL CONNECT</v>
          </cell>
          <cell r="D2106" t="str">
            <v>IN SERVICE AFE</v>
          </cell>
          <cell r="E2106" t="str">
            <v>MAR-09</v>
          </cell>
          <cell r="F2106" t="str">
            <v>Halek Energy-Johnson 2H</v>
          </cell>
          <cell r="G2106">
            <v>24718.05</v>
          </cell>
        </row>
        <row r="2107">
          <cell r="A2107" t="str">
            <v>0893150135</v>
          </cell>
          <cell r="B2107" t="str">
            <v>93342</v>
          </cell>
          <cell r="C2107" t="str">
            <v>WELL CONNECT</v>
          </cell>
          <cell r="D2107" t="str">
            <v>IN SERVICE AFE</v>
          </cell>
          <cell r="E2107" t="str">
            <v>APR-09</v>
          </cell>
          <cell r="F2107" t="str">
            <v>Halek Energy-Johnson 2H</v>
          </cell>
          <cell r="G2107">
            <v>1314.4</v>
          </cell>
        </row>
        <row r="2108">
          <cell r="A2108" t="str">
            <v>0893150135</v>
          </cell>
          <cell r="B2108" t="str">
            <v>93342</v>
          </cell>
          <cell r="C2108" t="str">
            <v>WELL CONNECT</v>
          </cell>
          <cell r="D2108" t="str">
            <v>IN SERVICE AFE</v>
          </cell>
          <cell r="E2108" t="str">
            <v>MAY-09</v>
          </cell>
          <cell r="F2108" t="str">
            <v>Halek Energy-Johnson 2H</v>
          </cell>
          <cell r="G2108">
            <v>492.90000000000003</v>
          </cell>
        </row>
        <row r="2109">
          <cell r="A2109" t="str">
            <v>0893150150</v>
          </cell>
          <cell r="B2109" t="str">
            <v>93342</v>
          </cell>
          <cell r="C2109" t="str">
            <v>WELL CONNECT</v>
          </cell>
          <cell r="D2109" t="str">
            <v>IN SERVICE AFE</v>
          </cell>
          <cell r="E2109" t="str">
            <v>JAN-09</v>
          </cell>
          <cell r="F2109" t="str">
            <v>Stamper Oper-Duerson #1</v>
          </cell>
          <cell r="G2109">
            <v>2367.91</v>
          </cell>
        </row>
        <row r="2110">
          <cell r="A2110" t="str">
            <v>0893150150</v>
          </cell>
          <cell r="B2110" t="str">
            <v>93342</v>
          </cell>
          <cell r="C2110" t="str">
            <v>WELL CONNECT</v>
          </cell>
          <cell r="D2110" t="str">
            <v>IN SERVICE AFE</v>
          </cell>
          <cell r="E2110" t="str">
            <v>MAR-09</v>
          </cell>
          <cell r="F2110" t="str">
            <v>Stamper Oper-Duerson #1</v>
          </cell>
          <cell r="G2110">
            <v>632</v>
          </cell>
        </row>
        <row r="2111">
          <cell r="A2111" t="str">
            <v>0893150151</v>
          </cell>
          <cell r="B2111" t="str">
            <v>93342</v>
          </cell>
          <cell r="C2111" t="str">
            <v>WELL CONNECT</v>
          </cell>
          <cell r="D2111" t="str">
            <v>IN SERVICE AFE</v>
          </cell>
          <cell r="E2111" t="str">
            <v>JAN-09</v>
          </cell>
          <cell r="F2111" t="str">
            <v>G&amp;F Oil-Hickman #5</v>
          </cell>
          <cell r="G2111">
            <v>1242.96</v>
          </cell>
        </row>
        <row r="2112">
          <cell r="A2112" t="str">
            <v>0893150151</v>
          </cell>
          <cell r="B2112" t="str">
            <v>93342</v>
          </cell>
          <cell r="C2112" t="str">
            <v>WELL CONNECT</v>
          </cell>
          <cell r="D2112" t="str">
            <v>IN SERVICE AFE</v>
          </cell>
          <cell r="E2112" t="str">
            <v>MAR-09</v>
          </cell>
          <cell r="F2112" t="str">
            <v>G&amp;F Oil-Hickman #5</v>
          </cell>
          <cell r="G2112">
            <v>1271.93</v>
          </cell>
        </row>
        <row r="2113">
          <cell r="A2113" t="str">
            <v>0893150157</v>
          </cell>
          <cell r="B2113" t="str">
            <v>93342</v>
          </cell>
          <cell r="C2113" t="str">
            <v>WELL CONNECT</v>
          </cell>
          <cell r="D2113" t="str">
            <v>IN SERVICE AFE</v>
          </cell>
          <cell r="E2113" t="str">
            <v>JAN-09</v>
          </cell>
          <cell r="F2113" t="str">
            <v>Swan Prod Co-Roberta Lewis #1</v>
          </cell>
          <cell r="G2113">
            <v>11890.960000000001</v>
          </cell>
        </row>
        <row r="2114">
          <cell r="A2114" t="str">
            <v>0893150157</v>
          </cell>
          <cell r="B2114" t="str">
            <v>93342</v>
          </cell>
          <cell r="C2114" t="str">
            <v>WELL CONNECT</v>
          </cell>
          <cell r="D2114" t="str">
            <v>IN SERVICE AFE</v>
          </cell>
          <cell r="E2114" t="str">
            <v>FEB-09</v>
          </cell>
          <cell r="F2114" t="str">
            <v>Swan Prod Co-Roberta Lewis #1</v>
          </cell>
          <cell r="G2114">
            <v>6190.6900000000005</v>
          </cell>
        </row>
        <row r="2115">
          <cell r="A2115" t="str">
            <v>0893150157</v>
          </cell>
          <cell r="B2115" t="str">
            <v>93342</v>
          </cell>
          <cell r="C2115" t="str">
            <v>WELL CONNECT</v>
          </cell>
          <cell r="D2115" t="str">
            <v>IN SERVICE AFE</v>
          </cell>
          <cell r="E2115" t="str">
            <v>MAR-09</v>
          </cell>
          <cell r="F2115" t="str">
            <v>Swan Prod Co-Roberta Lewis #1</v>
          </cell>
          <cell r="G2115">
            <v>18196.95</v>
          </cell>
        </row>
        <row r="2116">
          <cell r="A2116" t="str">
            <v>0893150158</v>
          </cell>
          <cell r="B2116" t="str">
            <v>93342</v>
          </cell>
          <cell r="C2116" t="str">
            <v>WELL CONNECT</v>
          </cell>
          <cell r="D2116" t="str">
            <v>IN SERVICE AFE</v>
          </cell>
          <cell r="E2116" t="str">
            <v>JAN-09</v>
          </cell>
          <cell r="F2116" t="str">
            <v>Swan Prod Co-Nikki Jeter #1</v>
          </cell>
          <cell r="G2116">
            <v>3840.29</v>
          </cell>
        </row>
        <row r="2117">
          <cell r="A2117" t="str">
            <v>0893150158</v>
          </cell>
          <cell r="B2117" t="str">
            <v>93342</v>
          </cell>
          <cell r="C2117" t="str">
            <v>WELL CONNECT</v>
          </cell>
          <cell r="D2117" t="str">
            <v>IN SERVICE AFE</v>
          </cell>
          <cell r="E2117" t="str">
            <v>FEB-09</v>
          </cell>
          <cell r="F2117" t="str">
            <v>Swan Prod Co-Nikki Jeter #1</v>
          </cell>
          <cell r="G2117">
            <v>3221.4300000000003</v>
          </cell>
        </row>
        <row r="2118">
          <cell r="A2118" t="str">
            <v>0893150158</v>
          </cell>
          <cell r="B2118" t="str">
            <v>93342</v>
          </cell>
          <cell r="C2118" t="str">
            <v>WELL CONNECT</v>
          </cell>
          <cell r="D2118" t="str">
            <v>IN SERVICE AFE</v>
          </cell>
          <cell r="E2118" t="str">
            <v>MAR-09</v>
          </cell>
          <cell r="F2118" t="str">
            <v>Swan Prod Co-Nikki Jeter #1</v>
          </cell>
          <cell r="G2118">
            <v>18428.98</v>
          </cell>
        </row>
        <row r="2119">
          <cell r="A2119" t="str">
            <v>0893150158</v>
          </cell>
          <cell r="B2119" t="str">
            <v>93342</v>
          </cell>
          <cell r="C2119" t="str">
            <v>WELL CONNECT</v>
          </cell>
          <cell r="D2119" t="str">
            <v>IN SERVICE AFE</v>
          </cell>
          <cell r="E2119" t="str">
            <v>APR-09</v>
          </cell>
          <cell r="F2119" t="str">
            <v>Swan Prod Co-Nikki Jeter #1</v>
          </cell>
          <cell r="G2119">
            <v>11483.72</v>
          </cell>
        </row>
        <row r="2120">
          <cell r="A2120" t="str">
            <v>0893150158</v>
          </cell>
          <cell r="B2120" t="str">
            <v>93342</v>
          </cell>
          <cell r="C2120" t="str">
            <v>WELL CONNECT</v>
          </cell>
          <cell r="D2120" t="str">
            <v>IN SERVICE AFE</v>
          </cell>
          <cell r="E2120" t="str">
            <v>MAY-09</v>
          </cell>
          <cell r="F2120" t="str">
            <v>Swan Prod Co-Nikki Jeter #1</v>
          </cell>
          <cell r="G2120">
            <v>3915.61</v>
          </cell>
        </row>
        <row r="2121">
          <cell r="A2121" t="str">
            <v>0893150159</v>
          </cell>
          <cell r="B2121" t="str">
            <v>93342</v>
          </cell>
          <cell r="C2121" t="str">
            <v>WELL CONNECT</v>
          </cell>
          <cell r="D2121" t="str">
            <v>IN SERVICE AFE</v>
          </cell>
          <cell r="E2121" t="str">
            <v>JAN-09</v>
          </cell>
          <cell r="F2121" t="str">
            <v>Swan Prod Co-Sandra Minix #1</v>
          </cell>
          <cell r="G2121">
            <v>11086.460000000001</v>
          </cell>
        </row>
        <row r="2122">
          <cell r="A2122" t="str">
            <v>0893150159</v>
          </cell>
          <cell r="B2122" t="str">
            <v>93342</v>
          </cell>
          <cell r="C2122" t="str">
            <v>WELL CONNECT</v>
          </cell>
          <cell r="D2122" t="str">
            <v>IN SERVICE AFE</v>
          </cell>
          <cell r="E2122" t="str">
            <v>FEB-09</v>
          </cell>
          <cell r="F2122" t="str">
            <v>Swan Prod Co-Sandra Minix #1</v>
          </cell>
          <cell r="G2122">
            <v>8857.23</v>
          </cell>
        </row>
        <row r="2123">
          <cell r="A2123" t="str">
            <v>0893150159</v>
          </cell>
          <cell r="B2123" t="str">
            <v>93342</v>
          </cell>
          <cell r="C2123" t="str">
            <v>WELL CONNECT</v>
          </cell>
          <cell r="D2123" t="str">
            <v>IN SERVICE AFE</v>
          </cell>
          <cell r="E2123" t="str">
            <v>MAR-09</v>
          </cell>
          <cell r="F2123" t="str">
            <v>Swan Prod Co-Sandra Minix #1</v>
          </cell>
          <cell r="G2123">
            <v>25669.84</v>
          </cell>
        </row>
        <row r="2124">
          <cell r="A2124" t="str">
            <v>0993114116</v>
          </cell>
          <cell r="B2124" t="str">
            <v>93342</v>
          </cell>
          <cell r="C2124" t="str">
            <v>WELL CONNECT</v>
          </cell>
          <cell r="D2124" t="str">
            <v>IN SERVICE AFE</v>
          </cell>
          <cell r="E2124" t="str">
            <v>FEB-09</v>
          </cell>
          <cell r="F2124" t="str">
            <v>Cummings Co-Indianola #2</v>
          </cell>
          <cell r="G2124">
            <v>4822.62</v>
          </cell>
        </row>
        <row r="2125">
          <cell r="A2125" t="str">
            <v>0993114116</v>
          </cell>
          <cell r="B2125" t="str">
            <v>93342</v>
          </cell>
          <cell r="C2125" t="str">
            <v>WELL CONNECT</v>
          </cell>
          <cell r="D2125" t="str">
            <v>IN SERVICE AFE</v>
          </cell>
          <cell r="E2125" t="str">
            <v>MAR-09</v>
          </cell>
          <cell r="F2125" t="str">
            <v>Cummings Co-Indianola #2</v>
          </cell>
          <cell r="G2125">
            <v>1064.25</v>
          </cell>
        </row>
        <row r="2126">
          <cell r="A2126" t="str">
            <v>0993114116</v>
          </cell>
          <cell r="B2126" t="str">
            <v>93342</v>
          </cell>
          <cell r="C2126" t="str">
            <v>WELL CONNECT</v>
          </cell>
          <cell r="D2126" t="str">
            <v>IN SERVICE AFE</v>
          </cell>
          <cell r="E2126" t="str">
            <v>APR-09</v>
          </cell>
          <cell r="F2126" t="str">
            <v>Cummings Co-Indianola #2</v>
          </cell>
          <cell r="G2126">
            <v>432</v>
          </cell>
        </row>
        <row r="2127">
          <cell r="A2127" t="str">
            <v>0993114116</v>
          </cell>
          <cell r="B2127" t="str">
            <v>93342</v>
          </cell>
          <cell r="C2127" t="str">
            <v>WELL CONNECT</v>
          </cell>
          <cell r="D2127" t="str">
            <v>IN SERVICE AFE</v>
          </cell>
          <cell r="E2127" t="str">
            <v>MAY-09</v>
          </cell>
          <cell r="F2127" t="str">
            <v>Cummings Co-Indianola #2</v>
          </cell>
          <cell r="G2127">
            <v>7467.46</v>
          </cell>
        </row>
        <row r="2128">
          <cell r="A2128" t="str">
            <v>0993114117</v>
          </cell>
          <cell r="B2128" t="str">
            <v>93342</v>
          </cell>
          <cell r="C2128" t="str">
            <v>WELL CONNECT</v>
          </cell>
          <cell r="D2128" t="str">
            <v>IN SERVICE AFE</v>
          </cell>
          <cell r="E2128" t="str">
            <v>FEB-09</v>
          </cell>
          <cell r="F2128" t="str">
            <v>Dallas Prod-Cowley A #1</v>
          </cell>
          <cell r="G2128">
            <v>676.86</v>
          </cell>
        </row>
        <row r="2129">
          <cell r="A2129" t="str">
            <v>0993114117</v>
          </cell>
          <cell r="B2129" t="str">
            <v>93342</v>
          </cell>
          <cell r="C2129" t="str">
            <v>WELL CONNECT</v>
          </cell>
          <cell r="D2129" t="str">
            <v>IN SERVICE AFE</v>
          </cell>
          <cell r="E2129" t="str">
            <v>MAR-09</v>
          </cell>
          <cell r="F2129" t="str">
            <v>Dallas Prod-Cowley A #1</v>
          </cell>
          <cell r="G2129">
            <v>19667.8</v>
          </cell>
        </row>
        <row r="2130">
          <cell r="A2130" t="str">
            <v>0993114117</v>
          </cell>
          <cell r="B2130" t="str">
            <v>93342</v>
          </cell>
          <cell r="C2130" t="str">
            <v>WELL CONNECT</v>
          </cell>
          <cell r="D2130" t="str">
            <v>IN SERVICE AFE</v>
          </cell>
          <cell r="E2130" t="str">
            <v>APR-09</v>
          </cell>
          <cell r="F2130" t="str">
            <v>Dallas Prod-Cowley A #1</v>
          </cell>
          <cell r="G2130">
            <v>408</v>
          </cell>
        </row>
        <row r="2131">
          <cell r="A2131" t="str">
            <v>0993114117</v>
          </cell>
          <cell r="B2131" t="str">
            <v>93342</v>
          </cell>
          <cell r="C2131" t="str">
            <v>WELL CONNECT</v>
          </cell>
          <cell r="D2131" t="str">
            <v>IN SERVICE AFE</v>
          </cell>
          <cell r="E2131" t="str">
            <v>MAY-09</v>
          </cell>
          <cell r="F2131" t="str">
            <v>Dallas Prod-Cowley A #1</v>
          </cell>
          <cell r="G2131">
            <v>408</v>
          </cell>
        </row>
        <row r="2132">
          <cell r="A2132" t="str">
            <v>0993114119</v>
          </cell>
          <cell r="B2132" t="str">
            <v>93342</v>
          </cell>
          <cell r="C2132" t="str">
            <v>WELL CONNECT</v>
          </cell>
          <cell r="D2132" t="str">
            <v>IN SERVICE AFE</v>
          </cell>
          <cell r="E2132" t="str">
            <v>MAR-09</v>
          </cell>
          <cell r="F2132" t="str">
            <v>Aspect Abundant-Jackson 1H</v>
          </cell>
          <cell r="G2132">
            <v>14368.800000000001</v>
          </cell>
        </row>
        <row r="2133">
          <cell r="A2133" t="str">
            <v>0993114119</v>
          </cell>
          <cell r="B2133" t="str">
            <v>93342</v>
          </cell>
          <cell r="C2133" t="str">
            <v>WELL CONNECT</v>
          </cell>
          <cell r="D2133" t="str">
            <v>IN SERVICE AFE</v>
          </cell>
          <cell r="E2133" t="str">
            <v>APR-09</v>
          </cell>
          <cell r="F2133" t="str">
            <v>Aspect Abundant-Jackson 1H</v>
          </cell>
          <cell r="G2133">
            <v>5586.1500000000005</v>
          </cell>
        </row>
        <row r="2134">
          <cell r="A2134" t="str">
            <v>0993114119</v>
          </cell>
          <cell r="B2134" t="str">
            <v>93342</v>
          </cell>
          <cell r="C2134" t="str">
            <v>WELL CONNECT</v>
          </cell>
          <cell r="D2134" t="str">
            <v>IN SERVICE AFE</v>
          </cell>
          <cell r="E2134" t="str">
            <v>MAY-09</v>
          </cell>
          <cell r="F2134" t="str">
            <v>Aspect Abundant-Jackson 1H</v>
          </cell>
          <cell r="G2134">
            <v>1114.75</v>
          </cell>
        </row>
        <row r="2135">
          <cell r="A2135" t="str">
            <v>0993114123</v>
          </cell>
          <cell r="B2135" t="str">
            <v>93342</v>
          </cell>
          <cell r="C2135" t="str">
            <v>WELL CONNECT</v>
          </cell>
          <cell r="D2135" t="str">
            <v>IN SERVICE AFE</v>
          </cell>
          <cell r="E2135" t="str">
            <v>MAR-09</v>
          </cell>
          <cell r="F2135" t="str">
            <v>Aspect Abundant-Wallace 1H</v>
          </cell>
          <cell r="G2135">
            <v>316</v>
          </cell>
        </row>
        <row r="2136">
          <cell r="A2136" t="str">
            <v>0993114123</v>
          </cell>
          <cell r="B2136" t="str">
            <v>93342</v>
          </cell>
          <cell r="C2136" t="str">
            <v>WELL CONNECT</v>
          </cell>
          <cell r="D2136" t="str">
            <v>IN SERVICE AFE</v>
          </cell>
          <cell r="E2136" t="str">
            <v>APR-09</v>
          </cell>
          <cell r="F2136" t="str">
            <v>Aspect Abundant-Wallace 1H</v>
          </cell>
          <cell r="G2136">
            <v>4967.75</v>
          </cell>
        </row>
        <row r="2137">
          <cell r="A2137" t="str">
            <v>0993114123</v>
          </cell>
          <cell r="B2137" t="str">
            <v>93342</v>
          </cell>
          <cell r="C2137" t="str">
            <v>WELL CONNECT</v>
          </cell>
          <cell r="D2137" t="str">
            <v>IN SERVICE AFE</v>
          </cell>
          <cell r="E2137" t="str">
            <v>MAY-09</v>
          </cell>
          <cell r="F2137" t="str">
            <v>Aspect Abundant-Wallace 1H</v>
          </cell>
          <cell r="G2137">
            <v>16753.28</v>
          </cell>
        </row>
        <row r="2138">
          <cell r="A2138" t="str">
            <v>0993125111</v>
          </cell>
          <cell r="B2138" t="str">
            <v>93342</v>
          </cell>
          <cell r="C2138" t="str">
            <v>WELL CONNECT</v>
          </cell>
          <cell r="D2138" t="str">
            <v>IN SERVICE AFE</v>
          </cell>
          <cell r="E2138" t="str">
            <v>FEB-09</v>
          </cell>
          <cell r="F2138" t="str">
            <v>Tracer Oper-David Holub #1</v>
          </cell>
          <cell r="G2138">
            <v>3110.28</v>
          </cell>
        </row>
        <row r="2139">
          <cell r="A2139" t="str">
            <v>0993125111</v>
          </cell>
          <cell r="B2139" t="str">
            <v>93342</v>
          </cell>
          <cell r="C2139" t="str">
            <v>WELL CONNECT</v>
          </cell>
          <cell r="D2139" t="str">
            <v>IN SERVICE AFE</v>
          </cell>
          <cell r="E2139" t="str">
            <v>APR-09</v>
          </cell>
          <cell r="F2139" t="str">
            <v>Tracer Oper-David Holub #1</v>
          </cell>
          <cell r="G2139">
            <v>261.31</v>
          </cell>
        </row>
        <row r="2140">
          <cell r="A2140" t="str">
            <v>0993135110</v>
          </cell>
          <cell r="B2140" t="str">
            <v>93342</v>
          </cell>
          <cell r="C2140" t="str">
            <v>WELL CONNECT</v>
          </cell>
          <cell r="D2140" t="str">
            <v>IN SERVICE AFE</v>
          </cell>
          <cell r="E2140" t="str">
            <v>FEB-09</v>
          </cell>
          <cell r="F2140" t="str">
            <v>Aspect Abundant-Johnson 1H</v>
          </cell>
          <cell r="G2140">
            <v>555.77</v>
          </cell>
        </row>
        <row r="2141">
          <cell r="A2141" t="str">
            <v>0993135110</v>
          </cell>
          <cell r="B2141" t="str">
            <v>93342</v>
          </cell>
          <cell r="C2141" t="str">
            <v>WELL CONNECT</v>
          </cell>
          <cell r="D2141" t="str">
            <v>IN SERVICE AFE</v>
          </cell>
          <cell r="E2141" t="str">
            <v>MAR-09</v>
          </cell>
          <cell r="F2141" t="str">
            <v>Aspect Abundant-Johnson 1H</v>
          </cell>
          <cell r="G2141">
            <v>1700.45</v>
          </cell>
        </row>
        <row r="2142">
          <cell r="A2142" t="str">
            <v>0993135110</v>
          </cell>
          <cell r="B2142" t="str">
            <v>93342</v>
          </cell>
          <cell r="C2142" t="str">
            <v>WELL CONNECT</v>
          </cell>
          <cell r="D2142" t="str">
            <v>IN SERVICE AFE</v>
          </cell>
          <cell r="E2142" t="str">
            <v>APR-09</v>
          </cell>
          <cell r="F2142" t="str">
            <v>Aspect Abundant-Johnson 1H</v>
          </cell>
          <cell r="G2142">
            <v>25967.420000000002</v>
          </cell>
        </row>
        <row r="2143">
          <cell r="A2143" t="str">
            <v>0993135110</v>
          </cell>
          <cell r="B2143" t="str">
            <v>93342</v>
          </cell>
          <cell r="C2143" t="str">
            <v>WELL CONNECT</v>
          </cell>
          <cell r="D2143" t="str">
            <v>IN SERVICE AFE</v>
          </cell>
          <cell r="E2143" t="str">
            <v>MAY-09</v>
          </cell>
          <cell r="F2143" t="str">
            <v>Aspect Abundant-Johnson 1H</v>
          </cell>
          <cell r="G2143">
            <v>19115.23</v>
          </cell>
        </row>
        <row r="2144">
          <cell r="A2144" t="str">
            <v>0993137115</v>
          </cell>
          <cell r="B2144" t="str">
            <v>93342</v>
          </cell>
          <cell r="C2144" t="str">
            <v>WELL CONNECT</v>
          </cell>
          <cell r="D2144" t="str">
            <v>IN SERVICE AFE</v>
          </cell>
          <cell r="E2144" t="str">
            <v>FEB-09</v>
          </cell>
          <cell r="F2144" t="str">
            <v>Ray Rich.-Houston Carpenter 2H</v>
          </cell>
          <cell r="G2144">
            <v>40684.879999999997</v>
          </cell>
        </row>
        <row r="2145">
          <cell r="A2145" t="str">
            <v>0993137115</v>
          </cell>
          <cell r="B2145" t="str">
            <v>93342</v>
          </cell>
          <cell r="C2145" t="str">
            <v>WELL CONNECT</v>
          </cell>
          <cell r="D2145" t="str">
            <v>IN SERVICE AFE</v>
          </cell>
          <cell r="E2145" t="str">
            <v>MAR-09</v>
          </cell>
          <cell r="F2145" t="str">
            <v>Ray Rich.-Houston Carpenter 2H</v>
          </cell>
          <cell r="G2145">
            <v>43994.58</v>
          </cell>
        </row>
        <row r="2146">
          <cell r="A2146" t="str">
            <v>0993137115</v>
          </cell>
          <cell r="B2146" t="str">
            <v>93342</v>
          </cell>
          <cell r="C2146" t="str">
            <v>WELL CONNECT</v>
          </cell>
          <cell r="D2146" t="str">
            <v>IN SERVICE AFE</v>
          </cell>
          <cell r="E2146" t="str">
            <v>APR-09</v>
          </cell>
          <cell r="F2146" t="str">
            <v>Ray Rich.-Houston Carpenter 2H</v>
          </cell>
          <cell r="G2146">
            <v>13837.630000000001</v>
          </cell>
        </row>
        <row r="2147">
          <cell r="A2147" t="str">
            <v>0993137115</v>
          </cell>
          <cell r="B2147" t="str">
            <v>93342</v>
          </cell>
          <cell r="C2147" t="str">
            <v>WELL CONNECT</v>
          </cell>
          <cell r="D2147" t="str">
            <v>IN SERVICE AFE</v>
          </cell>
          <cell r="E2147" t="str">
            <v>MAY-09</v>
          </cell>
          <cell r="F2147" t="str">
            <v>Ray Rich.-Houston Carpenter 2H</v>
          </cell>
          <cell r="G2147">
            <v>1503.3</v>
          </cell>
        </row>
        <row r="2148">
          <cell r="A2148" t="str">
            <v>0993137116</v>
          </cell>
          <cell r="B2148" t="str">
            <v>93342</v>
          </cell>
          <cell r="C2148" t="str">
            <v>WELL CONNECT</v>
          </cell>
          <cell r="D2148" t="str">
            <v>IN SERVICE AFE</v>
          </cell>
          <cell r="E2148" t="str">
            <v>MAR-09</v>
          </cell>
          <cell r="F2148" t="str">
            <v>FPL/Aruba Mauldin CDP</v>
          </cell>
          <cell r="G2148">
            <v>164627.11000000002</v>
          </cell>
        </row>
        <row r="2149">
          <cell r="A2149" t="str">
            <v>0993137116</v>
          </cell>
          <cell r="B2149" t="str">
            <v>93342</v>
          </cell>
          <cell r="C2149" t="str">
            <v>WELL CONNECT</v>
          </cell>
          <cell r="D2149" t="str">
            <v>IN SERVICE AFE</v>
          </cell>
          <cell r="E2149" t="str">
            <v>APR-09</v>
          </cell>
          <cell r="F2149" t="str">
            <v>FPL/Aruba Mauldin CDP</v>
          </cell>
          <cell r="G2149">
            <v>112475.71</v>
          </cell>
        </row>
        <row r="2150">
          <cell r="A2150" t="str">
            <v>0993137116</v>
          </cell>
          <cell r="B2150" t="str">
            <v>93342</v>
          </cell>
          <cell r="C2150" t="str">
            <v>WELL CONNECT</v>
          </cell>
          <cell r="D2150" t="str">
            <v>IN SERVICE AFE</v>
          </cell>
          <cell r="E2150" t="str">
            <v>MAY-09</v>
          </cell>
          <cell r="F2150" t="str">
            <v>FPL/Aruba Mauldin CDP</v>
          </cell>
          <cell r="G2150">
            <v>547115.14</v>
          </cell>
        </row>
        <row r="2151">
          <cell r="A2151" t="str">
            <v>0993137117</v>
          </cell>
          <cell r="B2151" t="str">
            <v>93342</v>
          </cell>
          <cell r="C2151" t="str">
            <v>WELL CONNECT</v>
          </cell>
          <cell r="D2151" t="str">
            <v>IN SERVICE AFE</v>
          </cell>
          <cell r="E2151" t="str">
            <v>APR-09</v>
          </cell>
          <cell r="F2151" t="str">
            <v>FPL/Aruba Rowe Lease</v>
          </cell>
          <cell r="G2151">
            <v>18570.02</v>
          </cell>
        </row>
        <row r="2152">
          <cell r="A2152" t="str">
            <v>0993137117</v>
          </cell>
          <cell r="B2152" t="str">
            <v>93342</v>
          </cell>
          <cell r="C2152" t="str">
            <v>WELL CONNECT</v>
          </cell>
          <cell r="D2152" t="str">
            <v>IN SERVICE AFE</v>
          </cell>
          <cell r="E2152" t="str">
            <v>MAY-09</v>
          </cell>
          <cell r="F2152" t="str">
            <v>FPL/Aruba Rowe Lease</v>
          </cell>
          <cell r="G2152">
            <v>58186.96</v>
          </cell>
        </row>
        <row r="2153">
          <cell r="A2153" t="str">
            <v>0993146104</v>
          </cell>
          <cell r="B2153" t="str">
            <v>93342</v>
          </cell>
          <cell r="C2153" t="str">
            <v>WELL CONNECT</v>
          </cell>
          <cell r="D2153" t="str">
            <v>IN SERVICE AFE</v>
          </cell>
          <cell r="E2153" t="str">
            <v>MAR-09</v>
          </cell>
          <cell r="F2153" t="str">
            <v>Trio-Hunter Sands</v>
          </cell>
          <cell r="G2153">
            <v>13329.23</v>
          </cell>
        </row>
        <row r="2154">
          <cell r="A2154" t="str">
            <v>0993146104</v>
          </cell>
          <cell r="B2154" t="str">
            <v>93342</v>
          </cell>
          <cell r="C2154" t="str">
            <v>WELL CONNECT</v>
          </cell>
          <cell r="D2154" t="str">
            <v>IN SERVICE AFE</v>
          </cell>
          <cell r="E2154" t="str">
            <v>MAY-09</v>
          </cell>
          <cell r="F2154" t="str">
            <v>Trio-Hunter Sands</v>
          </cell>
          <cell r="G2154">
            <v>4125.1099999999997</v>
          </cell>
        </row>
        <row r="2155">
          <cell r="A2155" t="str">
            <v>0993146106</v>
          </cell>
          <cell r="B2155" t="str">
            <v>93342</v>
          </cell>
          <cell r="C2155" t="str">
            <v>WELL CONNECT</v>
          </cell>
          <cell r="D2155" t="str">
            <v>IN SERVICE AFE</v>
          </cell>
          <cell r="E2155" t="str">
            <v>MAY-09</v>
          </cell>
          <cell r="F2155" t="str">
            <v>EnCana Robson Ranch CDP</v>
          </cell>
          <cell r="G2155">
            <v>72162.17</v>
          </cell>
        </row>
        <row r="2156">
          <cell r="A2156" t="str">
            <v>0793398277</v>
          </cell>
          <cell r="B2156" t="str">
            <v>93402</v>
          </cell>
          <cell r="C2156" t="str">
            <v>WELL CONNECT</v>
          </cell>
          <cell r="D2156" t="str">
            <v>IN SERVICE AFE</v>
          </cell>
          <cell r="E2156" t="str">
            <v>MAY-09</v>
          </cell>
          <cell r="F2156" t="str">
            <v>Mendota 15-7</v>
          </cell>
          <cell r="G2156">
            <v>6400</v>
          </cell>
        </row>
        <row r="2157">
          <cell r="A2157" t="str">
            <v>0893398174</v>
          </cell>
          <cell r="B2157" t="str">
            <v>93402</v>
          </cell>
          <cell r="C2157" t="str">
            <v>WELL CONNECT</v>
          </cell>
          <cell r="D2157" t="str">
            <v>IN SERVICE AFE</v>
          </cell>
          <cell r="E2157" t="str">
            <v>JAN-09</v>
          </cell>
          <cell r="F2157" t="str">
            <v>Samson 16" Line</v>
          </cell>
          <cell r="G2157">
            <v>2334.48</v>
          </cell>
        </row>
        <row r="2158">
          <cell r="A2158" t="str">
            <v>0893398174</v>
          </cell>
          <cell r="B2158" t="str">
            <v>93402</v>
          </cell>
          <cell r="C2158" t="str">
            <v>WELL CONNECT</v>
          </cell>
          <cell r="D2158" t="str">
            <v>IN SERVICE AFE</v>
          </cell>
          <cell r="E2158" t="str">
            <v>FEB-09</v>
          </cell>
          <cell r="F2158" t="str">
            <v>Samson 16" Line</v>
          </cell>
          <cell r="G2158">
            <v>17869.650000000001</v>
          </cell>
        </row>
        <row r="2159">
          <cell r="A2159" t="str">
            <v>0893398174</v>
          </cell>
          <cell r="B2159" t="str">
            <v>93402</v>
          </cell>
          <cell r="C2159" t="str">
            <v>WELL CONNECT</v>
          </cell>
          <cell r="D2159" t="str">
            <v>IN SERVICE AFE</v>
          </cell>
          <cell r="E2159" t="str">
            <v>MAR-09</v>
          </cell>
          <cell r="F2159" t="str">
            <v>Samson 16" Line</v>
          </cell>
          <cell r="G2159">
            <v>110.69</v>
          </cell>
        </row>
        <row r="2160">
          <cell r="A2160" t="str">
            <v>0893398177</v>
          </cell>
          <cell r="B2160" t="str">
            <v>93402</v>
          </cell>
          <cell r="C2160" t="str">
            <v>WELL CONNECT</v>
          </cell>
          <cell r="D2160" t="str">
            <v>IN SERVICE AFE</v>
          </cell>
          <cell r="E2160" t="str">
            <v>MAY-09</v>
          </cell>
          <cell r="F2160" t="str">
            <v>Mother Bear to Jones Tie-in</v>
          </cell>
          <cell r="G2160">
            <v>8378.380000000001</v>
          </cell>
        </row>
        <row r="2161">
          <cell r="A2161" t="str">
            <v>0893398183</v>
          </cell>
          <cell r="B2161" t="str">
            <v>93402</v>
          </cell>
          <cell r="C2161" t="str">
            <v>WELL CONNECT</v>
          </cell>
          <cell r="D2161" t="str">
            <v>IN SERVICE AFE</v>
          </cell>
          <cell r="E2161" t="str">
            <v>FEB-09</v>
          </cell>
          <cell r="F2161" t="str">
            <v>CB 1-39 to CB 1-69</v>
          </cell>
          <cell r="G2161">
            <v>388.2</v>
          </cell>
        </row>
        <row r="2162">
          <cell r="A2162" t="str">
            <v>0893398183</v>
          </cell>
          <cell r="B2162" t="str">
            <v>93402</v>
          </cell>
          <cell r="C2162" t="str">
            <v>WELL CONNECT</v>
          </cell>
          <cell r="D2162" t="str">
            <v>IN SERVICE AFE</v>
          </cell>
          <cell r="E2162" t="str">
            <v>APR-09</v>
          </cell>
          <cell r="F2162" t="str">
            <v>CB 1-39 to CB 1-69</v>
          </cell>
          <cell r="G2162">
            <v>66.44</v>
          </cell>
        </row>
        <row r="2163">
          <cell r="A2163" t="str">
            <v>0893398197</v>
          </cell>
          <cell r="B2163" t="str">
            <v>93402</v>
          </cell>
          <cell r="C2163" t="str">
            <v>WELL CONNECT</v>
          </cell>
          <cell r="D2163" t="str">
            <v>IN SERVICE AFE</v>
          </cell>
          <cell r="E2163" t="str">
            <v>JAN-09</v>
          </cell>
          <cell r="F2163" t="str">
            <v>Patsy 20-09</v>
          </cell>
          <cell r="G2163">
            <v>180.53</v>
          </cell>
        </row>
        <row r="2164">
          <cell r="A2164" t="str">
            <v>0893398197</v>
          </cell>
          <cell r="B2164" t="str">
            <v>93402</v>
          </cell>
          <cell r="C2164" t="str">
            <v>WELL CONNECT</v>
          </cell>
          <cell r="D2164" t="str">
            <v>IN SERVICE AFE</v>
          </cell>
          <cell r="E2164" t="str">
            <v>MAR-09</v>
          </cell>
          <cell r="F2164" t="str">
            <v>Patsy 20-09</v>
          </cell>
          <cell r="G2164">
            <v>6773.6</v>
          </cell>
        </row>
        <row r="2165">
          <cell r="A2165" t="str">
            <v>0893398197</v>
          </cell>
          <cell r="B2165" t="str">
            <v>93402</v>
          </cell>
          <cell r="C2165" t="str">
            <v>WELL CONNECT</v>
          </cell>
          <cell r="D2165" t="str">
            <v>IN SERVICE AFE</v>
          </cell>
          <cell r="E2165" t="str">
            <v>MAY-09</v>
          </cell>
          <cell r="F2165" t="str">
            <v>Patsy 20-09</v>
          </cell>
          <cell r="G2165">
            <v>1772.96</v>
          </cell>
        </row>
        <row r="2166">
          <cell r="A2166" t="str">
            <v>0893398201</v>
          </cell>
          <cell r="B2166" t="str">
            <v>93402</v>
          </cell>
          <cell r="C2166" t="str">
            <v>WELL CONNECT</v>
          </cell>
          <cell r="D2166" t="str">
            <v>IN SERVICE AFE</v>
          </cell>
          <cell r="E2166" t="str">
            <v>JAN-09</v>
          </cell>
          <cell r="F2166" t="str">
            <v>Shell Fee 51-1</v>
          </cell>
          <cell r="G2166">
            <v>327.04000000000002</v>
          </cell>
        </row>
        <row r="2167">
          <cell r="A2167" t="str">
            <v>0893398203</v>
          </cell>
          <cell r="B2167" t="str">
            <v>93402</v>
          </cell>
          <cell r="C2167" t="str">
            <v>WELL CONNECT</v>
          </cell>
          <cell r="D2167" t="str">
            <v>IN SERVICE AFE</v>
          </cell>
          <cell r="E2167" t="str">
            <v>JAN-09</v>
          </cell>
          <cell r="F2167" t="str">
            <v>Ellen 70-08</v>
          </cell>
          <cell r="G2167">
            <v>1350</v>
          </cell>
        </row>
        <row r="2168">
          <cell r="A2168" t="str">
            <v>0893398203</v>
          </cell>
          <cell r="B2168" t="str">
            <v>93402</v>
          </cell>
          <cell r="C2168" t="str">
            <v>WELL CONNECT</v>
          </cell>
          <cell r="D2168" t="str">
            <v>IN SERVICE AFE</v>
          </cell>
          <cell r="E2168" t="str">
            <v>FEB-09</v>
          </cell>
          <cell r="F2168" t="str">
            <v>Ellen 70-08</v>
          </cell>
          <cell r="G2168">
            <v>1395</v>
          </cell>
        </row>
        <row r="2169">
          <cell r="A2169" t="str">
            <v>0893398203</v>
          </cell>
          <cell r="B2169" t="str">
            <v>93402</v>
          </cell>
          <cell r="C2169" t="str">
            <v>WELL CONNECT</v>
          </cell>
          <cell r="D2169" t="str">
            <v>IN SERVICE AFE</v>
          </cell>
          <cell r="E2169" t="str">
            <v>MAR-09</v>
          </cell>
          <cell r="F2169" t="str">
            <v>Ellen 70-08</v>
          </cell>
          <cell r="G2169">
            <v>1395</v>
          </cell>
        </row>
        <row r="2170">
          <cell r="A2170" t="str">
            <v>0893398203</v>
          </cell>
          <cell r="B2170" t="str">
            <v>93402</v>
          </cell>
          <cell r="C2170" t="str">
            <v>WELL CONNECT</v>
          </cell>
          <cell r="D2170" t="str">
            <v>IN SERVICE AFE</v>
          </cell>
          <cell r="E2170" t="str">
            <v>APR-09</v>
          </cell>
          <cell r="F2170" t="str">
            <v>Ellen 70-08</v>
          </cell>
          <cell r="G2170">
            <v>6372.5</v>
          </cell>
        </row>
        <row r="2171">
          <cell r="A2171" t="str">
            <v>0893398203</v>
          </cell>
          <cell r="B2171" t="str">
            <v>93402</v>
          </cell>
          <cell r="C2171" t="str">
            <v>WELL CONNECT</v>
          </cell>
          <cell r="D2171" t="str">
            <v>IN SERVICE AFE</v>
          </cell>
          <cell r="E2171" t="str">
            <v>MAY-09</v>
          </cell>
          <cell r="F2171" t="str">
            <v>Ellen 70-08</v>
          </cell>
          <cell r="G2171">
            <v>285</v>
          </cell>
        </row>
        <row r="2172">
          <cell r="A2172" t="str">
            <v>0893398204</v>
          </cell>
          <cell r="B2172" t="str">
            <v>93402</v>
          </cell>
          <cell r="C2172" t="str">
            <v>WELL CONNECT</v>
          </cell>
          <cell r="D2172" t="str">
            <v>IN SERVICE AFE</v>
          </cell>
          <cell r="E2172" t="str">
            <v>JAN-09</v>
          </cell>
          <cell r="F2172" t="str">
            <v>Shell Fee 19-1</v>
          </cell>
          <cell r="G2172">
            <v>327.04000000000002</v>
          </cell>
        </row>
        <row r="2173">
          <cell r="A2173" t="str">
            <v>0893398204</v>
          </cell>
          <cell r="B2173" t="str">
            <v>93402</v>
          </cell>
          <cell r="C2173" t="str">
            <v>WELL CONNECT</v>
          </cell>
          <cell r="D2173" t="str">
            <v>IN SERVICE AFE</v>
          </cell>
          <cell r="E2173" t="str">
            <v>MAR-09</v>
          </cell>
          <cell r="F2173" t="str">
            <v>Shell Fee 19-1</v>
          </cell>
          <cell r="G2173">
            <v>220.11</v>
          </cell>
        </row>
        <row r="2174">
          <cell r="A2174" t="str">
            <v>0893398204</v>
          </cell>
          <cell r="B2174" t="str">
            <v>93402</v>
          </cell>
          <cell r="C2174" t="str">
            <v>WELL CONNECT</v>
          </cell>
          <cell r="D2174" t="str">
            <v>IN SERVICE AFE</v>
          </cell>
          <cell r="E2174" t="str">
            <v>MAY-09</v>
          </cell>
          <cell r="F2174" t="str">
            <v>Shell Fee 19-1</v>
          </cell>
          <cell r="G2174">
            <v>5750</v>
          </cell>
        </row>
        <row r="2175">
          <cell r="A2175" t="str">
            <v>0893398209</v>
          </cell>
          <cell r="B2175" t="str">
            <v>93402</v>
          </cell>
          <cell r="C2175" t="str">
            <v>WELL CONNECT</v>
          </cell>
          <cell r="D2175" t="str">
            <v>IN SERVICE AFE</v>
          </cell>
          <cell r="E2175" t="str">
            <v>FEB-09</v>
          </cell>
          <cell r="F2175" t="str">
            <v>Hobart 20-24H</v>
          </cell>
          <cell r="G2175">
            <v>6384.28</v>
          </cell>
        </row>
        <row r="2176">
          <cell r="A2176" t="str">
            <v>0893398209</v>
          </cell>
          <cell r="B2176" t="str">
            <v>93402</v>
          </cell>
          <cell r="C2176" t="str">
            <v>WELL CONNECT</v>
          </cell>
          <cell r="D2176" t="str">
            <v>IN SERVICE AFE</v>
          </cell>
          <cell r="E2176" t="str">
            <v>MAR-09</v>
          </cell>
          <cell r="F2176" t="str">
            <v>Hobart 20-24H</v>
          </cell>
          <cell r="G2176">
            <v>283.33</v>
          </cell>
        </row>
        <row r="2177">
          <cell r="A2177" t="str">
            <v>0893398209</v>
          </cell>
          <cell r="B2177" t="str">
            <v>93402</v>
          </cell>
          <cell r="C2177" t="str">
            <v>WELL CONNECT</v>
          </cell>
          <cell r="D2177" t="str">
            <v>IN SERVICE AFE</v>
          </cell>
          <cell r="E2177" t="str">
            <v>APR-09</v>
          </cell>
          <cell r="F2177" t="str">
            <v>Hobart 20-24H</v>
          </cell>
          <cell r="G2177">
            <v>849.99</v>
          </cell>
        </row>
        <row r="2178">
          <cell r="A2178" t="str">
            <v>0893398209</v>
          </cell>
          <cell r="B2178" t="str">
            <v>93402</v>
          </cell>
          <cell r="C2178" t="str">
            <v>WELL CONNECT</v>
          </cell>
          <cell r="D2178" t="str">
            <v>IN SERVICE AFE</v>
          </cell>
          <cell r="E2178" t="str">
            <v>MAY-09</v>
          </cell>
          <cell r="F2178" t="str">
            <v>Hobart 20-24H</v>
          </cell>
          <cell r="G2178">
            <v>12005</v>
          </cell>
        </row>
        <row r="2179">
          <cell r="A2179" t="str">
            <v>0893398211</v>
          </cell>
          <cell r="B2179" t="str">
            <v>93402</v>
          </cell>
          <cell r="C2179" t="str">
            <v>WELL CONNECT</v>
          </cell>
          <cell r="D2179" t="str">
            <v>IN SERVICE AFE</v>
          </cell>
          <cell r="E2179" t="str">
            <v>JAN-09</v>
          </cell>
          <cell r="F2179" t="str">
            <v>Washita 59-4</v>
          </cell>
          <cell r="G2179">
            <v>250</v>
          </cell>
        </row>
        <row r="2180">
          <cell r="A2180" t="str">
            <v>0893398211</v>
          </cell>
          <cell r="B2180" t="str">
            <v>93402</v>
          </cell>
          <cell r="C2180" t="str">
            <v>WELL CONNECT</v>
          </cell>
          <cell r="D2180" t="str">
            <v>IN SERVICE AFE</v>
          </cell>
          <cell r="E2180" t="str">
            <v>FEB-09</v>
          </cell>
          <cell r="F2180" t="str">
            <v>Washita 59-4</v>
          </cell>
          <cell r="G2180">
            <v>29185.38</v>
          </cell>
        </row>
        <row r="2181">
          <cell r="A2181" t="str">
            <v>0893398211</v>
          </cell>
          <cell r="B2181" t="str">
            <v>93402</v>
          </cell>
          <cell r="C2181" t="str">
            <v>WELL CONNECT</v>
          </cell>
          <cell r="D2181" t="str">
            <v>IN SERVICE AFE</v>
          </cell>
          <cell r="E2181" t="str">
            <v>MAR-09</v>
          </cell>
          <cell r="F2181" t="str">
            <v>Washita 59-4</v>
          </cell>
          <cell r="G2181">
            <v>249.79</v>
          </cell>
        </row>
        <row r="2182">
          <cell r="A2182" t="str">
            <v>0893398229</v>
          </cell>
          <cell r="B2182" t="str">
            <v>93402</v>
          </cell>
          <cell r="C2182" t="str">
            <v>WELL CONNECT</v>
          </cell>
          <cell r="D2182" t="str">
            <v>IN SERVICE AFE</v>
          </cell>
          <cell r="E2182" t="str">
            <v>FEB-09</v>
          </cell>
          <cell r="F2182" t="str">
            <v>Hobart 49-21</v>
          </cell>
          <cell r="G2182">
            <v>1325.57</v>
          </cell>
        </row>
        <row r="2183">
          <cell r="A2183" t="str">
            <v>0893398229</v>
          </cell>
          <cell r="B2183" t="str">
            <v>93402</v>
          </cell>
          <cell r="C2183" t="str">
            <v>WELL CONNECT</v>
          </cell>
          <cell r="D2183" t="str">
            <v>IN SERVICE AFE</v>
          </cell>
          <cell r="E2183" t="str">
            <v>MAR-09</v>
          </cell>
          <cell r="F2183" t="str">
            <v>Hobart 49-21</v>
          </cell>
          <cell r="G2183">
            <v>2947.31</v>
          </cell>
        </row>
        <row r="2184">
          <cell r="A2184" t="str">
            <v>0893398229</v>
          </cell>
          <cell r="B2184" t="str">
            <v>93402</v>
          </cell>
          <cell r="C2184" t="str">
            <v>WELL CONNECT</v>
          </cell>
          <cell r="D2184" t="str">
            <v>IN SERVICE AFE</v>
          </cell>
          <cell r="E2184" t="str">
            <v>APR-09</v>
          </cell>
          <cell r="F2184" t="str">
            <v>Hobart 49-21</v>
          </cell>
          <cell r="G2184">
            <v>1111.78</v>
          </cell>
        </row>
        <row r="2185">
          <cell r="A2185" t="str">
            <v>0893398229</v>
          </cell>
          <cell r="B2185" t="str">
            <v>93402</v>
          </cell>
          <cell r="C2185" t="str">
            <v>WELL CONNECT</v>
          </cell>
          <cell r="D2185" t="str">
            <v>IN SERVICE AFE</v>
          </cell>
          <cell r="E2185" t="str">
            <v>MAY-09</v>
          </cell>
          <cell r="F2185" t="str">
            <v>Hobart 49-21</v>
          </cell>
          <cell r="G2185">
            <v>1660.22</v>
          </cell>
        </row>
        <row r="2186">
          <cell r="A2186" t="str">
            <v>0893398231</v>
          </cell>
          <cell r="B2186" t="str">
            <v>93402</v>
          </cell>
          <cell r="C2186" t="str">
            <v>WELL CONNECT</v>
          </cell>
          <cell r="D2186" t="str">
            <v>IN SERVICE AFE</v>
          </cell>
          <cell r="E2186" t="str">
            <v>MAR-09</v>
          </cell>
          <cell r="F2186" t="str">
            <v>Washita Ranch 19-1</v>
          </cell>
          <cell r="G2186">
            <v>156.42000000000002</v>
          </cell>
        </row>
        <row r="2187">
          <cell r="A2187" t="str">
            <v>0893398247</v>
          </cell>
          <cell r="B2187" t="str">
            <v>93402</v>
          </cell>
          <cell r="C2187" t="str">
            <v>WELL CONNECT</v>
          </cell>
          <cell r="D2187" t="str">
            <v>IN SERVICE AFE</v>
          </cell>
          <cell r="E2187" t="str">
            <v>APR-09</v>
          </cell>
          <cell r="F2187" t="str">
            <v>Eden 10-5H</v>
          </cell>
          <cell r="G2187">
            <v>4360.34</v>
          </cell>
        </row>
        <row r="2188">
          <cell r="A2188" t="str">
            <v>0893398247</v>
          </cell>
          <cell r="B2188" t="str">
            <v>93402</v>
          </cell>
          <cell r="C2188" t="str">
            <v>WELL CONNECT</v>
          </cell>
          <cell r="D2188" t="str">
            <v>IN SERVICE AFE</v>
          </cell>
          <cell r="E2188" t="str">
            <v>MAY-09</v>
          </cell>
          <cell r="F2188" t="str">
            <v>Eden 10-5H</v>
          </cell>
          <cell r="G2188">
            <v>1472.78</v>
          </cell>
        </row>
        <row r="2189">
          <cell r="A2189" t="str">
            <v>0893398249</v>
          </cell>
          <cell r="B2189" t="str">
            <v>93402</v>
          </cell>
          <cell r="C2189" t="str">
            <v>WELL CONNECT</v>
          </cell>
          <cell r="D2189" t="str">
            <v>IN SERVICE AFE</v>
          </cell>
          <cell r="E2189" t="str">
            <v>FEB-09</v>
          </cell>
          <cell r="F2189" t="str">
            <v>Sayre Ranch 5-5</v>
          </cell>
          <cell r="G2189">
            <v>640</v>
          </cell>
        </row>
        <row r="2190">
          <cell r="A2190" t="str">
            <v>0893398250</v>
          </cell>
          <cell r="B2190" t="str">
            <v>93402</v>
          </cell>
          <cell r="C2190" t="str">
            <v>WELL CONNECT</v>
          </cell>
          <cell r="D2190" t="str">
            <v>IN SERVICE AFE</v>
          </cell>
          <cell r="E2190" t="str">
            <v>FEB-09</v>
          </cell>
          <cell r="F2190" t="str">
            <v>Imagine 1-59</v>
          </cell>
          <cell r="G2190">
            <v>1392.6000000000001</v>
          </cell>
        </row>
        <row r="2191">
          <cell r="A2191" t="str">
            <v>0893398250</v>
          </cell>
          <cell r="B2191" t="str">
            <v>93402</v>
          </cell>
          <cell r="C2191" t="str">
            <v>WELL CONNECT</v>
          </cell>
          <cell r="D2191" t="str">
            <v>IN SERVICE AFE</v>
          </cell>
          <cell r="E2191" t="str">
            <v>MAR-09</v>
          </cell>
          <cell r="F2191" t="str">
            <v>Imagine 1-59</v>
          </cell>
          <cell r="G2191">
            <v>1350</v>
          </cell>
        </row>
        <row r="2192">
          <cell r="A2192" t="str">
            <v>0893398251</v>
          </cell>
          <cell r="B2192" t="str">
            <v>93402</v>
          </cell>
          <cell r="C2192" t="str">
            <v>WELL CONNECT</v>
          </cell>
          <cell r="D2192" t="str">
            <v>IN SERVICE AFE</v>
          </cell>
          <cell r="E2192" t="str">
            <v>MAR-09</v>
          </cell>
          <cell r="F2192" t="str">
            <v>Graham 46-3 meter replacement</v>
          </cell>
          <cell r="G2192">
            <v>1489.25</v>
          </cell>
        </row>
        <row r="2193">
          <cell r="A2193" t="str">
            <v>0893398251</v>
          </cell>
          <cell r="B2193" t="str">
            <v>93402</v>
          </cell>
          <cell r="C2193" t="str">
            <v>WELL CONNECT</v>
          </cell>
          <cell r="D2193" t="str">
            <v>IN SERVICE AFE</v>
          </cell>
          <cell r="E2193" t="str">
            <v>APR-09</v>
          </cell>
          <cell r="F2193" t="str">
            <v>Graham 46-3 meter replacement</v>
          </cell>
          <cell r="G2193">
            <v>4529.9000000000005</v>
          </cell>
        </row>
        <row r="2194">
          <cell r="A2194" t="str">
            <v>0893398251</v>
          </cell>
          <cell r="B2194" t="str">
            <v>93402</v>
          </cell>
          <cell r="C2194" t="str">
            <v>WELL CONNECT</v>
          </cell>
          <cell r="D2194" t="str">
            <v>IN SERVICE AFE</v>
          </cell>
          <cell r="E2194" t="str">
            <v>MAY-09</v>
          </cell>
          <cell r="F2194" t="str">
            <v>Graham 46-3 meter replacement</v>
          </cell>
          <cell r="G2194">
            <v>1660.22</v>
          </cell>
        </row>
        <row r="2195">
          <cell r="A2195" t="str">
            <v>0893398252</v>
          </cell>
          <cell r="B2195" t="str">
            <v>93402</v>
          </cell>
          <cell r="C2195" t="str">
            <v>WELL CONNECT</v>
          </cell>
          <cell r="D2195" t="str">
            <v>IN SERVICE AFE</v>
          </cell>
          <cell r="E2195" t="str">
            <v>FEB-09</v>
          </cell>
          <cell r="F2195" t="str">
            <v>Young 51-1</v>
          </cell>
          <cell r="G2195">
            <v>349.24</v>
          </cell>
        </row>
        <row r="2196">
          <cell r="A2196" t="str">
            <v>0893398252</v>
          </cell>
          <cell r="B2196" t="str">
            <v>93402</v>
          </cell>
          <cell r="C2196" t="str">
            <v>WELL CONNECT</v>
          </cell>
          <cell r="D2196" t="str">
            <v>IN SERVICE AFE</v>
          </cell>
          <cell r="E2196" t="str">
            <v>MAR-09</v>
          </cell>
          <cell r="F2196" t="str">
            <v>Young 51-1</v>
          </cell>
          <cell r="G2196">
            <v>1489.23</v>
          </cell>
        </row>
        <row r="2197">
          <cell r="A2197" t="str">
            <v>0893398252</v>
          </cell>
          <cell r="B2197" t="str">
            <v>93402</v>
          </cell>
          <cell r="C2197" t="str">
            <v>WELL CONNECT</v>
          </cell>
          <cell r="D2197" t="str">
            <v>IN SERVICE AFE</v>
          </cell>
          <cell r="E2197" t="str">
            <v>APR-09</v>
          </cell>
          <cell r="F2197" t="str">
            <v>Young 51-1</v>
          </cell>
          <cell r="G2197">
            <v>2605.44</v>
          </cell>
        </row>
        <row r="2198">
          <cell r="A2198" t="str">
            <v>0893398252</v>
          </cell>
          <cell r="B2198" t="str">
            <v>93402</v>
          </cell>
          <cell r="C2198" t="str">
            <v>WELL CONNECT</v>
          </cell>
          <cell r="D2198" t="str">
            <v>IN SERVICE AFE</v>
          </cell>
          <cell r="E2198" t="str">
            <v>MAY-09</v>
          </cell>
          <cell r="F2198" t="str">
            <v>Young 51-1</v>
          </cell>
          <cell r="G2198">
            <v>1660.22</v>
          </cell>
        </row>
        <row r="2199">
          <cell r="A2199" t="str">
            <v>0893398253</v>
          </cell>
          <cell r="B2199" t="str">
            <v>93402</v>
          </cell>
          <cell r="C2199" t="str">
            <v>WELL CONNECT</v>
          </cell>
          <cell r="D2199" t="str">
            <v>IN SERVICE AFE</v>
          </cell>
          <cell r="E2199" t="str">
            <v>JAN-09</v>
          </cell>
          <cell r="F2199" t="str">
            <v>Ramp 80-30</v>
          </cell>
          <cell r="G2199">
            <v>0</v>
          </cell>
        </row>
        <row r="2200">
          <cell r="A2200" t="str">
            <v>0893398253</v>
          </cell>
          <cell r="B2200" t="str">
            <v>93402</v>
          </cell>
          <cell r="C2200" t="str">
            <v>WELL CONNECT</v>
          </cell>
          <cell r="D2200" t="str">
            <v>IN SERVICE AFE</v>
          </cell>
          <cell r="E2200" t="str">
            <v>APR-09</v>
          </cell>
          <cell r="F2200" t="str">
            <v>Ramp 80-30</v>
          </cell>
          <cell r="G2200">
            <v>486.61</v>
          </cell>
        </row>
        <row r="2201">
          <cell r="A2201" t="str">
            <v>0893398253</v>
          </cell>
          <cell r="B2201" t="str">
            <v>93402</v>
          </cell>
          <cell r="C2201" t="str">
            <v>WELL CONNECT</v>
          </cell>
          <cell r="D2201" t="str">
            <v>IN SERVICE AFE</v>
          </cell>
          <cell r="E2201" t="str">
            <v>MAY-09</v>
          </cell>
          <cell r="F2201" t="str">
            <v>Ramp 80-30</v>
          </cell>
          <cell r="G2201">
            <v>2350</v>
          </cell>
        </row>
        <row r="2202">
          <cell r="A2202" t="str">
            <v>0893398255</v>
          </cell>
          <cell r="B2202" t="str">
            <v>93402</v>
          </cell>
          <cell r="C2202" t="str">
            <v>WELL CONNECT</v>
          </cell>
          <cell r="D2202" t="str">
            <v>IN SERVICE AFE</v>
          </cell>
          <cell r="E2202" t="str">
            <v>MAY-09</v>
          </cell>
          <cell r="F2202" t="str">
            <v>Ramp 13-12</v>
          </cell>
          <cell r="G2202">
            <v>1187.4000000000001</v>
          </cell>
        </row>
        <row r="2203">
          <cell r="A2203" t="str">
            <v>0893398258</v>
          </cell>
          <cell r="B2203" t="str">
            <v>93402</v>
          </cell>
          <cell r="C2203" t="str">
            <v>WELL CONNECT</v>
          </cell>
          <cell r="D2203" t="str">
            <v>IN SERVICE AFE</v>
          </cell>
          <cell r="E2203" t="str">
            <v>JAN-09</v>
          </cell>
          <cell r="F2203" t="str">
            <v>Hobart 60-8</v>
          </cell>
          <cell r="G2203">
            <v>400</v>
          </cell>
        </row>
        <row r="2204">
          <cell r="A2204" t="str">
            <v>0893398258</v>
          </cell>
          <cell r="B2204" t="str">
            <v>93402</v>
          </cell>
          <cell r="C2204" t="str">
            <v>WELL CONNECT</v>
          </cell>
          <cell r="D2204" t="str">
            <v>IN SERVICE AFE</v>
          </cell>
          <cell r="E2204" t="str">
            <v>FEB-09</v>
          </cell>
          <cell r="F2204" t="str">
            <v>Hobart 60-8</v>
          </cell>
          <cell r="G2204">
            <v>5006.3100000000004</v>
          </cell>
        </row>
        <row r="2205">
          <cell r="A2205" t="str">
            <v>0893398259</v>
          </cell>
          <cell r="B2205" t="str">
            <v>93402</v>
          </cell>
          <cell r="C2205" t="str">
            <v>WELL CONNECT</v>
          </cell>
          <cell r="D2205" t="str">
            <v>IN SERVICE AFE</v>
          </cell>
          <cell r="E2205" t="str">
            <v>FEB-09</v>
          </cell>
          <cell r="F2205" t="str">
            <v>Zybach 2-13H Upgrade</v>
          </cell>
          <cell r="G2205">
            <v>1325.57</v>
          </cell>
        </row>
        <row r="2206">
          <cell r="A2206" t="str">
            <v>0893398259</v>
          </cell>
          <cell r="B2206" t="str">
            <v>93402</v>
          </cell>
          <cell r="C2206" t="str">
            <v>WELL CONNECT</v>
          </cell>
          <cell r="D2206" t="str">
            <v>IN SERVICE AFE</v>
          </cell>
          <cell r="E2206" t="str">
            <v>MAR-09</v>
          </cell>
          <cell r="F2206" t="str">
            <v>Zybach 2-13H Upgrade</v>
          </cell>
          <cell r="G2206">
            <v>1608.9</v>
          </cell>
        </row>
        <row r="2207">
          <cell r="A2207" t="str">
            <v>0893398259</v>
          </cell>
          <cell r="B2207" t="str">
            <v>93402</v>
          </cell>
          <cell r="C2207" t="str">
            <v>WELL CONNECT</v>
          </cell>
          <cell r="D2207" t="str">
            <v>IN SERVICE AFE</v>
          </cell>
          <cell r="E2207" t="str">
            <v>APR-09</v>
          </cell>
          <cell r="F2207" t="str">
            <v>Zybach 2-13H Upgrade</v>
          </cell>
          <cell r="G2207">
            <v>1005.4</v>
          </cell>
        </row>
        <row r="2208">
          <cell r="A2208" t="str">
            <v>0893398259</v>
          </cell>
          <cell r="B2208" t="str">
            <v>93402</v>
          </cell>
          <cell r="C2208" t="str">
            <v>WELL CONNECT</v>
          </cell>
          <cell r="D2208" t="str">
            <v>IN SERVICE AFE</v>
          </cell>
          <cell r="E2208" t="str">
            <v>MAY-09</v>
          </cell>
          <cell r="F2208" t="str">
            <v>Zybach 2-13H Upgrade</v>
          </cell>
          <cell r="G2208">
            <v>255</v>
          </cell>
        </row>
        <row r="2209">
          <cell r="A2209" t="str">
            <v>0893398260</v>
          </cell>
          <cell r="B2209" t="str">
            <v>93402</v>
          </cell>
          <cell r="C2209" t="str">
            <v>WELL CONNECT</v>
          </cell>
          <cell r="D2209" t="str">
            <v>IN SERVICE AFE</v>
          </cell>
          <cell r="E2209" t="str">
            <v>JAN-09</v>
          </cell>
          <cell r="F2209" t="str">
            <v>Hobat 60-5</v>
          </cell>
          <cell r="G2209">
            <v>-2794.64</v>
          </cell>
        </row>
        <row r="2210">
          <cell r="A2210" t="str">
            <v>0893398262</v>
          </cell>
          <cell r="B2210" t="str">
            <v>93402</v>
          </cell>
          <cell r="C2210" t="str">
            <v>WELL CONNECT</v>
          </cell>
          <cell r="D2210" t="str">
            <v>IN SERVICE AFE</v>
          </cell>
          <cell r="E2210" t="str">
            <v>JAN-09</v>
          </cell>
          <cell r="F2210" t="str">
            <v>Walker 80-11</v>
          </cell>
          <cell r="G2210">
            <v>6260</v>
          </cell>
        </row>
        <row r="2211">
          <cell r="A2211" t="str">
            <v>0893398264</v>
          </cell>
          <cell r="B2211" t="str">
            <v>93402</v>
          </cell>
          <cell r="C2211" t="str">
            <v>WELL CONNECT</v>
          </cell>
          <cell r="D2211" t="str">
            <v>IN SERVICE AFE</v>
          </cell>
          <cell r="E2211" t="str">
            <v>JAN-09</v>
          </cell>
          <cell r="F2211" t="str">
            <v>Zybach Sec 26 CDP</v>
          </cell>
          <cell r="G2211">
            <v>107.37</v>
          </cell>
        </row>
        <row r="2212">
          <cell r="A2212" t="str">
            <v>0893398264</v>
          </cell>
          <cell r="B2212" t="str">
            <v>93402</v>
          </cell>
          <cell r="C2212" t="str">
            <v>WELL CONNECT</v>
          </cell>
          <cell r="D2212" t="str">
            <v>IN SERVICE AFE</v>
          </cell>
          <cell r="E2212" t="str">
            <v>FEB-09</v>
          </cell>
          <cell r="F2212" t="str">
            <v>Zybach Sec 26 CDP</v>
          </cell>
          <cell r="G2212">
            <v>4031.15</v>
          </cell>
        </row>
        <row r="2213">
          <cell r="A2213" t="str">
            <v>0893398264</v>
          </cell>
          <cell r="B2213" t="str">
            <v>93402</v>
          </cell>
          <cell r="C2213" t="str">
            <v>WELL CONNECT</v>
          </cell>
          <cell r="D2213" t="str">
            <v>IN SERVICE AFE</v>
          </cell>
          <cell r="E2213" t="str">
            <v>MAR-09</v>
          </cell>
          <cell r="F2213" t="str">
            <v>Zybach Sec 26 CDP</v>
          </cell>
          <cell r="G2213">
            <v>2814.82</v>
          </cell>
        </row>
        <row r="2214">
          <cell r="A2214" t="str">
            <v>0893398264</v>
          </cell>
          <cell r="B2214" t="str">
            <v>93402</v>
          </cell>
          <cell r="C2214" t="str">
            <v>WELL CONNECT</v>
          </cell>
          <cell r="D2214" t="str">
            <v>IN SERVICE AFE</v>
          </cell>
          <cell r="E2214" t="str">
            <v>APR-09</v>
          </cell>
          <cell r="F2214" t="str">
            <v>Zybach Sec 26 CDP</v>
          </cell>
          <cell r="G2214">
            <v>1005.45</v>
          </cell>
        </row>
        <row r="2215">
          <cell r="A2215" t="str">
            <v>0893398264</v>
          </cell>
          <cell r="B2215" t="str">
            <v>93402</v>
          </cell>
          <cell r="C2215" t="str">
            <v>WELL CONNECT</v>
          </cell>
          <cell r="D2215" t="str">
            <v>IN SERVICE AFE</v>
          </cell>
          <cell r="E2215" t="str">
            <v>MAY-09</v>
          </cell>
          <cell r="F2215" t="str">
            <v>Zybach Sec 26 CDP</v>
          </cell>
          <cell r="G2215">
            <v>2286.21</v>
          </cell>
        </row>
        <row r="2216">
          <cell r="A2216" t="str">
            <v>0893398265</v>
          </cell>
          <cell r="B2216" t="str">
            <v>93402</v>
          </cell>
          <cell r="C2216" t="str">
            <v>WELL CONNECT</v>
          </cell>
          <cell r="D2216" t="str">
            <v>IN SERVICE AFE</v>
          </cell>
          <cell r="E2216" t="str">
            <v>FEB-09</v>
          </cell>
          <cell r="F2216" t="str">
            <v>Young Sec 66 CDP</v>
          </cell>
          <cell r="G2216">
            <v>26421.33</v>
          </cell>
        </row>
        <row r="2217">
          <cell r="A2217" t="str">
            <v>0893398265</v>
          </cell>
          <cell r="B2217" t="str">
            <v>93402</v>
          </cell>
          <cell r="C2217" t="str">
            <v>WELL CONNECT</v>
          </cell>
          <cell r="D2217" t="str">
            <v>IN SERVICE AFE</v>
          </cell>
          <cell r="E2217" t="str">
            <v>MAR-09</v>
          </cell>
          <cell r="F2217" t="str">
            <v>Young Sec 66 CDP</v>
          </cell>
          <cell r="G2217">
            <v>7714.17</v>
          </cell>
        </row>
        <row r="2218">
          <cell r="A2218" t="str">
            <v>0893398265</v>
          </cell>
          <cell r="B2218" t="str">
            <v>93402</v>
          </cell>
          <cell r="C2218" t="str">
            <v>WELL CONNECT</v>
          </cell>
          <cell r="D2218" t="str">
            <v>IN SERVICE AFE</v>
          </cell>
          <cell r="E2218" t="str">
            <v>APR-09</v>
          </cell>
          <cell r="F2218" t="str">
            <v>Young Sec 66 CDP</v>
          </cell>
          <cell r="G2218">
            <v>1905.42</v>
          </cell>
        </row>
        <row r="2219">
          <cell r="A2219" t="str">
            <v>0893398265</v>
          </cell>
          <cell r="B2219" t="str">
            <v>93402</v>
          </cell>
          <cell r="C2219" t="str">
            <v>WELL CONNECT</v>
          </cell>
          <cell r="D2219" t="str">
            <v>IN SERVICE AFE</v>
          </cell>
          <cell r="E2219" t="str">
            <v>MAY-09</v>
          </cell>
          <cell r="F2219" t="str">
            <v>Young Sec 66 CDP</v>
          </cell>
          <cell r="G2219">
            <v>4910.78</v>
          </cell>
        </row>
        <row r="2220">
          <cell r="A2220" t="str">
            <v>0893398269</v>
          </cell>
          <cell r="B2220" t="str">
            <v>93402</v>
          </cell>
          <cell r="C2220" t="str">
            <v>WELL CONNECT</v>
          </cell>
          <cell r="D2220" t="str">
            <v>IN SERVICE AFE</v>
          </cell>
          <cell r="E2220" t="str">
            <v>JAN-09</v>
          </cell>
          <cell r="F2220" t="str">
            <v>Norris Lateral to Burlington</v>
          </cell>
          <cell r="G2220">
            <v>1264</v>
          </cell>
        </row>
        <row r="2221">
          <cell r="A2221" t="str">
            <v>0893398269</v>
          </cell>
          <cell r="B2221" t="str">
            <v>93402</v>
          </cell>
          <cell r="C2221" t="str">
            <v>WELL CONNECT</v>
          </cell>
          <cell r="D2221" t="str">
            <v>IN SERVICE AFE</v>
          </cell>
          <cell r="E2221" t="str">
            <v>FEB-09</v>
          </cell>
          <cell r="F2221" t="str">
            <v>Norris Lateral to Burlington</v>
          </cell>
          <cell r="G2221">
            <v>7072</v>
          </cell>
        </row>
        <row r="2222">
          <cell r="A2222" t="str">
            <v>0893398269</v>
          </cell>
          <cell r="B2222" t="str">
            <v>93402</v>
          </cell>
          <cell r="C2222" t="str">
            <v>WELL CONNECT</v>
          </cell>
          <cell r="D2222" t="str">
            <v>IN SERVICE AFE</v>
          </cell>
          <cell r="E2222" t="str">
            <v>MAY-09</v>
          </cell>
          <cell r="F2222" t="str">
            <v>Norris Lateral to Burlington</v>
          </cell>
          <cell r="G2222">
            <v>700</v>
          </cell>
        </row>
        <row r="2223">
          <cell r="A2223" t="str">
            <v>0893398270</v>
          </cell>
          <cell r="B2223" t="str">
            <v>93402</v>
          </cell>
          <cell r="C2223" t="str">
            <v>WELL CONNECT</v>
          </cell>
          <cell r="D2223" t="str">
            <v>IN SERVICE AFE</v>
          </cell>
          <cell r="E2223" t="str">
            <v>FEB-09</v>
          </cell>
          <cell r="F2223" t="str">
            <v>Walker 18-10</v>
          </cell>
          <cell r="G2223">
            <v>-25362.32</v>
          </cell>
        </row>
        <row r="2224">
          <cell r="A2224" t="str">
            <v>0893398270</v>
          </cell>
          <cell r="B2224" t="str">
            <v>93402</v>
          </cell>
          <cell r="C2224" t="str">
            <v>WELL CONNECT</v>
          </cell>
          <cell r="D2224" t="str">
            <v>IN SERVICE AFE</v>
          </cell>
          <cell r="E2224" t="str">
            <v>MAR-09</v>
          </cell>
          <cell r="F2224" t="str">
            <v>Walker 18-10</v>
          </cell>
          <cell r="G2224">
            <v>-84.53</v>
          </cell>
        </row>
        <row r="2225">
          <cell r="A2225" t="str">
            <v>0893398271</v>
          </cell>
          <cell r="B2225" t="str">
            <v>93402</v>
          </cell>
          <cell r="C2225" t="str">
            <v>WELL CONNECT</v>
          </cell>
          <cell r="D2225" t="str">
            <v>IN SERVICE AFE</v>
          </cell>
          <cell r="E2225" t="str">
            <v>FEB-09</v>
          </cell>
          <cell r="F2225" t="str">
            <v>Shell Fee 51-2</v>
          </cell>
          <cell r="G2225">
            <v>349.24</v>
          </cell>
        </row>
        <row r="2226">
          <cell r="A2226" t="str">
            <v>0893398271</v>
          </cell>
          <cell r="B2226" t="str">
            <v>93402</v>
          </cell>
          <cell r="C2226" t="str">
            <v>WELL CONNECT</v>
          </cell>
          <cell r="D2226" t="str">
            <v>IN SERVICE AFE</v>
          </cell>
          <cell r="E2226" t="str">
            <v>MAR-09</v>
          </cell>
          <cell r="F2226" t="str">
            <v>Shell Fee 51-2</v>
          </cell>
          <cell r="G2226">
            <v>1600</v>
          </cell>
        </row>
        <row r="2227">
          <cell r="A2227" t="str">
            <v>0893398271</v>
          </cell>
          <cell r="B2227" t="str">
            <v>93402</v>
          </cell>
          <cell r="C2227" t="str">
            <v>WELL CONNECT</v>
          </cell>
          <cell r="D2227" t="str">
            <v>IN SERVICE AFE</v>
          </cell>
          <cell r="E2227" t="str">
            <v>MAY-09</v>
          </cell>
          <cell r="F2227" t="str">
            <v>Shell Fee 51-2</v>
          </cell>
          <cell r="G2227">
            <v>700</v>
          </cell>
        </row>
        <row r="2228">
          <cell r="A2228" t="str">
            <v>0893398272</v>
          </cell>
          <cell r="B2228" t="str">
            <v>93402</v>
          </cell>
          <cell r="C2228" t="str">
            <v>WELL CONNECT</v>
          </cell>
          <cell r="D2228" t="str">
            <v>IN SERVICE AFE</v>
          </cell>
          <cell r="E2228" t="str">
            <v>JAN-09</v>
          </cell>
          <cell r="F2228" t="str">
            <v>Imagine 2-59</v>
          </cell>
          <cell r="G2228">
            <v>102869.14</v>
          </cell>
        </row>
        <row r="2229">
          <cell r="A2229" t="str">
            <v>0893398272</v>
          </cell>
          <cell r="B2229" t="str">
            <v>93402</v>
          </cell>
          <cell r="C2229" t="str">
            <v>WELL CONNECT</v>
          </cell>
          <cell r="D2229" t="str">
            <v>IN SERVICE AFE</v>
          </cell>
          <cell r="E2229" t="str">
            <v>MAR-09</v>
          </cell>
          <cell r="F2229" t="str">
            <v>Imagine 2-59</v>
          </cell>
          <cell r="G2229">
            <v>654.66</v>
          </cell>
        </row>
        <row r="2230">
          <cell r="A2230" t="str">
            <v>0893398272</v>
          </cell>
          <cell r="B2230" t="str">
            <v>93402</v>
          </cell>
          <cell r="C2230" t="str">
            <v>WELL CONNECT</v>
          </cell>
          <cell r="D2230" t="str">
            <v>IN SERVICE AFE</v>
          </cell>
          <cell r="E2230" t="str">
            <v>APR-09</v>
          </cell>
          <cell r="F2230" t="str">
            <v>Imagine 2-59</v>
          </cell>
          <cell r="G2230">
            <v>648.80000000000007</v>
          </cell>
        </row>
        <row r="2231">
          <cell r="A2231" t="str">
            <v>0893398272</v>
          </cell>
          <cell r="B2231" t="str">
            <v>93402</v>
          </cell>
          <cell r="C2231" t="str">
            <v>WELL CONNECT</v>
          </cell>
          <cell r="D2231" t="str">
            <v>IN SERVICE AFE</v>
          </cell>
          <cell r="E2231" t="str">
            <v>MAY-09</v>
          </cell>
          <cell r="F2231" t="str">
            <v>Imagine 2-59</v>
          </cell>
          <cell r="G2231">
            <v>941.92000000000007</v>
          </cell>
        </row>
        <row r="2232">
          <cell r="A2232" t="str">
            <v>0893398273</v>
          </cell>
          <cell r="B2232" t="str">
            <v>93402</v>
          </cell>
          <cell r="C2232" t="str">
            <v>WELL CONNECT</v>
          </cell>
          <cell r="D2232" t="str">
            <v>IN SERVICE AFE</v>
          </cell>
          <cell r="E2232" t="str">
            <v>JAN-09</v>
          </cell>
          <cell r="F2232" t="str">
            <v>GW Sportsman 20-49</v>
          </cell>
          <cell r="G2232">
            <v>18036.98</v>
          </cell>
        </row>
        <row r="2233">
          <cell r="A2233" t="str">
            <v>0893398273</v>
          </cell>
          <cell r="B2233" t="str">
            <v>93402</v>
          </cell>
          <cell r="C2233" t="str">
            <v>WELL CONNECT</v>
          </cell>
          <cell r="D2233" t="str">
            <v>IN SERVICE AFE</v>
          </cell>
          <cell r="E2233" t="str">
            <v>FEB-09</v>
          </cell>
          <cell r="F2233" t="str">
            <v>GW Sportsman 20-49</v>
          </cell>
          <cell r="G2233">
            <v>900</v>
          </cell>
        </row>
        <row r="2234">
          <cell r="A2234" t="str">
            <v>0893398275</v>
          </cell>
          <cell r="B2234" t="str">
            <v>93402</v>
          </cell>
          <cell r="C2234" t="str">
            <v>WELL CONNECT</v>
          </cell>
          <cell r="D2234" t="str">
            <v>IN SERVICE AFE</v>
          </cell>
          <cell r="E2234" t="str">
            <v>JAN-09</v>
          </cell>
          <cell r="F2234" t="str">
            <v>Prescott 21-11H</v>
          </cell>
          <cell r="G2234">
            <v>250</v>
          </cell>
        </row>
        <row r="2235">
          <cell r="A2235" t="str">
            <v>0893398275</v>
          </cell>
          <cell r="B2235" t="str">
            <v>93402</v>
          </cell>
          <cell r="C2235" t="str">
            <v>WELL CONNECT</v>
          </cell>
          <cell r="D2235" t="str">
            <v>IN SERVICE AFE</v>
          </cell>
          <cell r="E2235" t="str">
            <v>FEB-09</v>
          </cell>
          <cell r="F2235" t="str">
            <v>Prescott 21-11H</v>
          </cell>
          <cell r="G2235">
            <v>7325.78</v>
          </cell>
        </row>
        <row r="2236">
          <cell r="A2236" t="str">
            <v>0893398275</v>
          </cell>
          <cell r="B2236" t="str">
            <v>93402</v>
          </cell>
          <cell r="C2236" t="str">
            <v>WELL CONNECT</v>
          </cell>
          <cell r="D2236" t="str">
            <v>IN SERVICE AFE</v>
          </cell>
          <cell r="E2236" t="str">
            <v>MAR-09</v>
          </cell>
          <cell r="F2236" t="str">
            <v>Prescott 21-11H</v>
          </cell>
          <cell r="G2236">
            <v>1325.57</v>
          </cell>
        </row>
        <row r="2237">
          <cell r="A2237" t="str">
            <v>0893398275</v>
          </cell>
          <cell r="B2237" t="str">
            <v>93402</v>
          </cell>
          <cell r="C2237" t="str">
            <v>WELL CONNECT</v>
          </cell>
          <cell r="D2237" t="str">
            <v>IN SERVICE AFE</v>
          </cell>
          <cell r="E2237" t="str">
            <v>APR-09</v>
          </cell>
          <cell r="F2237" t="str">
            <v>Prescott 21-11H</v>
          </cell>
          <cell r="G2237">
            <v>1023.58</v>
          </cell>
        </row>
        <row r="2238">
          <cell r="A2238" t="str">
            <v>0893398275</v>
          </cell>
          <cell r="B2238" t="str">
            <v>93402</v>
          </cell>
          <cell r="C2238" t="str">
            <v>WELL CONNECT</v>
          </cell>
          <cell r="D2238" t="str">
            <v>IN SERVICE AFE</v>
          </cell>
          <cell r="E2238" t="str">
            <v>MAY-09</v>
          </cell>
          <cell r="F2238" t="str">
            <v>Prescott 21-11H</v>
          </cell>
          <cell r="G2238">
            <v>2031.21</v>
          </cell>
        </row>
        <row r="2239">
          <cell r="A2239" t="str">
            <v>0893398277</v>
          </cell>
          <cell r="B2239" t="str">
            <v>93402</v>
          </cell>
          <cell r="C2239" t="str">
            <v>WELL CONNECT</v>
          </cell>
          <cell r="D2239" t="str">
            <v>IN SERVICE AFE</v>
          </cell>
          <cell r="E2239" t="str">
            <v>JAN-09</v>
          </cell>
          <cell r="F2239" t="str">
            <v>Berry 2R-12</v>
          </cell>
          <cell r="G2239">
            <v>327.04000000000002</v>
          </cell>
        </row>
        <row r="2240">
          <cell r="A2240" t="str">
            <v>0893398277</v>
          </cell>
          <cell r="B2240" t="str">
            <v>93402</v>
          </cell>
          <cell r="C2240" t="str">
            <v>WELL CONNECT</v>
          </cell>
          <cell r="D2240" t="str">
            <v>IN SERVICE AFE</v>
          </cell>
          <cell r="E2240" t="str">
            <v>FEB-09</v>
          </cell>
          <cell r="F2240" t="str">
            <v>Berry 2R-12</v>
          </cell>
          <cell r="G2240">
            <v>7984.12</v>
          </cell>
        </row>
        <row r="2241">
          <cell r="A2241" t="str">
            <v>0893398277</v>
          </cell>
          <cell r="B2241" t="str">
            <v>93402</v>
          </cell>
          <cell r="C2241" t="str">
            <v>WELL CONNECT</v>
          </cell>
          <cell r="D2241" t="str">
            <v>IN SERVICE AFE</v>
          </cell>
          <cell r="E2241" t="str">
            <v>MAR-09</v>
          </cell>
          <cell r="F2241" t="str">
            <v>Berry 2R-12</v>
          </cell>
          <cell r="G2241">
            <v>1325.59</v>
          </cell>
        </row>
        <row r="2242">
          <cell r="A2242" t="str">
            <v>0893398277</v>
          </cell>
          <cell r="B2242" t="str">
            <v>93402</v>
          </cell>
          <cell r="C2242" t="str">
            <v>WELL CONNECT</v>
          </cell>
          <cell r="D2242" t="str">
            <v>IN SERVICE AFE</v>
          </cell>
          <cell r="E2242" t="str">
            <v>APR-09</v>
          </cell>
          <cell r="F2242" t="str">
            <v>Berry 2R-12</v>
          </cell>
          <cell r="G2242">
            <v>338.66</v>
          </cell>
        </row>
        <row r="2243">
          <cell r="A2243" t="str">
            <v>0893398277</v>
          </cell>
          <cell r="B2243" t="str">
            <v>93402</v>
          </cell>
          <cell r="C2243" t="str">
            <v>WELL CONNECT</v>
          </cell>
          <cell r="D2243" t="str">
            <v>IN SERVICE AFE</v>
          </cell>
          <cell r="E2243" t="str">
            <v>MAY-09</v>
          </cell>
          <cell r="F2243" t="str">
            <v>Berry 2R-12</v>
          </cell>
          <cell r="G2243">
            <v>1115.99</v>
          </cell>
        </row>
        <row r="2244">
          <cell r="A2244" t="str">
            <v>0893398283</v>
          </cell>
          <cell r="B2244" t="str">
            <v>93402</v>
          </cell>
          <cell r="C2244" t="str">
            <v>WELL CONNECT</v>
          </cell>
          <cell r="D2244" t="str">
            <v>IN SERVICE AFE</v>
          </cell>
          <cell r="E2244" t="str">
            <v>JAN-09</v>
          </cell>
          <cell r="F2244" t="str">
            <v>Walker 90-11</v>
          </cell>
          <cell r="G2244">
            <v>8654.77</v>
          </cell>
        </row>
        <row r="2245">
          <cell r="A2245" t="str">
            <v>0893398283</v>
          </cell>
          <cell r="B2245" t="str">
            <v>93402</v>
          </cell>
          <cell r="C2245" t="str">
            <v>WELL CONNECT</v>
          </cell>
          <cell r="D2245" t="str">
            <v>IN SERVICE AFE</v>
          </cell>
          <cell r="E2245" t="str">
            <v>FEB-09</v>
          </cell>
          <cell r="F2245" t="str">
            <v>Walker 90-11</v>
          </cell>
          <cell r="G2245">
            <v>1666.8600000000001</v>
          </cell>
        </row>
        <row r="2246">
          <cell r="A2246" t="str">
            <v>0893398283</v>
          </cell>
          <cell r="B2246" t="str">
            <v>93402</v>
          </cell>
          <cell r="C2246" t="str">
            <v>WELL CONNECT</v>
          </cell>
          <cell r="D2246" t="str">
            <v>IN SERVICE AFE</v>
          </cell>
          <cell r="E2246" t="str">
            <v>MAR-09</v>
          </cell>
          <cell r="F2246" t="str">
            <v>Walker 90-11</v>
          </cell>
          <cell r="G2246">
            <v>654.66</v>
          </cell>
        </row>
        <row r="2247">
          <cell r="A2247" t="str">
            <v>0893398283</v>
          </cell>
          <cell r="B2247" t="str">
            <v>93402</v>
          </cell>
          <cell r="C2247" t="str">
            <v>WELL CONNECT</v>
          </cell>
          <cell r="D2247" t="str">
            <v>IN SERVICE AFE</v>
          </cell>
          <cell r="E2247" t="str">
            <v>APR-09</v>
          </cell>
          <cell r="F2247" t="str">
            <v>Walker 90-11</v>
          </cell>
          <cell r="G2247">
            <v>648.80000000000007</v>
          </cell>
        </row>
        <row r="2248">
          <cell r="A2248" t="str">
            <v>0893398283</v>
          </cell>
          <cell r="B2248" t="str">
            <v>93402</v>
          </cell>
          <cell r="C2248" t="str">
            <v>WELL CONNECT</v>
          </cell>
          <cell r="D2248" t="str">
            <v>IN SERVICE AFE</v>
          </cell>
          <cell r="E2248" t="str">
            <v>MAY-09</v>
          </cell>
          <cell r="F2248" t="str">
            <v>Walker 90-11</v>
          </cell>
          <cell r="G2248">
            <v>941.92000000000007</v>
          </cell>
        </row>
        <row r="2249">
          <cell r="A2249" t="str">
            <v>0893398284</v>
          </cell>
          <cell r="B2249" t="str">
            <v>93402</v>
          </cell>
          <cell r="C2249" t="str">
            <v>WELL CONNECT</v>
          </cell>
          <cell r="D2249" t="str">
            <v>IN SERVICE AFE</v>
          </cell>
          <cell r="E2249" t="str">
            <v>JAN-09</v>
          </cell>
          <cell r="F2249" t="str">
            <v>Shell Fee 51-3</v>
          </cell>
          <cell r="G2249">
            <v>11521</v>
          </cell>
        </row>
        <row r="2250">
          <cell r="A2250" t="str">
            <v>0893398284</v>
          </cell>
          <cell r="B2250" t="str">
            <v>93402</v>
          </cell>
          <cell r="C2250" t="str">
            <v>WELL CONNECT</v>
          </cell>
          <cell r="D2250" t="str">
            <v>IN SERVICE AFE</v>
          </cell>
          <cell r="E2250" t="str">
            <v>FEB-09</v>
          </cell>
          <cell r="F2250" t="str">
            <v>Shell Fee 51-3</v>
          </cell>
          <cell r="G2250">
            <v>4287</v>
          </cell>
        </row>
        <row r="2251">
          <cell r="A2251" t="str">
            <v>0893398284</v>
          </cell>
          <cell r="B2251" t="str">
            <v>93402</v>
          </cell>
          <cell r="C2251" t="str">
            <v>WELL CONNECT</v>
          </cell>
          <cell r="D2251" t="str">
            <v>IN SERVICE AFE</v>
          </cell>
          <cell r="E2251" t="str">
            <v>MAR-09</v>
          </cell>
          <cell r="F2251" t="str">
            <v>Shell Fee 51-3</v>
          </cell>
          <cell r="G2251">
            <v>1975.56</v>
          </cell>
        </row>
        <row r="2252">
          <cell r="A2252" t="str">
            <v>0893398284</v>
          </cell>
          <cell r="B2252" t="str">
            <v>93402</v>
          </cell>
          <cell r="C2252" t="str">
            <v>WELL CONNECT</v>
          </cell>
          <cell r="D2252" t="str">
            <v>IN SERVICE AFE</v>
          </cell>
          <cell r="E2252" t="str">
            <v>APR-09</v>
          </cell>
          <cell r="F2252" t="str">
            <v>Shell Fee 51-3</v>
          </cell>
          <cell r="G2252">
            <v>2348.8000000000002</v>
          </cell>
        </row>
        <row r="2253">
          <cell r="A2253" t="str">
            <v>0893398284</v>
          </cell>
          <cell r="B2253" t="str">
            <v>93402</v>
          </cell>
          <cell r="C2253" t="str">
            <v>WELL CONNECT</v>
          </cell>
          <cell r="D2253" t="str">
            <v>IN SERVICE AFE</v>
          </cell>
          <cell r="E2253" t="str">
            <v>MAY-09</v>
          </cell>
          <cell r="F2253" t="str">
            <v>Shell Fee 51-3</v>
          </cell>
          <cell r="G2253">
            <v>941.92000000000007</v>
          </cell>
        </row>
        <row r="2254">
          <cell r="A2254" t="str">
            <v>0893398285</v>
          </cell>
          <cell r="B2254" t="str">
            <v>93402</v>
          </cell>
          <cell r="C2254" t="str">
            <v>WELL CONNECT</v>
          </cell>
          <cell r="D2254" t="str">
            <v>IN SERVICE AFE</v>
          </cell>
          <cell r="E2254" t="str">
            <v>JAN-09</v>
          </cell>
          <cell r="F2254" t="str">
            <v>RW East 80-09</v>
          </cell>
          <cell r="G2254">
            <v>9041.06</v>
          </cell>
        </row>
        <row r="2255">
          <cell r="A2255" t="str">
            <v>0893398285</v>
          </cell>
          <cell r="B2255" t="str">
            <v>93402</v>
          </cell>
          <cell r="C2255" t="str">
            <v>WELL CONNECT</v>
          </cell>
          <cell r="D2255" t="str">
            <v>IN SERVICE AFE</v>
          </cell>
          <cell r="E2255" t="str">
            <v>FEB-09</v>
          </cell>
          <cell r="F2255" t="str">
            <v>RW East 80-09</v>
          </cell>
          <cell r="G2255">
            <v>950.87</v>
          </cell>
        </row>
        <row r="2256">
          <cell r="A2256" t="str">
            <v>0893398285</v>
          </cell>
          <cell r="B2256" t="str">
            <v>93402</v>
          </cell>
          <cell r="C2256" t="str">
            <v>WELL CONNECT</v>
          </cell>
          <cell r="D2256" t="str">
            <v>IN SERVICE AFE</v>
          </cell>
          <cell r="E2256" t="str">
            <v>MAR-09</v>
          </cell>
          <cell r="F2256" t="str">
            <v>RW East 80-09</v>
          </cell>
          <cell r="G2256">
            <v>1860.58</v>
          </cell>
        </row>
        <row r="2257">
          <cell r="A2257" t="str">
            <v>0893398285</v>
          </cell>
          <cell r="B2257" t="str">
            <v>93402</v>
          </cell>
          <cell r="C2257" t="str">
            <v>WELL CONNECT</v>
          </cell>
          <cell r="D2257" t="str">
            <v>IN SERVICE AFE</v>
          </cell>
          <cell r="E2257" t="str">
            <v>APR-09</v>
          </cell>
          <cell r="F2257" t="str">
            <v>RW East 80-09</v>
          </cell>
          <cell r="G2257">
            <v>9090.09</v>
          </cell>
        </row>
        <row r="2258">
          <cell r="A2258" t="str">
            <v>0893398285</v>
          </cell>
          <cell r="B2258" t="str">
            <v>93402</v>
          </cell>
          <cell r="C2258" t="str">
            <v>WELL CONNECT</v>
          </cell>
          <cell r="D2258" t="str">
            <v>IN SERVICE AFE</v>
          </cell>
          <cell r="E2258" t="str">
            <v>MAY-09</v>
          </cell>
          <cell r="F2258" t="str">
            <v>RW East 80-09</v>
          </cell>
          <cell r="G2258">
            <v>2483.13</v>
          </cell>
        </row>
        <row r="2259">
          <cell r="A2259" t="str">
            <v>0893398286</v>
          </cell>
          <cell r="B2259" t="str">
            <v>93402</v>
          </cell>
          <cell r="C2259" t="str">
            <v>WELL CONNECT</v>
          </cell>
          <cell r="D2259" t="str">
            <v>IN SERVICE AFE</v>
          </cell>
          <cell r="E2259" t="str">
            <v>FEB-09</v>
          </cell>
          <cell r="F2259" t="str">
            <v>Hobart 3-20</v>
          </cell>
          <cell r="G2259">
            <v>349.24</v>
          </cell>
        </row>
        <row r="2260">
          <cell r="A2260" t="str">
            <v>0893398286</v>
          </cell>
          <cell r="B2260" t="str">
            <v>93402</v>
          </cell>
          <cell r="C2260" t="str">
            <v>WELL CONNECT</v>
          </cell>
          <cell r="D2260" t="str">
            <v>IN SERVICE AFE</v>
          </cell>
          <cell r="E2260" t="str">
            <v>APR-09</v>
          </cell>
          <cell r="F2260" t="str">
            <v>Hobart 3-20</v>
          </cell>
          <cell r="G2260">
            <v>4290.3100000000004</v>
          </cell>
        </row>
        <row r="2261">
          <cell r="A2261" t="str">
            <v>0893398286</v>
          </cell>
          <cell r="B2261" t="str">
            <v>93402</v>
          </cell>
          <cell r="C2261" t="str">
            <v>WELL CONNECT</v>
          </cell>
          <cell r="D2261" t="str">
            <v>IN SERVICE AFE</v>
          </cell>
          <cell r="E2261" t="str">
            <v>MAY-09</v>
          </cell>
          <cell r="F2261" t="str">
            <v>Hobart 3-20</v>
          </cell>
          <cell r="G2261">
            <v>6152.75</v>
          </cell>
        </row>
        <row r="2262">
          <cell r="A2262" t="str">
            <v>0893398289</v>
          </cell>
          <cell r="B2262" t="str">
            <v>93402</v>
          </cell>
          <cell r="C2262" t="str">
            <v>WELL CONNECT</v>
          </cell>
          <cell r="D2262" t="str">
            <v>IN SERVICE AFE</v>
          </cell>
          <cell r="E2262" t="str">
            <v>JAN-09</v>
          </cell>
          <cell r="F2262" t="str">
            <v>Washita 22-6 H</v>
          </cell>
          <cell r="G2262">
            <v>2982.77</v>
          </cell>
        </row>
        <row r="2263">
          <cell r="A2263" t="str">
            <v>0893398289</v>
          </cell>
          <cell r="B2263" t="str">
            <v>93402</v>
          </cell>
          <cell r="C2263" t="str">
            <v>WELL CONNECT</v>
          </cell>
          <cell r="D2263" t="str">
            <v>IN SERVICE AFE</v>
          </cell>
          <cell r="E2263" t="str">
            <v>FEB-09</v>
          </cell>
          <cell r="F2263" t="str">
            <v>Washita 22-6 H</v>
          </cell>
          <cell r="G2263">
            <v>2482.5100000000002</v>
          </cell>
        </row>
        <row r="2264">
          <cell r="A2264" t="str">
            <v>0893398289</v>
          </cell>
          <cell r="B2264" t="str">
            <v>93402</v>
          </cell>
          <cell r="C2264" t="str">
            <v>WELL CONNECT</v>
          </cell>
          <cell r="D2264" t="str">
            <v>IN SERVICE AFE</v>
          </cell>
          <cell r="E2264" t="str">
            <v>MAR-09</v>
          </cell>
          <cell r="F2264" t="str">
            <v>Washita 22-6 H</v>
          </cell>
          <cell r="G2264">
            <v>1961.58</v>
          </cell>
        </row>
        <row r="2265">
          <cell r="A2265" t="str">
            <v>0893398289</v>
          </cell>
          <cell r="B2265" t="str">
            <v>93402</v>
          </cell>
          <cell r="C2265" t="str">
            <v>WELL CONNECT</v>
          </cell>
          <cell r="D2265" t="str">
            <v>IN SERVICE AFE</v>
          </cell>
          <cell r="E2265" t="str">
            <v>APR-09</v>
          </cell>
          <cell r="F2265" t="str">
            <v>Washita 22-6 H</v>
          </cell>
          <cell r="G2265">
            <v>648.80000000000007</v>
          </cell>
        </row>
        <row r="2266">
          <cell r="A2266" t="str">
            <v>0893398289</v>
          </cell>
          <cell r="B2266" t="str">
            <v>93402</v>
          </cell>
          <cell r="C2266" t="str">
            <v>WELL CONNECT</v>
          </cell>
          <cell r="D2266" t="str">
            <v>IN SERVICE AFE</v>
          </cell>
          <cell r="E2266" t="str">
            <v>MAY-09</v>
          </cell>
          <cell r="F2266" t="str">
            <v>Washita 22-6 H</v>
          </cell>
          <cell r="G2266">
            <v>1153.1600000000001</v>
          </cell>
        </row>
        <row r="2267">
          <cell r="A2267" t="str">
            <v>0893398290</v>
          </cell>
          <cell r="B2267" t="str">
            <v>93402</v>
          </cell>
          <cell r="C2267" t="str">
            <v>WELL CONNECT</v>
          </cell>
          <cell r="D2267" t="str">
            <v>IN SERVICE AFE</v>
          </cell>
          <cell r="E2267" t="str">
            <v>JAN-09</v>
          </cell>
          <cell r="F2267" t="str">
            <v>Charles Lateral to LP Loop</v>
          </cell>
          <cell r="G2267">
            <v>2220.64</v>
          </cell>
        </row>
        <row r="2268">
          <cell r="A2268" t="str">
            <v>0893398290</v>
          </cell>
          <cell r="B2268" t="str">
            <v>93402</v>
          </cell>
          <cell r="C2268" t="str">
            <v>WELL CONNECT</v>
          </cell>
          <cell r="D2268" t="str">
            <v>IN SERVICE AFE</v>
          </cell>
          <cell r="E2268" t="str">
            <v>FEB-09</v>
          </cell>
          <cell r="F2268" t="str">
            <v>Charles Lateral to LP Loop</v>
          </cell>
          <cell r="G2268">
            <v>12246.5</v>
          </cell>
        </row>
        <row r="2269">
          <cell r="A2269" t="str">
            <v>0893398290</v>
          </cell>
          <cell r="B2269" t="str">
            <v>93402</v>
          </cell>
          <cell r="C2269" t="str">
            <v>WELL CONNECT</v>
          </cell>
          <cell r="D2269" t="str">
            <v>IN SERVICE AFE</v>
          </cell>
          <cell r="E2269" t="str">
            <v>APR-09</v>
          </cell>
          <cell r="F2269" t="str">
            <v>Charles Lateral to LP Loop</v>
          </cell>
          <cell r="G2269">
            <v>0</v>
          </cell>
        </row>
        <row r="2270">
          <cell r="A2270" t="str">
            <v>0893398290</v>
          </cell>
          <cell r="B2270" t="str">
            <v>93402</v>
          </cell>
          <cell r="C2270" t="str">
            <v>WELL CONNECT</v>
          </cell>
          <cell r="D2270" t="str">
            <v>IN SERVICE AFE</v>
          </cell>
          <cell r="E2270" t="str">
            <v>MAY-09</v>
          </cell>
          <cell r="F2270" t="str">
            <v>Charles Lateral to LP Loop</v>
          </cell>
          <cell r="G2270">
            <v>700</v>
          </cell>
        </row>
        <row r="2271">
          <cell r="A2271" t="str">
            <v>0893398292</v>
          </cell>
          <cell r="B2271" t="str">
            <v>93402</v>
          </cell>
          <cell r="C2271" t="str">
            <v>WELL CONNECT</v>
          </cell>
          <cell r="D2271" t="str">
            <v>IN SERVICE AFE</v>
          </cell>
          <cell r="E2271" t="str">
            <v>JAN-09</v>
          </cell>
          <cell r="F2271" t="str">
            <v>Burrell 204</v>
          </cell>
          <cell r="G2271">
            <v>-50603.55</v>
          </cell>
        </row>
        <row r="2272">
          <cell r="A2272" t="str">
            <v>0893398292</v>
          </cell>
          <cell r="B2272" t="str">
            <v>93402</v>
          </cell>
          <cell r="C2272" t="str">
            <v>WELL CONNECT</v>
          </cell>
          <cell r="D2272" t="str">
            <v>IN SERVICE AFE</v>
          </cell>
          <cell r="E2272" t="str">
            <v>MAR-09</v>
          </cell>
          <cell r="F2272" t="str">
            <v>Burrell 204</v>
          </cell>
          <cell r="G2272">
            <v>117620.24</v>
          </cell>
        </row>
        <row r="2273">
          <cell r="A2273" t="str">
            <v>0893398292</v>
          </cell>
          <cell r="B2273" t="str">
            <v>93402</v>
          </cell>
          <cell r="C2273" t="str">
            <v>WELL CONNECT</v>
          </cell>
          <cell r="D2273" t="str">
            <v>IN SERVICE AFE</v>
          </cell>
          <cell r="E2273" t="str">
            <v>APR-09</v>
          </cell>
          <cell r="F2273" t="str">
            <v>Burrell 204</v>
          </cell>
          <cell r="G2273">
            <v>-60098.71</v>
          </cell>
        </row>
        <row r="2274">
          <cell r="A2274" t="str">
            <v>0893398292</v>
          </cell>
          <cell r="B2274" t="str">
            <v>93402</v>
          </cell>
          <cell r="C2274" t="str">
            <v>WELL CONNECT</v>
          </cell>
          <cell r="D2274" t="str">
            <v>IN SERVICE AFE</v>
          </cell>
          <cell r="E2274" t="str">
            <v>MAY-09</v>
          </cell>
          <cell r="F2274" t="str">
            <v>Burrell 204</v>
          </cell>
          <cell r="G2274">
            <v>3812.55</v>
          </cell>
        </row>
        <row r="2275">
          <cell r="A2275" t="str">
            <v>0893398293</v>
          </cell>
          <cell r="B2275" t="str">
            <v>93402</v>
          </cell>
          <cell r="C2275" t="str">
            <v>WELL CONNECT</v>
          </cell>
          <cell r="D2275" t="str">
            <v>IN SERVICE AFE</v>
          </cell>
          <cell r="E2275" t="str">
            <v>JAN-09</v>
          </cell>
          <cell r="F2275" t="str">
            <v>Ramp 14-12</v>
          </cell>
          <cell r="G2275">
            <v>-16326.140000000001</v>
          </cell>
        </row>
        <row r="2276">
          <cell r="A2276" t="str">
            <v>0893398293</v>
          </cell>
          <cell r="B2276" t="str">
            <v>93402</v>
          </cell>
          <cell r="C2276" t="str">
            <v>WELL CONNECT</v>
          </cell>
          <cell r="D2276" t="str">
            <v>IN SERVICE AFE</v>
          </cell>
          <cell r="E2276" t="str">
            <v>FEB-09</v>
          </cell>
          <cell r="F2276" t="str">
            <v>Ramp 14-12</v>
          </cell>
          <cell r="G2276">
            <v>318.53000000000003</v>
          </cell>
        </row>
        <row r="2277">
          <cell r="A2277" t="str">
            <v>0893398293</v>
          </cell>
          <cell r="B2277" t="str">
            <v>93402</v>
          </cell>
          <cell r="C2277" t="str">
            <v>WELL CONNECT</v>
          </cell>
          <cell r="D2277" t="str">
            <v>IN SERVICE AFE</v>
          </cell>
          <cell r="E2277" t="str">
            <v>MAR-09</v>
          </cell>
          <cell r="F2277" t="str">
            <v>Ramp 14-12</v>
          </cell>
          <cell r="G2277">
            <v>40</v>
          </cell>
        </row>
        <row r="2278">
          <cell r="A2278" t="str">
            <v>0893398293</v>
          </cell>
          <cell r="B2278" t="str">
            <v>93402</v>
          </cell>
          <cell r="C2278" t="str">
            <v>WELL CONNECT</v>
          </cell>
          <cell r="D2278" t="str">
            <v>IN SERVICE AFE</v>
          </cell>
          <cell r="E2278" t="str">
            <v>APR-09</v>
          </cell>
          <cell r="F2278" t="str">
            <v>Ramp 14-12</v>
          </cell>
          <cell r="G2278">
            <v>1418.4</v>
          </cell>
        </row>
        <row r="2279">
          <cell r="A2279" t="str">
            <v>0893398294</v>
          </cell>
          <cell r="B2279" t="str">
            <v>93402</v>
          </cell>
          <cell r="C2279" t="str">
            <v>WELL CONNECT</v>
          </cell>
          <cell r="D2279" t="str">
            <v>IN SERVICE AFE</v>
          </cell>
          <cell r="E2279" t="str">
            <v>JAN-09</v>
          </cell>
          <cell r="F2279" t="str">
            <v>Walker 11-11</v>
          </cell>
          <cell r="G2279">
            <v>367.75</v>
          </cell>
        </row>
        <row r="2280">
          <cell r="A2280" t="str">
            <v>0893398294</v>
          </cell>
          <cell r="B2280" t="str">
            <v>93402</v>
          </cell>
          <cell r="C2280" t="str">
            <v>WELL CONNECT</v>
          </cell>
          <cell r="D2280" t="str">
            <v>IN SERVICE AFE</v>
          </cell>
          <cell r="E2280" t="str">
            <v>FEB-09</v>
          </cell>
          <cell r="F2280" t="str">
            <v>Walker 11-11</v>
          </cell>
          <cell r="G2280">
            <v>91554.27</v>
          </cell>
        </row>
        <row r="2281">
          <cell r="A2281" t="str">
            <v>0893398294</v>
          </cell>
          <cell r="B2281" t="str">
            <v>93402</v>
          </cell>
          <cell r="C2281" t="str">
            <v>WELL CONNECT</v>
          </cell>
          <cell r="D2281" t="str">
            <v>IN SERVICE AFE</v>
          </cell>
          <cell r="E2281" t="str">
            <v>MAR-09</v>
          </cell>
          <cell r="F2281" t="str">
            <v>Walker 11-11</v>
          </cell>
          <cell r="G2281">
            <v>40296.32</v>
          </cell>
        </row>
        <row r="2282">
          <cell r="A2282" t="str">
            <v>0893398294</v>
          </cell>
          <cell r="B2282" t="str">
            <v>93402</v>
          </cell>
          <cell r="C2282" t="str">
            <v>WELL CONNECT</v>
          </cell>
          <cell r="D2282" t="str">
            <v>IN SERVICE AFE</v>
          </cell>
          <cell r="E2282" t="str">
            <v>APR-09</v>
          </cell>
          <cell r="F2282" t="str">
            <v>Walker 11-11</v>
          </cell>
          <cell r="G2282">
            <v>6463.46</v>
          </cell>
        </row>
        <row r="2283">
          <cell r="A2283" t="str">
            <v>0893398295</v>
          </cell>
          <cell r="B2283" t="str">
            <v>93402</v>
          </cell>
          <cell r="C2283" t="str">
            <v>WELL CONNECT</v>
          </cell>
          <cell r="D2283" t="str">
            <v>IN SERVICE AFE</v>
          </cell>
          <cell r="E2283" t="str">
            <v>JAN-09</v>
          </cell>
          <cell r="F2283" t="str">
            <v>Star 2-18 A</v>
          </cell>
          <cell r="G2283">
            <v>26204.27</v>
          </cell>
        </row>
        <row r="2284">
          <cell r="A2284" t="str">
            <v>0893398295</v>
          </cell>
          <cell r="B2284" t="str">
            <v>93402</v>
          </cell>
          <cell r="C2284" t="str">
            <v>WELL CONNECT</v>
          </cell>
          <cell r="D2284" t="str">
            <v>IN SERVICE AFE</v>
          </cell>
          <cell r="E2284" t="str">
            <v>MAY-09</v>
          </cell>
          <cell r="F2284" t="str">
            <v>Star 2-18 A</v>
          </cell>
          <cell r="G2284">
            <v>639.38</v>
          </cell>
        </row>
        <row r="2285">
          <cell r="A2285" t="str">
            <v>0893398296</v>
          </cell>
          <cell r="B2285" t="str">
            <v>93402</v>
          </cell>
          <cell r="C2285" t="str">
            <v>WELL CONNECT</v>
          </cell>
          <cell r="D2285" t="str">
            <v>IN SERVICE AFE</v>
          </cell>
          <cell r="E2285" t="str">
            <v>JAN-09</v>
          </cell>
          <cell r="F2285" t="str">
            <v>Earp 60-12</v>
          </cell>
          <cell r="G2285">
            <v>441</v>
          </cell>
        </row>
        <row r="2286">
          <cell r="A2286" t="str">
            <v>0893398296</v>
          </cell>
          <cell r="B2286" t="str">
            <v>93402</v>
          </cell>
          <cell r="C2286" t="str">
            <v>WELL CONNECT</v>
          </cell>
          <cell r="D2286" t="str">
            <v>IN SERVICE AFE</v>
          </cell>
          <cell r="E2286" t="str">
            <v>FEB-09</v>
          </cell>
          <cell r="F2286" t="str">
            <v>Earp 60-12</v>
          </cell>
          <cell r="G2286">
            <v>318.53000000000003</v>
          </cell>
        </row>
        <row r="2287">
          <cell r="A2287" t="str">
            <v>0893398296</v>
          </cell>
          <cell r="B2287" t="str">
            <v>93402</v>
          </cell>
          <cell r="C2287" t="str">
            <v>WELL CONNECT</v>
          </cell>
          <cell r="D2287" t="str">
            <v>IN SERVICE AFE</v>
          </cell>
          <cell r="E2287" t="str">
            <v>MAR-09</v>
          </cell>
          <cell r="F2287" t="str">
            <v>Earp 60-12</v>
          </cell>
          <cell r="G2287">
            <v>1580</v>
          </cell>
        </row>
        <row r="2288">
          <cell r="A2288" t="str">
            <v>0893398296</v>
          </cell>
          <cell r="B2288" t="str">
            <v>93402</v>
          </cell>
          <cell r="C2288" t="str">
            <v>WELL CONNECT</v>
          </cell>
          <cell r="D2288" t="str">
            <v>IN SERVICE AFE</v>
          </cell>
          <cell r="E2288" t="str">
            <v>APR-09</v>
          </cell>
          <cell r="F2288" t="str">
            <v>Earp 60-12</v>
          </cell>
          <cell r="G2288">
            <v>0</v>
          </cell>
        </row>
        <row r="2289">
          <cell r="A2289" t="str">
            <v>0893398297</v>
          </cell>
          <cell r="B2289" t="str">
            <v>93402</v>
          </cell>
          <cell r="C2289" t="str">
            <v>WELL CONNECT</v>
          </cell>
          <cell r="D2289" t="str">
            <v>IN SERVICE AFE</v>
          </cell>
          <cell r="E2289" t="str">
            <v>JAN-09</v>
          </cell>
          <cell r="F2289" t="str">
            <v>Earp 60-13</v>
          </cell>
          <cell r="G2289">
            <v>316</v>
          </cell>
        </row>
        <row r="2290">
          <cell r="A2290" t="str">
            <v>0893398297</v>
          </cell>
          <cell r="B2290" t="str">
            <v>93402</v>
          </cell>
          <cell r="C2290" t="str">
            <v>WELL CONNECT</v>
          </cell>
          <cell r="D2290" t="str">
            <v>IN SERVICE AFE</v>
          </cell>
          <cell r="E2290" t="str">
            <v>FEB-09</v>
          </cell>
          <cell r="F2290" t="str">
            <v>Earp 60-13</v>
          </cell>
          <cell r="G2290">
            <v>423.53000000000003</v>
          </cell>
        </row>
        <row r="2291">
          <cell r="A2291" t="str">
            <v>0893398297</v>
          </cell>
          <cell r="B2291" t="str">
            <v>93402</v>
          </cell>
          <cell r="C2291" t="str">
            <v>WELL CONNECT</v>
          </cell>
          <cell r="D2291" t="str">
            <v>IN SERVICE AFE</v>
          </cell>
          <cell r="E2291" t="str">
            <v>MAR-09</v>
          </cell>
          <cell r="F2291" t="str">
            <v>Earp 60-13</v>
          </cell>
          <cell r="G2291">
            <v>28568.600000000002</v>
          </cell>
        </row>
        <row r="2292">
          <cell r="A2292" t="str">
            <v>0893398297</v>
          </cell>
          <cell r="B2292" t="str">
            <v>93402</v>
          </cell>
          <cell r="C2292" t="str">
            <v>WELL CONNECT</v>
          </cell>
          <cell r="D2292" t="str">
            <v>IN SERVICE AFE</v>
          </cell>
          <cell r="E2292" t="str">
            <v>APR-09</v>
          </cell>
          <cell r="F2292" t="str">
            <v>Earp 60-13</v>
          </cell>
          <cell r="G2292">
            <v>125</v>
          </cell>
        </row>
        <row r="2293">
          <cell r="A2293" t="str">
            <v>0893398297</v>
          </cell>
          <cell r="B2293" t="str">
            <v>93402</v>
          </cell>
          <cell r="C2293" t="str">
            <v>WELL CONNECT</v>
          </cell>
          <cell r="D2293" t="str">
            <v>IN SERVICE AFE</v>
          </cell>
          <cell r="E2293" t="str">
            <v>MAY-09</v>
          </cell>
          <cell r="F2293" t="str">
            <v>Earp 60-13</v>
          </cell>
          <cell r="G2293">
            <v>2779</v>
          </cell>
        </row>
        <row r="2294">
          <cell r="A2294" t="str">
            <v>0893398300</v>
          </cell>
          <cell r="B2294" t="str">
            <v>93402</v>
          </cell>
          <cell r="C2294" t="str">
            <v>WELL CONNECT</v>
          </cell>
          <cell r="D2294" t="str">
            <v>IN SERVICE AFE</v>
          </cell>
          <cell r="E2294" t="str">
            <v>JAN-09</v>
          </cell>
          <cell r="F2294" t="str">
            <v>Zybach 2-11</v>
          </cell>
          <cell r="G2294">
            <v>25239.33</v>
          </cell>
        </row>
        <row r="2295">
          <cell r="A2295" t="str">
            <v>0893398300</v>
          </cell>
          <cell r="B2295" t="str">
            <v>93402</v>
          </cell>
          <cell r="C2295" t="str">
            <v>WELL CONNECT</v>
          </cell>
          <cell r="D2295" t="str">
            <v>IN SERVICE AFE</v>
          </cell>
          <cell r="E2295" t="str">
            <v>FEB-09</v>
          </cell>
          <cell r="F2295" t="str">
            <v>Zybach 2-11</v>
          </cell>
          <cell r="G2295">
            <v>670777.89</v>
          </cell>
        </row>
        <row r="2296">
          <cell r="A2296" t="str">
            <v>0893398300</v>
          </cell>
          <cell r="B2296" t="str">
            <v>93402</v>
          </cell>
          <cell r="C2296" t="str">
            <v>WELL CONNECT</v>
          </cell>
          <cell r="D2296" t="str">
            <v>IN SERVICE AFE</v>
          </cell>
          <cell r="E2296" t="str">
            <v>MAR-09</v>
          </cell>
          <cell r="F2296" t="str">
            <v>Zybach 2-11</v>
          </cell>
          <cell r="G2296">
            <v>12242.23</v>
          </cell>
        </row>
        <row r="2297">
          <cell r="A2297" t="str">
            <v>0893398300</v>
          </cell>
          <cell r="B2297" t="str">
            <v>93402</v>
          </cell>
          <cell r="C2297" t="str">
            <v>WELL CONNECT</v>
          </cell>
          <cell r="D2297" t="str">
            <v>IN SERVICE AFE</v>
          </cell>
          <cell r="E2297" t="str">
            <v>MAY-09</v>
          </cell>
          <cell r="F2297" t="str">
            <v>Zybach 2-11</v>
          </cell>
          <cell r="G2297">
            <v>-2026.81</v>
          </cell>
        </row>
        <row r="2298">
          <cell r="A2298" t="str">
            <v>0893398301</v>
          </cell>
          <cell r="B2298" t="str">
            <v>93402</v>
          </cell>
          <cell r="C2298" t="str">
            <v>WELL CONNECT</v>
          </cell>
          <cell r="D2298" t="str">
            <v>IN SERVICE AFE</v>
          </cell>
          <cell r="E2298" t="str">
            <v>JAN-09</v>
          </cell>
          <cell r="F2298" t="str">
            <v>Young 51-3H</v>
          </cell>
          <cell r="G2298">
            <v>5751.85</v>
          </cell>
        </row>
        <row r="2299">
          <cell r="A2299" t="str">
            <v>0893398301</v>
          </cell>
          <cell r="B2299" t="str">
            <v>93402</v>
          </cell>
          <cell r="C2299" t="str">
            <v>WELL CONNECT</v>
          </cell>
          <cell r="D2299" t="str">
            <v>IN SERVICE AFE</v>
          </cell>
          <cell r="E2299" t="str">
            <v>FEB-09</v>
          </cell>
          <cell r="F2299" t="str">
            <v>Young 51-3H</v>
          </cell>
          <cell r="G2299">
            <v>7739.28</v>
          </cell>
        </row>
        <row r="2300">
          <cell r="A2300" t="str">
            <v>0893398301</v>
          </cell>
          <cell r="B2300" t="str">
            <v>93402</v>
          </cell>
          <cell r="C2300" t="str">
            <v>WELL CONNECT</v>
          </cell>
          <cell r="D2300" t="str">
            <v>IN SERVICE AFE</v>
          </cell>
          <cell r="E2300" t="str">
            <v>MAR-09</v>
          </cell>
          <cell r="F2300" t="str">
            <v>Young 51-3H</v>
          </cell>
          <cell r="G2300">
            <v>3747.29</v>
          </cell>
        </row>
        <row r="2301">
          <cell r="A2301" t="str">
            <v>0893398302</v>
          </cell>
          <cell r="B2301" t="str">
            <v>93402</v>
          </cell>
          <cell r="C2301" t="str">
            <v>WELL CONNECT</v>
          </cell>
          <cell r="D2301" t="str">
            <v>IN SERVICE AFE</v>
          </cell>
          <cell r="E2301" t="str">
            <v>JAN-09</v>
          </cell>
          <cell r="F2301" t="str">
            <v>Elk City 1-23</v>
          </cell>
          <cell r="G2301">
            <v>3766.2400000000002</v>
          </cell>
        </row>
        <row r="2302">
          <cell r="A2302" t="str">
            <v>0893398302</v>
          </cell>
          <cell r="B2302" t="str">
            <v>93402</v>
          </cell>
          <cell r="C2302" t="str">
            <v>WELL CONNECT</v>
          </cell>
          <cell r="D2302" t="str">
            <v>IN SERVICE AFE</v>
          </cell>
          <cell r="E2302" t="str">
            <v>FEB-09</v>
          </cell>
          <cell r="F2302" t="str">
            <v>Elk City 1-23</v>
          </cell>
          <cell r="G2302">
            <v>1078</v>
          </cell>
        </row>
        <row r="2303">
          <cell r="A2303" t="str">
            <v>0893398302</v>
          </cell>
          <cell r="B2303" t="str">
            <v>93402</v>
          </cell>
          <cell r="C2303" t="str">
            <v>WELL CONNECT</v>
          </cell>
          <cell r="D2303" t="str">
            <v>IN SERVICE AFE</v>
          </cell>
          <cell r="E2303" t="str">
            <v>MAR-09</v>
          </cell>
          <cell r="F2303" t="str">
            <v>Elk City 1-23</v>
          </cell>
          <cell r="G2303">
            <v>3747.29</v>
          </cell>
        </row>
        <row r="2304">
          <cell r="A2304" t="str">
            <v>0893398302</v>
          </cell>
          <cell r="B2304" t="str">
            <v>93402</v>
          </cell>
          <cell r="C2304" t="str">
            <v>WELL CONNECT</v>
          </cell>
          <cell r="D2304" t="str">
            <v>IN SERVICE AFE</v>
          </cell>
          <cell r="E2304" t="str">
            <v>APR-09</v>
          </cell>
          <cell r="F2304" t="str">
            <v>Elk City 1-23</v>
          </cell>
          <cell r="G2304">
            <v>3796.33</v>
          </cell>
        </row>
        <row r="2305">
          <cell r="A2305" t="str">
            <v>0893398303</v>
          </cell>
          <cell r="B2305" t="str">
            <v>93402</v>
          </cell>
          <cell r="C2305" t="str">
            <v>WELL CONNECT</v>
          </cell>
          <cell r="D2305" t="str">
            <v>IN SERVICE AFE</v>
          </cell>
          <cell r="E2305" t="str">
            <v>JAN-09</v>
          </cell>
          <cell r="F2305" t="str">
            <v>MakeBelieve #13</v>
          </cell>
          <cell r="G2305">
            <v>686.79</v>
          </cell>
        </row>
        <row r="2306">
          <cell r="A2306" t="str">
            <v>0893398303</v>
          </cell>
          <cell r="B2306" t="str">
            <v>93402</v>
          </cell>
          <cell r="C2306" t="str">
            <v>WELL CONNECT</v>
          </cell>
          <cell r="D2306" t="str">
            <v>IN SERVICE AFE</v>
          </cell>
          <cell r="E2306" t="str">
            <v>FEB-09</v>
          </cell>
          <cell r="F2306" t="str">
            <v>MakeBelieve #13</v>
          </cell>
          <cell r="G2306">
            <v>8088.25</v>
          </cell>
        </row>
        <row r="2307">
          <cell r="A2307" t="str">
            <v>0893398303</v>
          </cell>
          <cell r="B2307" t="str">
            <v>93402</v>
          </cell>
          <cell r="C2307" t="str">
            <v>WELL CONNECT</v>
          </cell>
          <cell r="D2307" t="str">
            <v>IN SERVICE AFE</v>
          </cell>
          <cell r="E2307" t="str">
            <v>MAR-09</v>
          </cell>
          <cell r="F2307" t="str">
            <v>MakeBelieve #13</v>
          </cell>
          <cell r="G2307">
            <v>1350</v>
          </cell>
        </row>
        <row r="2308">
          <cell r="A2308" t="str">
            <v>0893398303</v>
          </cell>
          <cell r="B2308" t="str">
            <v>93402</v>
          </cell>
          <cell r="C2308" t="str">
            <v>WELL CONNECT</v>
          </cell>
          <cell r="D2308" t="str">
            <v>IN SERVICE AFE</v>
          </cell>
          <cell r="E2308" t="str">
            <v>APR-09</v>
          </cell>
          <cell r="F2308" t="str">
            <v>MakeBelieve #13</v>
          </cell>
          <cell r="G2308">
            <v>0</v>
          </cell>
        </row>
        <row r="2309">
          <cell r="A2309" t="str">
            <v>0893398304</v>
          </cell>
          <cell r="B2309" t="str">
            <v>93402</v>
          </cell>
          <cell r="C2309" t="str">
            <v>WELL CONNECT</v>
          </cell>
          <cell r="D2309" t="str">
            <v>IN SERVICE AFE</v>
          </cell>
          <cell r="E2309" t="str">
            <v>JAN-09</v>
          </cell>
          <cell r="F2309" t="str">
            <v>Mendota 33-4</v>
          </cell>
          <cell r="G2309">
            <v>19057.11</v>
          </cell>
        </row>
        <row r="2310">
          <cell r="A2310" t="str">
            <v>0893398304</v>
          </cell>
          <cell r="B2310" t="str">
            <v>93402</v>
          </cell>
          <cell r="C2310" t="str">
            <v>WELL CONNECT</v>
          </cell>
          <cell r="D2310" t="str">
            <v>IN SERVICE AFE</v>
          </cell>
          <cell r="E2310" t="str">
            <v>FEB-09</v>
          </cell>
          <cell r="F2310" t="str">
            <v>Mendota 33-4</v>
          </cell>
          <cell r="G2310">
            <v>3158.78</v>
          </cell>
        </row>
        <row r="2311">
          <cell r="A2311" t="str">
            <v>0893398304</v>
          </cell>
          <cell r="B2311" t="str">
            <v>93402</v>
          </cell>
          <cell r="C2311" t="str">
            <v>WELL CONNECT</v>
          </cell>
          <cell r="D2311" t="str">
            <v>IN SERVICE AFE</v>
          </cell>
          <cell r="E2311" t="str">
            <v>MAY-09</v>
          </cell>
          <cell r="F2311" t="str">
            <v>Mendota 33-4</v>
          </cell>
          <cell r="G2311">
            <v>1485</v>
          </cell>
        </row>
        <row r="2312">
          <cell r="A2312" t="str">
            <v>0893398305</v>
          </cell>
          <cell r="B2312" t="str">
            <v>93402</v>
          </cell>
          <cell r="C2312" t="str">
            <v>WELL CONNECT</v>
          </cell>
          <cell r="D2312" t="str">
            <v>IN SERVICE AFE</v>
          </cell>
          <cell r="E2312" t="str">
            <v>JAN-09</v>
          </cell>
          <cell r="F2312" t="str">
            <v>Mendota 33-1</v>
          </cell>
          <cell r="G2312">
            <v>71052.14</v>
          </cell>
        </row>
        <row r="2313">
          <cell r="A2313" t="str">
            <v>0893398305</v>
          </cell>
          <cell r="B2313" t="str">
            <v>93402</v>
          </cell>
          <cell r="C2313" t="str">
            <v>WELL CONNECT</v>
          </cell>
          <cell r="D2313" t="str">
            <v>IN SERVICE AFE</v>
          </cell>
          <cell r="E2313" t="str">
            <v>FEB-09</v>
          </cell>
          <cell r="F2313" t="str">
            <v>Mendota 33-1</v>
          </cell>
          <cell r="G2313">
            <v>1570.19</v>
          </cell>
        </row>
        <row r="2314">
          <cell r="A2314" t="str">
            <v>0893398305</v>
          </cell>
          <cell r="B2314" t="str">
            <v>93402</v>
          </cell>
          <cell r="C2314" t="str">
            <v>WELL CONNECT</v>
          </cell>
          <cell r="D2314" t="str">
            <v>IN SERVICE AFE</v>
          </cell>
          <cell r="E2314" t="str">
            <v>MAR-09</v>
          </cell>
          <cell r="F2314" t="str">
            <v>Mendota 33-1</v>
          </cell>
          <cell r="G2314">
            <v>210</v>
          </cell>
        </row>
        <row r="2315">
          <cell r="A2315" t="str">
            <v>0893398305</v>
          </cell>
          <cell r="B2315" t="str">
            <v>93402</v>
          </cell>
          <cell r="C2315" t="str">
            <v>WELL CONNECT</v>
          </cell>
          <cell r="D2315" t="str">
            <v>IN SERVICE AFE</v>
          </cell>
          <cell r="E2315" t="str">
            <v>MAY-09</v>
          </cell>
          <cell r="F2315" t="str">
            <v>Mendota 33-1</v>
          </cell>
          <cell r="G2315">
            <v>1237.5</v>
          </cell>
        </row>
        <row r="2316">
          <cell r="A2316" t="str">
            <v>0893398306</v>
          </cell>
          <cell r="B2316" t="str">
            <v>93402</v>
          </cell>
          <cell r="C2316" t="str">
            <v>WELL CONNECT</v>
          </cell>
          <cell r="D2316" t="str">
            <v>IN SERVICE AFE</v>
          </cell>
          <cell r="E2316" t="str">
            <v>JAN-09</v>
          </cell>
          <cell r="F2316" t="str">
            <v>Mendota 40 SW #3</v>
          </cell>
          <cell r="G2316">
            <v>957.58</v>
          </cell>
        </row>
        <row r="2317">
          <cell r="A2317" t="str">
            <v>0893398306</v>
          </cell>
          <cell r="B2317" t="str">
            <v>93402</v>
          </cell>
          <cell r="C2317" t="str">
            <v>WELL CONNECT</v>
          </cell>
          <cell r="D2317" t="str">
            <v>IN SERVICE AFE</v>
          </cell>
          <cell r="E2317" t="str">
            <v>FEB-09</v>
          </cell>
          <cell r="F2317" t="str">
            <v>Mendota 40 SW #3</v>
          </cell>
          <cell r="G2317">
            <v>316</v>
          </cell>
        </row>
        <row r="2318">
          <cell r="A2318" t="str">
            <v>0893398306</v>
          </cell>
          <cell r="B2318" t="str">
            <v>93402</v>
          </cell>
          <cell r="C2318" t="str">
            <v>WELL CONNECT</v>
          </cell>
          <cell r="D2318" t="str">
            <v>IN SERVICE AFE</v>
          </cell>
          <cell r="E2318" t="str">
            <v>MAR-09</v>
          </cell>
          <cell r="F2318" t="str">
            <v>Mendota 40 SW #3</v>
          </cell>
          <cell r="G2318">
            <v>243.6</v>
          </cell>
        </row>
        <row r="2319">
          <cell r="A2319" t="str">
            <v>0893398306</v>
          </cell>
          <cell r="B2319" t="str">
            <v>93402</v>
          </cell>
          <cell r="C2319" t="str">
            <v>WELL CONNECT</v>
          </cell>
          <cell r="D2319" t="str">
            <v>IN SERVICE AFE</v>
          </cell>
          <cell r="E2319" t="str">
            <v>APR-09</v>
          </cell>
          <cell r="F2319" t="str">
            <v>Mendota 40 SW #3</v>
          </cell>
          <cell r="G2319">
            <v>85</v>
          </cell>
        </row>
        <row r="2320">
          <cell r="A2320" t="str">
            <v>0893398306</v>
          </cell>
          <cell r="B2320" t="str">
            <v>93402</v>
          </cell>
          <cell r="C2320" t="str">
            <v>WELL CONNECT</v>
          </cell>
          <cell r="D2320" t="str">
            <v>IN SERVICE AFE</v>
          </cell>
          <cell r="E2320" t="str">
            <v>MAY-09</v>
          </cell>
          <cell r="F2320" t="str">
            <v>Mendota 40 SW #3</v>
          </cell>
          <cell r="G2320">
            <v>742.5</v>
          </cell>
        </row>
        <row r="2321">
          <cell r="A2321" t="str">
            <v>0893398308</v>
          </cell>
          <cell r="B2321" t="str">
            <v>93402</v>
          </cell>
          <cell r="C2321" t="str">
            <v>WELL CONNECT</v>
          </cell>
          <cell r="D2321" t="str">
            <v>IN SERVICE AFE</v>
          </cell>
          <cell r="E2321" t="str">
            <v>FEB-09</v>
          </cell>
          <cell r="F2321" t="str">
            <v>Byrum to Trunk B</v>
          </cell>
          <cell r="G2321">
            <v>505.38</v>
          </cell>
        </row>
        <row r="2322">
          <cell r="A2322" t="str">
            <v>0893398308</v>
          </cell>
          <cell r="B2322" t="str">
            <v>93402</v>
          </cell>
          <cell r="C2322" t="str">
            <v>WELL CONNECT</v>
          </cell>
          <cell r="D2322" t="str">
            <v>IN SERVICE AFE</v>
          </cell>
          <cell r="E2322" t="str">
            <v>MAR-09</v>
          </cell>
          <cell r="F2322" t="str">
            <v>Byrum to Trunk B</v>
          </cell>
          <cell r="G2322">
            <v>57328.85</v>
          </cell>
        </row>
        <row r="2323">
          <cell r="A2323" t="str">
            <v>0893398308</v>
          </cell>
          <cell r="B2323" t="str">
            <v>93402</v>
          </cell>
          <cell r="C2323" t="str">
            <v>WELL CONNECT</v>
          </cell>
          <cell r="D2323" t="str">
            <v>IN SERVICE AFE</v>
          </cell>
          <cell r="E2323" t="str">
            <v>APR-09</v>
          </cell>
          <cell r="F2323" t="str">
            <v>Byrum to Trunk B</v>
          </cell>
          <cell r="G2323">
            <v>31967.84</v>
          </cell>
        </row>
        <row r="2324">
          <cell r="A2324" t="str">
            <v>0893398308</v>
          </cell>
          <cell r="B2324" t="str">
            <v>93402</v>
          </cell>
          <cell r="C2324" t="str">
            <v>WELL CONNECT</v>
          </cell>
          <cell r="D2324" t="str">
            <v>IN SERVICE AFE</v>
          </cell>
          <cell r="E2324" t="str">
            <v>MAY-09</v>
          </cell>
          <cell r="F2324" t="str">
            <v>Byrum to Trunk B</v>
          </cell>
          <cell r="G2324">
            <v>97109.01</v>
          </cell>
        </row>
        <row r="2325">
          <cell r="A2325" t="str">
            <v>0893398309</v>
          </cell>
          <cell r="B2325" t="str">
            <v>93402</v>
          </cell>
          <cell r="C2325" t="str">
            <v>WELL CONNECT</v>
          </cell>
          <cell r="D2325" t="str">
            <v>IN SERVICE AFE</v>
          </cell>
          <cell r="E2325" t="str">
            <v>JAN-09</v>
          </cell>
          <cell r="F2325" t="str">
            <v>Alexander 2-2</v>
          </cell>
          <cell r="G2325">
            <v>4625.8599999999997</v>
          </cell>
        </row>
        <row r="2326">
          <cell r="A2326" t="str">
            <v>0893398309</v>
          </cell>
          <cell r="B2326" t="str">
            <v>93402</v>
          </cell>
          <cell r="C2326" t="str">
            <v>WELL CONNECT</v>
          </cell>
          <cell r="D2326" t="str">
            <v>IN SERVICE AFE</v>
          </cell>
          <cell r="E2326" t="str">
            <v>FEB-09</v>
          </cell>
          <cell r="F2326" t="str">
            <v>Alexander 2-2</v>
          </cell>
          <cell r="G2326">
            <v>13341</v>
          </cell>
        </row>
        <row r="2327">
          <cell r="A2327" t="str">
            <v>0893398309</v>
          </cell>
          <cell r="B2327" t="str">
            <v>93402</v>
          </cell>
          <cell r="C2327" t="str">
            <v>WELL CONNECT</v>
          </cell>
          <cell r="D2327" t="str">
            <v>IN SERVICE AFE</v>
          </cell>
          <cell r="E2327" t="str">
            <v>MAR-09</v>
          </cell>
          <cell r="F2327" t="str">
            <v>Alexander 2-2</v>
          </cell>
          <cell r="G2327">
            <v>106913.1</v>
          </cell>
        </row>
        <row r="2328">
          <cell r="A2328" t="str">
            <v>0893398310</v>
          </cell>
          <cell r="B2328" t="str">
            <v>93402</v>
          </cell>
          <cell r="C2328" t="str">
            <v>WELL CONNECT</v>
          </cell>
          <cell r="D2328" t="str">
            <v>IN SERVICE AFE</v>
          </cell>
          <cell r="E2328" t="str">
            <v>JAN-09</v>
          </cell>
          <cell r="F2328" t="str">
            <v>Dobson 3-1</v>
          </cell>
          <cell r="G2328">
            <v>20426.68</v>
          </cell>
        </row>
        <row r="2329">
          <cell r="A2329" t="str">
            <v>0893398310</v>
          </cell>
          <cell r="B2329" t="str">
            <v>93402</v>
          </cell>
          <cell r="C2329" t="str">
            <v>WELL CONNECT</v>
          </cell>
          <cell r="D2329" t="str">
            <v>IN SERVICE AFE</v>
          </cell>
          <cell r="E2329" t="str">
            <v>FEB-09</v>
          </cell>
          <cell r="F2329" t="str">
            <v>Dobson 3-1</v>
          </cell>
          <cell r="G2329">
            <v>15175.98</v>
          </cell>
        </row>
        <row r="2330">
          <cell r="A2330" t="str">
            <v>0893398310</v>
          </cell>
          <cell r="B2330" t="str">
            <v>93402</v>
          </cell>
          <cell r="C2330" t="str">
            <v>WELL CONNECT</v>
          </cell>
          <cell r="D2330" t="str">
            <v>IN SERVICE AFE</v>
          </cell>
          <cell r="E2330" t="str">
            <v>MAR-09</v>
          </cell>
          <cell r="F2330" t="str">
            <v>Dobson 3-1</v>
          </cell>
          <cell r="G2330">
            <v>6977.29</v>
          </cell>
        </row>
        <row r="2331">
          <cell r="A2331" t="str">
            <v>0893398310</v>
          </cell>
          <cell r="B2331" t="str">
            <v>93402</v>
          </cell>
          <cell r="C2331" t="str">
            <v>WELL CONNECT</v>
          </cell>
          <cell r="D2331" t="str">
            <v>IN SERVICE AFE</v>
          </cell>
          <cell r="E2331" t="str">
            <v>APR-09</v>
          </cell>
          <cell r="F2331" t="str">
            <v>Dobson 3-1</v>
          </cell>
          <cell r="G2331">
            <v>125</v>
          </cell>
        </row>
        <row r="2332">
          <cell r="A2332" t="str">
            <v>0893398311</v>
          </cell>
          <cell r="B2332" t="str">
            <v>93402</v>
          </cell>
          <cell r="C2332" t="str">
            <v>WELL CONNECT</v>
          </cell>
          <cell r="D2332" t="str">
            <v>IN SERVICE AFE</v>
          </cell>
          <cell r="E2332" t="str">
            <v>JAN-09</v>
          </cell>
          <cell r="F2332" t="str">
            <v>Mendota Ranch 2-30H</v>
          </cell>
          <cell r="G2332">
            <v>815.27</v>
          </cell>
        </row>
        <row r="2333">
          <cell r="A2333" t="str">
            <v>0893398311</v>
          </cell>
          <cell r="B2333" t="str">
            <v>93402</v>
          </cell>
          <cell r="C2333" t="str">
            <v>WELL CONNECT</v>
          </cell>
          <cell r="D2333" t="str">
            <v>IN SERVICE AFE</v>
          </cell>
          <cell r="E2333" t="str">
            <v>FEB-09</v>
          </cell>
          <cell r="F2333" t="str">
            <v>Mendota Ranch 2-30H</v>
          </cell>
          <cell r="G2333">
            <v>3227.04</v>
          </cell>
        </row>
        <row r="2334">
          <cell r="A2334" t="str">
            <v>0893398311</v>
          </cell>
          <cell r="B2334" t="str">
            <v>93402</v>
          </cell>
          <cell r="C2334" t="str">
            <v>WELL CONNECT</v>
          </cell>
          <cell r="D2334" t="str">
            <v>IN SERVICE AFE</v>
          </cell>
          <cell r="E2334" t="str">
            <v>MAR-09</v>
          </cell>
          <cell r="F2334" t="str">
            <v>Mendota Ranch 2-30H</v>
          </cell>
          <cell r="G2334">
            <v>8874.49</v>
          </cell>
        </row>
        <row r="2335">
          <cell r="A2335" t="str">
            <v>0893398311</v>
          </cell>
          <cell r="B2335" t="str">
            <v>93402</v>
          </cell>
          <cell r="C2335" t="str">
            <v>WELL CONNECT</v>
          </cell>
          <cell r="D2335" t="str">
            <v>IN SERVICE AFE</v>
          </cell>
          <cell r="E2335" t="str">
            <v>APR-09</v>
          </cell>
          <cell r="F2335" t="str">
            <v>Mendota Ranch 2-30H</v>
          </cell>
          <cell r="G2335">
            <v>0</v>
          </cell>
        </row>
        <row r="2336">
          <cell r="A2336" t="str">
            <v>0893398311</v>
          </cell>
          <cell r="B2336" t="str">
            <v>93402</v>
          </cell>
          <cell r="C2336" t="str">
            <v>WELL CONNECT</v>
          </cell>
          <cell r="D2336" t="str">
            <v>IN SERVICE AFE</v>
          </cell>
          <cell r="E2336" t="str">
            <v>MAY-09</v>
          </cell>
          <cell r="F2336" t="str">
            <v>Mendota Ranch 2-30H</v>
          </cell>
          <cell r="G2336">
            <v>2365</v>
          </cell>
        </row>
        <row r="2337">
          <cell r="A2337" t="str">
            <v>0893398312</v>
          </cell>
          <cell r="B2337" t="str">
            <v>93402</v>
          </cell>
          <cell r="C2337" t="str">
            <v>WELL CONNECT</v>
          </cell>
          <cell r="D2337" t="str">
            <v>IN SERVICE AFE</v>
          </cell>
          <cell r="E2337" t="str">
            <v>JAN-09</v>
          </cell>
          <cell r="F2337" t="str">
            <v>Garrison-Vogt 10-20</v>
          </cell>
          <cell r="G2337">
            <v>495338.2</v>
          </cell>
        </row>
        <row r="2338">
          <cell r="A2338" t="str">
            <v>0893398312</v>
          </cell>
          <cell r="B2338" t="str">
            <v>93402</v>
          </cell>
          <cell r="C2338" t="str">
            <v>WELL CONNECT</v>
          </cell>
          <cell r="D2338" t="str">
            <v>IN SERVICE AFE</v>
          </cell>
          <cell r="E2338" t="str">
            <v>FEB-09</v>
          </cell>
          <cell r="F2338" t="str">
            <v>Garrison-Vogt 10-20</v>
          </cell>
          <cell r="G2338">
            <v>464338.72000000003</v>
          </cell>
        </row>
        <row r="2339">
          <cell r="A2339" t="str">
            <v>0893398312</v>
          </cell>
          <cell r="B2339" t="str">
            <v>93402</v>
          </cell>
          <cell r="C2339" t="str">
            <v>WELL CONNECT</v>
          </cell>
          <cell r="D2339" t="str">
            <v>IN SERVICE AFE</v>
          </cell>
          <cell r="E2339" t="str">
            <v>MAR-09</v>
          </cell>
          <cell r="F2339" t="str">
            <v>Garrison-Vogt 10-20</v>
          </cell>
          <cell r="G2339">
            <v>23432.02</v>
          </cell>
        </row>
        <row r="2340">
          <cell r="A2340" t="str">
            <v>0893398312</v>
          </cell>
          <cell r="B2340" t="str">
            <v>93402</v>
          </cell>
          <cell r="C2340" t="str">
            <v>WELL CONNECT</v>
          </cell>
          <cell r="D2340" t="str">
            <v>IN SERVICE AFE</v>
          </cell>
          <cell r="E2340" t="str">
            <v>APR-09</v>
          </cell>
          <cell r="F2340" t="str">
            <v>Garrison-Vogt 10-20</v>
          </cell>
          <cell r="G2340">
            <v>21425</v>
          </cell>
        </row>
        <row r="2341">
          <cell r="A2341" t="str">
            <v>0893398312</v>
          </cell>
          <cell r="B2341" t="str">
            <v>93402</v>
          </cell>
          <cell r="C2341" t="str">
            <v>WELL CONNECT</v>
          </cell>
          <cell r="D2341" t="str">
            <v>IN SERVICE AFE</v>
          </cell>
          <cell r="E2341" t="str">
            <v>MAY-09</v>
          </cell>
          <cell r="F2341" t="str">
            <v>Garrison-Vogt 10-20</v>
          </cell>
          <cell r="G2341">
            <v>1781.1000000000001</v>
          </cell>
        </row>
        <row r="2342">
          <cell r="A2342" t="str">
            <v>0893398313</v>
          </cell>
          <cell r="B2342" t="str">
            <v>93402</v>
          </cell>
          <cell r="C2342" t="str">
            <v>WELL CONNECT</v>
          </cell>
          <cell r="D2342" t="str">
            <v>IN SERVICE AFE</v>
          </cell>
          <cell r="E2342" t="str">
            <v>JAN-09</v>
          </cell>
          <cell r="F2342" t="str">
            <v>Ramp Walker Station 12" Loop</v>
          </cell>
          <cell r="G2342">
            <v>-31127.91</v>
          </cell>
        </row>
        <row r="2343">
          <cell r="A2343" t="str">
            <v>0893398313</v>
          </cell>
          <cell r="B2343" t="str">
            <v>93402</v>
          </cell>
          <cell r="C2343" t="str">
            <v>WELL CONNECT</v>
          </cell>
          <cell r="D2343" t="str">
            <v>IN SERVICE AFE</v>
          </cell>
          <cell r="E2343" t="str">
            <v>FEB-09</v>
          </cell>
          <cell r="F2343" t="str">
            <v>Ramp Walker Station 12" Loop</v>
          </cell>
          <cell r="G2343">
            <v>452427.33</v>
          </cell>
        </row>
        <row r="2344">
          <cell r="A2344" t="str">
            <v>0893398313</v>
          </cell>
          <cell r="B2344" t="str">
            <v>93402</v>
          </cell>
          <cell r="C2344" t="str">
            <v>WELL CONNECT</v>
          </cell>
          <cell r="D2344" t="str">
            <v>IN SERVICE AFE</v>
          </cell>
          <cell r="E2344" t="str">
            <v>MAR-09</v>
          </cell>
          <cell r="F2344" t="str">
            <v>Ramp Walker Station 12" Loop</v>
          </cell>
          <cell r="G2344">
            <v>50573.64</v>
          </cell>
        </row>
        <row r="2345">
          <cell r="A2345" t="str">
            <v>0893398313</v>
          </cell>
          <cell r="B2345" t="str">
            <v>93402</v>
          </cell>
          <cell r="C2345" t="str">
            <v>WELL CONNECT</v>
          </cell>
          <cell r="D2345" t="str">
            <v>IN SERVICE AFE</v>
          </cell>
          <cell r="E2345" t="str">
            <v>APR-09</v>
          </cell>
          <cell r="F2345" t="str">
            <v>Ramp Walker Station 12" Loop</v>
          </cell>
          <cell r="G2345">
            <v>242.36</v>
          </cell>
        </row>
        <row r="2346">
          <cell r="A2346" t="str">
            <v>0893398313</v>
          </cell>
          <cell r="B2346" t="str">
            <v>93402</v>
          </cell>
          <cell r="C2346" t="str">
            <v>WELL CONNECT</v>
          </cell>
          <cell r="D2346" t="str">
            <v>IN SERVICE AFE</v>
          </cell>
          <cell r="E2346" t="str">
            <v>MAY-09</v>
          </cell>
          <cell r="F2346" t="str">
            <v>Ramp Walker Station 12" Loop</v>
          </cell>
          <cell r="G2346">
            <v>21083.49</v>
          </cell>
        </row>
        <row r="2347">
          <cell r="A2347" t="str">
            <v>0893398315</v>
          </cell>
          <cell r="B2347" t="str">
            <v>93402</v>
          </cell>
          <cell r="C2347" t="str">
            <v>WELL CONNECT</v>
          </cell>
          <cell r="D2347" t="str">
            <v>IN SERVICE AFE</v>
          </cell>
          <cell r="E2347" t="str">
            <v>JAN-09</v>
          </cell>
          <cell r="F2347" t="str">
            <v>Holt CDP to Texas Blend</v>
          </cell>
          <cell r="G2347">
            <v>79435.12</v>
          </cell>
        </row>
        <row r="2348">
          <cell r="A2348" t="str">
            <v>0893398315</v>
          </cell>
          <cell r="B2348" t="str">
            <v>93402</v>
          </cell>
          <cell r="C2348" t="str">
            <v>WELL CONNECT</v>
          </cell>
          <cell r="D2348" t="str">
            <v>IN SERVICE AFE</v>
          </cell>
          <cell r="E2348" t="str">
            <v>FEB-09</v>
          </cell>
          <cell r="F2348" t="str">
            <v>Holt CDP to Texas Blend</v>
          </cell>
          <cell r="G2348">
            <v>1086675</v>
          </cell>
        </row>
        <row r="2349">
          <cell r="A2349" t="str">
            <v>0893398315</v>
          </cell>
          <cell r="B2349" t="str">
            <v>93402</v>
          </cell>
          <cell r="C2349" t="str">
            <v>WELL CONNECT</v>
          </cell>
          <cell r="D2349" t="str">
            <v>IN SERVICE AFE</v>
          </cell>
          <cell r="E2349" t="str">
            <v>MAR-09</v>
          </cell>
          <cell r="F2349" t="str">
            <v>Holt CDP to Texas Blend</v>
          </cell>
          <cell r="G2349">
            <v>43199.12</v>
          </cell>
        </row>
        <row r="2350">
          <cell r="A2350" t="str">
            <v>0893398315</v>
          </cell>
          <cell r="B2350" t="str">
            <v>93402</v>
          </cell>
          <cell r="C2350" t="str">
            <v>WELL CONNECT</v>
          </cell>
          <cell r="D2350" t="str">
            <v>IN SERVICE AFE</v>
          </cell>
          <cell r="E2350" t="str">
            <v>APR-09</v>
          </cell>
          <cell r="F2350" t="str">
            <v>Holt CDP to Texas Blend</v>
          </cell>
          <cell r="G2350">
            <v>35091.53</v>
          </cell>
        </row>
        <row r="2351">
          <cell r="A2351" t="str">
            <v>0893398315</v>
          </cell>
          <cell r="B2351" t="str">
            <v>93402</v>
          </cell>
          <cell r="C2351" t="str">
            <v>WELL CONNECT</v>
          </cell>
          <cell r="D2351" t="str">
            <v>IN SERVICE AFE</v>
          </cell>
          <cell r="E2351" t="str">
            <v>MAY-09</v>
          </cell>
          <cell r="F2351" t="str">
            <v>Holt CDP to Texas Blend</v>
          </cell>
          <cell r="G2351">
            <v>1859.22</v>
          </cell>
        </row>
        <row r="2352">
          <cell r="A2352" t="str">
            <v>0893398316</v>
          </cell>
          <cell r="B2352" t="str">
            <v>93402</v>
          </cell>
          <cell r="C2352" t="str">
            <v>WELL CONNECT</v>
          </cell>
          <cell r="D2352" t="str">
            <v>IN SERVICE AFE</v>
          </cell>
          <cell r="E2352" t="str">
            <v>JAN-09</v>
          </cell>
          <cell r="F2352" t="str">
            <v>Zybach CDP to Allison</v>
          </cell>
          <cell r="G2352">
            <v>607158.46</v>
          </cell>
        </row>
        <row r="2353">
          <cell r="A2353" t="str">
            <v>0893398316</v>
          </cell>
          <cell r="B2353" t="str">
            <v>93402</v>
          </cell>
          <cell r="C2353" t="str">
            <v>WELL CONNECT</v>
          </cell>
          <cell r="D2353" t="str">
            <v>IN SERVICE AFE</v>
          </cell>
          <cell r="E2353" t="str">
            <v>FEB-09</v>
          </cell>
          <cell r="F2353" t="str">
            <v>Zybach CDP to Allison</v>
          </cell>
          <cell r="G2353">
            <v>293176.69</v>
          </cell>
        </row>
        <row r="2354">
          <cell r="A2354" t="str">
            <v>0893398316</v>
          </cell>
          <cell r="B2354" t="str">
            <v>93402</v>
          </cell>
          <cell r="C2354" t="str">
            <v>WELL CONNECT</v>
          </cell>
          <cell r="D2354" t="str">
            <v>IN SERVICE AFE</v>
          </cell>
          <cell r="E2354" t="str">
            <v>MAR-09</v>
          </cell>
          <cell r="F2354" t="str">
            <v>Zybach CDP to Allison</v>
          </cell>
          <cell r="G2354">
            <v>453203.04000000004</v>
          </cell>
        </row>
        <row r="2355">
          <cell r="A2355" t="str">
            <v>0893398316</v>
          </cell>
          <cell r="B2355" t="str">
            <v>93402</v>
          </cell>
          <cell r="C2355" t="str">
            <v>WELL CONNECT</v>
          </cell>
          <cell r="D2355" t="str">
            <v>IN SERVICE AFE</v>
          </cell>
          <cell r="E2355" t="str">
            <v>APR-09</v>
          </cell>
          <cell r="F2355" t="str">
            <v>Zybach CDP to Allison</v>
          </cell>
          <cell r="G2355">
            <v>-557902.79</v>
          </cell>
        </row>
        <row r="2356">
          <cell r="A2356" t="str">
            <v>0893398316</v>
          </cell>
          <cell r="B2356" t="str">
            <v>93402</v>
          </cell>
          <cell r="C2356" t="str">
            <v>WELL CONNECT</v>
          </cell>
          <cell r="D2356" t="str">
            <v>IN SERVICE AFE</v>
          </cell>
          <cell r="E2356" t="str">
            <v>MAY-09</v>
          </cell>
          <cell r="F2356" t="str">
            <v>Zybach CDP to Allison</v>
          </cell>
          <cell r="G2356">
            <v>375424.87</v>
          </cell>
        </row>
        <row r="2357">
          <cell r="A2357" t="str">
            <v>0893398317</v>
          </cell>
          <cell r="B2357" t="str">
            <v>93402</v>
          </cell>
          <cell r="C2357" t="str">
            <v>WELL CONNECT</v>
          </cell>
          <cell r="D2357" t="str">
            <v>IN SERVICE AFE</v>
          </cell>
          <cell r="E2357" t="str">
            <v>JAN-09</v>
          </cell>
          <cell r="F2357" t="str">
            <v>Imagine 12" to Gill Lateral</v>
          </cell>
          <cell r="G2357">
            <v>126402.68000000001</v>
          </cell>
        </row>
        <row r="2358">
          <cell r="A2358" t="str">
            <v>0893398317</v>
          </cell>
          <cell r="B2358" t="str">
            <v>93402</v>
          </cell>
          <cell r="C2358" t="str">
            <v>WELL CONNECT</v>
          </cell>
          <cell r="D2358" t="str">
            <v>IN SERVICE AFE</v>
          </cell>
          <cell r="E2358" t="str">
            <v>FEB-09</v>
          </cell>
          <cell r="F2358" t="str">
            <v>Imagine 12" to Gill Lateral</v>
          </cell>
          <cell r="G2358">
            <v>-18777.03</v>
          </cell>
        </row>
        <row r="2359">
          <cell r="A2359" t="str">
            <v>0893398317</v>
          </cell>
          <cell r="B2359" t="str">
            <v>93402</v>
          </cell>
          <cell r="C2359" t="str">
            <v>WELL CONNECT</v>
          </cell>
          <cell r="D2359" t="str">
            <v>IN SERVICE AFE</v>
          </cell>
          <cell r="E2359" t="str">
            <v>MAR-09</v>
          </cell>
          <cell r="F2359" t="str">
            <v>Imagine 12" to Gill Lateral</v>
          </cell>
          <cell r="G2359">
            <v>519199.28</v>
          </cell>
        </row>
        <row r="2360">
          <cell r="A2360" t="str">
            <v>0893398317</v>
          </cell>
          <cell r="B2360" t="str">
            <v>93402</v>
          </cell>
          <cell r="C2360" t="str">
            <v>WELL CONNECT</v>
          </cell>
          <cell r="D2360" t="str">
            <v>IN SERVICE AFE</v>
          </cell>
          <cell r="E2360" t="str">
            <v>APR-09</v>
          </cell>
          <cell r="F2360" t="str">
            <v>Imagine 12" to Gill Lateral</v>
          </cell>
          <cell r="G2360">
            <v>-423405.07</v>
          </cell>
        </row>
        <row r="2361">
          <cell r="A2361" t="str">
            <v>0893398317</v>
          </cell>
          <cell r="B2361" t="str">
            <v>93402</v>
          </cell>
          <cell r="C2361" t="str">
            <v>WELL CONNECT</v>
          </cell>
          <cell r="D2361" t="str">
            <v>IN SERVICE AFE</v>
          </cell>
          <cell r="E2361" t="str">
            <v>MAY-09</v>
          </cell>
          <cell r="F2361" t="str">
            <v>Imagine 12" to Gill Lateral</v>
          </cell>
          <cell r="G2361">
            <v>762399.36</v>
          </cell>
        </row>
        <row r="2362">
          <cell r="A2362" t="str">
            <v>0893398318</v>
          </cell>
          <cell r="B2362" t="str">
            <v>93402</v>
          </cell>
          <cell r="C2362" t="str">
            <v>WELL CONNECT</v>
          </cell>
          <cell r="D2362" t="str">
            <v>IN SERVICE AFE</v>
          </cell>
          <cell r="E2362" t="str">
            <v>JAN-09</v>
          </cell>
          <cell r="F2362" t="str">
            <v>Ola 1-1</v>
          </cell>
          <cell r="G2362">
            <v>-77207.360000000001</v>
          </cell>
        </row>
        <row r="2363">
          <cell r="A2363" t="str">
            <v>0893398318</v>
          </cell>
          <cell r="B2363" t="str">
            <v>93402</v>
          </cell>
          <cell r="C2363" t="str">
            <v>WELL CONNECT</v>
          </cell>
          <cell r="D2363" t="str">
            <v>IN SERVICE AFE</v>
          </cell>
          <cell r="E2363" t="str">
            <v>FEB-09</v>
          </cell>
          <cell r="F2363" t="str">
            <v>Ola 1-1</v>
          </cell>
          <cell r="G2363">
            <v>-134814.62</v>
          </cell>
        </row>
        <row r="2364">
          <cell r="A2364" t="str">
            <v>0893398318</v>
          </cell>
          <cell r="B2364" t="str">
            <v>93402</v>
          </cell>
          <cell r="C2364" t="str">
            <v>WELL CONNECT</v>
          </cell>
          <cell r="D2364" t="str">
            <v>IN SERVICE AFE</v>
          </cell>
          <cell r="E2364" t="str">
            <v>MAR-09</v>
          </cell>
          <cell r="F2364" t="str">
            <v>Ola 1-1</v>
          </cell>
          <cell r="G2364">
            <v>88917.400000000009</v>
          </cell>
        </row>
        <row r="2365">
          <cell r="A2365" t="str">
            <v>0893398318</v>
          </cell>
          <cell r="B2365" t="str">
            <v>93402</v>
          </cell>
          <cell r="C2365" t="str">
            <v>WELL CONNECT</v>
          </cell>
          <cell r="D2365" t="str">
            <v>IN SERVICE AFE</v>
          </cell>
          <cell r="E2365" t="str">
            <v>APR-09</v>
          </cell>
          <cell r="F2365" t="str">
            <v>Ola 1-1</v>
          </cell>
          <cell r="G2365">
            <v>-88045.74</v>
          </cell>
        </row>
        <row r="2366">
          <cell r="A2366" t="str">
            <v>0893398318</v>
          </cell>
          <cell r="B2366" t="str">
            <v>93402</v>
          </cell>
          <cell r="C2366" t="str">
            <v>WELL CONNECT</v>
          </cell>
          <cell r="D2366" t="str">
            <v>IN SERVICE AFE</v>
          </cell>
          <cell r="E2366" t="str">
            <v>MAY-09</v>
          </cell>
          <cell r="F2366" t="str">
            <v>Ola 1-1</v>
          </cell>
          <cell r="G2366">
            <v>88862.400000000009</v>
          </cell>
        </row>
        <row r="2367">
          <cell r="A2367" t="str">
            <v>0893398319</v>
          </cell>
          <cell r="B2367" t="str">
            <v>93402</v>
          </cell>
          <cell r="C2367" t="str">
            <v>WELL CONNECT</v>
          </cell>
          <cell r="D2367" t="str">
            <v>IN SERVICE AFE</v>
          </cell>
          <cell r="E2367" t="str">
            <v>JAN-09</v>
          </cell>
          <cell r="F2367" t="str">
            <v>Potter 4-11</v>
          </cell>
          <cell r="G2367">
            <v>23271.19</v>
          </cell>
        </row>
        <row r="2368">
          <cell r="A2368" t="str">
            <v>0893398319</v>
          </cell>
          <cell r="B2368" t="str">
            <v>93402</v>
          </cell>
          <cell r="C2368" t="str">
            <v>WELL CONNECT</v>
          </cell>
          <cell r="D2368" t="str">
            <v>IN SERVICE AFE</v>
          </cell>
          <cell r="E2368" t="str">
            <v>FEB-09</v>
          </cell>
          <cell r="F2368" t="str">
            <v>Potter 4-11</v>
          </cell>
          <cell r="G2368">
            <v>6976.03</v>
          </cell>
        </row>
        <row r="2369">
          <cell r="A2369" t="str">
            <v>0893398319</v>
          </cell>
          <cell r="B2369" t="str">
            <v>93402</v>
          </cell>
          <cell r="C2369" t="str">
            <v>WELL CONNECT</v>
          </cell>
          <cell r="D2369" t="str">
            <v>IN SERVICE AFE</v>
          </cell>
          <cell r="E2369" t="str">
            <v>MAR-09</v>
          </cell>
          <cell r="F2369" t="str">
            <v>Potter 4-11</v>
          </cell>
          <cell r="G2369">
            <v>3747.29</v>
          </cell>
        </row>
        <row r="2370">
          <cell r="A2370" t="str">
            <v>0893398321</v>
          </cell>
          <cell r="B2370" t="str">
            <v>93402</v>
          </cell>
          <cell r="C2370" t="str">
            <v>WELL CONNECT</v>
          </cell>
          <cell r="D2370" t="str">
            <v>IN SERVICE AFE</v>
          </cell>
          <cell r="E2370" t="str">
            <v>JAN-09</v>
          </cell>
          <cell r="F2370" t="str">
            <v>Dobson Ranch 1-2</v>
          </cell>
          <cell r="G2370">
            <v>-80627.02</v>
          </cell>
        </row>
        <row r="2371">
          <cell r="A2371" t="str">
            <v>0893398321</v>
          </cell>
          <cell r="B2371" t="str">
            <v>93402</v>
          </cell>
          <cell r="C2371" t="str">
            <v>WELL CONNECT</v>
          </cell>
          <cell r="D2371" t="str">
            <v>IN SERVICE AFE</v>
          </cell>
          <cell r="E2371" t="str">
            <v>FEB-09</v>
          </cell>
          <cell r="F2371" t="str">
            <v>Dobson Ranch 1-2</v>
          </cell>
          <cell r="G2371">
            <v>-61959.33</v>
          </cell>
        </row>
        <row r="2372">
          <cell r="A2372" t="str">
            <v>0893398321</v>
          </cell>
          <cell r="B2372" t="str">
            <v>93402</v>
          </cell>
          <cell r="C2372" t="str">
            <v>WELL CONNECT</v>
          </cell>
          <cell r="D2372" t="str">
            <v>IN SERVICE AFE</v>
          </cell>
          <cell r="E2372" t="str">
            <v>MAR-09</v>
          </cell>
          <cell r="F2372" t="str">
            <v>Dobson Ranch 1-2</v>
          </cell>
          <cell r="G2372">
            <v>72733.350000000006</v>
          </cell>
        </row>
        <row r="2373">
          <cell r="A2373" t="str">
            <v>0893398321</v>
          </cell>
          <cell r="B2373" t="str">
            <v>93402</v>
          </cell>
          <cell r="C2373" t="str">
            <v>WELL CONNECT</v>
          </cell>
          <cell r="D2373" t="str">
            <v>IN SERVICE AFE</v>
          </cell>
          <cell r="E2373" t="str">
            <v>APR-09</v>
          </cell>
          <cell r="F2373" t="str">
            <v>Dobson Ranch 1-2</v>
          </cell>
          <cell r="G2373">
            <v>-58993.57</v>
          </cell>
        </row>
        <row r="2374">
          <cell r="A2374" t="str">
            <v>0893398321</v>
          </cell>
          <cell r="B2374" t="str">
            <v>93402</v>
          </cell>
          <cell r="C2374" t="str">
            <v>WELL CONNECT</v>
          </cell>
          <cell r="D2374" t="str">
            <v>IN SERVICE AFE</v>
          </cell>
          <cell r="E2374" t="str">
            <v>MAY-09</v>
          </cell>
          <cell r="F2374" t="str">
            <v>Dobson Ranch 1-2</v>
          </cell>
          <cell r="G2374">
            <v>60521.06</v>
          </cell>
        </row>
        <row r="2375">
          <cell r="A2375" t="str">
            <v>0893398322</v>
          </cell>
          <cell r="B2375" t="str">
            <v>93402</v>
          </cell>
          <cell r="C2375" t="str">
            <v>WELL CONNECT</v>
          </cell>
          <cell r="D2375" t="str">
            <v>IN SERVICE AFE</v>
          </cell>
          <cell r="E2375" t="str">
            <v>JAN-09</v>
          </cell>
          <cell r="F2375" t="str">
            <v>Hill 1-30</v>
          </cell>
          <cell r="G2375">
            <v>-13784.68</v>
          </cell>
        </row>
        <row r="2376">
          <cell r="A2376" t="str">
            <v>0893398322</v>
          </cell>
          <cell r="B2376" t="str">
            <v>93402</v>
          </cell>
          <cell r="C2376" t="str">
            <v>WELL CONNECT</v>
          </cell>
          <cell r="D2376" t="str">
            <v>IN SERVICE AFE</v>
          </cell>
          <cell r="E2376" t="str">
            <v>FEB-09</v>
          </cell>
          <cell r="F2376" t="str">
            <v>Hill 1-30</v>
          </cell>
          <cell r="G2376">
            <v>-102886.65000000001</v>
          </cell>
        </row>
        <row r="2377">
          <cell r="A2377" t="str">
            <v>0893398322</v>
          </cell>
          <cell r="B2377" t="str">
            <v>93402</v>
          </cell>
          <cell r="C2377" t="str">
            <v>WELL CONNECT</v>
          </cell>
          <cell r="D2377" t="str">
            <v>IN SERVICE AFE</v>
          </cell>
          <cell r="E2377" t="str">
            <v>MAR-09</v>
          </cell>
          <cell r="F2377" t="str">
            <v>Hill 1-30</v>
          </cell>
          <cell r="G2377">
            <v>113338.85</v>
          </cell>
        </row>
        <row r="2378">
          <cell r="A2378" t="str">
            <v>0893398322</v>
          </cell>
          <cell r="B2378" t="str">
            <v>93402</v>
          </cell>
          <cell r="C2378" t="str">
            <v>WELL CONNECT</v>
          </cell>
          <cell r="D2378" t="str">
            <v>IN SERVICE AFE</v>
          </cell>
          <cell r="E2378" t="str">
            <v>APR-09</v>
          </cell>
          <cell r="F2378" t="str">
            <v>Hill 1-30</v>
          </cell>
          <cell r="G2378">
            <v>-92709.49</v>
          </cell>
        </row>
        <row r="2379">
          <cell r="A2379" t="str">
            <v>0893398322</v>
          </cell>
          <cell r="B2379" t="str">
            <v>93402</v>
          </cell>
          <cell r="C2379" t="str">
            <v>WELL CONNECT</v>
          </cell>
          <cell r="D2379" t="str">
            <v>IN SERVICE AFE</v>
          </cell>
          <cell r="E2379" t="str">
            <v>MAY-09</v>
          </cell>
          <cell r="F2379" t="str">
            <v>Hill 1-30</v>
          </cell>
          <cell r="G2379">
            <v>100635.93000000001</v>
          </cell>
        </row>
        <row r="2380">
          <cell r="A2380" t="str">
            <v>0893398323</v>
          </cell>
          <cell r="B2380" t="str">
            <v>93402</v>
          </cell>
          <cell r="C2380" t="str">
            <v>WELL CONNECT</v>
          </cell>
          <cell r="D2380" t="str">
            <v>IN SERVICE AFE</v>
          </cell>
          <cell r="E2380" t="str">
            <v>JAN-09</v>
          </cell>
          <cell r="F2380" t="str">
            <v>Volmert Trust 2-31 H CDP</v>
          </cell>
          <cell r="G2380">
            <v>1650.45</v>
          </cell>
        </row>
        <row r="2381">
          <cell r="A2381" t="str">
            <v>0893398323</v>
          </cell>
          <cell r="B2381" t="str">
            <v>93402</v>
          </cell>
          <cell r="C2381" t="str">
            <v>WELL CONNECT</v>
          </cell>
          <cell r="D2381" t="str">
            <v>IN SERVICE AFE</v>
          </cell>
          <cell r="E2381" t="str">
            <v>FEB-09</v>
          </cell>
          <cell r="F2381" t="str">
            <v>Volmert Trust 2-31 H CDP</v>
          </cell>
          <cell r="G2381">
            <v>10571.37</v>
          </cell>
        </row>
        <row r="2382">
          <cell r="A2382" t="str">
            <v>0893398323</v>
          </cell>
          <cell r="B2382" t="str">
            <v>93402</v>
          </cell>
          <cell r="C2382" t="str">
            <v>WELL CONNECT</v>
          </cell>
          <cell r="D2382" t="str">
            <v>IN SERVICE AFE</v>
          </cell>
          <cell r="E2382" t="str">
            <v>MAR-09</v>
          </cell>
          <cell r="F2382" t="str">
            <v>Volmert Trust 2-31 H CDP</v>
          </cell>
          <cell r="G2382">
            <v>16868.7</v>
          </cell>
        </row>
        <row r="2383">
          <cell r="A2383" t="str">
            <v>0893398323</v>
          </cell>
          <cell r="B2383" t="str">
            <v>93402</v>
          </cell>
          <cell r="C2383" t="str">
            <v>WELL CONNECT</v>
          </cell>
          <cell r="D2383" t="str">
            <v>IN SERVICE AFE</v>
          </cell>
          <cell r="E2383" t="str">
            <v>APR-09</v>
          </cell>
          <cell r="F2383" t="str">
            <v>Volmert Trust 2-31 H CDP</v>
          </cell>
          <cell r="G2383">
            <v>1202.4100000000001</v>
          </cell>
        </row>
        <row r="2384">
          <cell r="A2384" t="str">
            <v>0893398325</v>
          </cell>
          <cell r="B2384" t="str">
            <v>93402</v>
          </cell>
          <cell r="C2384" t="str">
            <v>WELL CONNECT</v>
          </cell>
          <cell r="D2384" t="str">
            <v>IN SERVICE AFE</v>
          </cell>
          <cell r="E2384" t="str">
            <v>JAN-09</v>
          </cell>
          <cell r="F2384" t="str">
            <v>Fuhrman 19-10</v>
          </cell>
          <cell r="G2384">
            <v>13168.82</v>
          </cell>
        </row>
        <row r="2385">
          <cell r="A2385" t="str">
            <v>0893398325</v>
          </cell>
          <cell r="B2385" t="str">
            <v>93402</v>
          </cell>
          <cell r="C2385" t="str">
            <v>WELL CONNECT</v>
          </cell>
          <cell r="D2385" t="str">
            <v>IN SERVICE AFE</v>
          </cell>
          <cell r="E2385" t="str">
            <v>FEB-09</v>
          </cell>
          <cell r="F2385" t="str">
            <v>Fuhrman 19-10</v>
          </cell>
          <cell r="G2385">
            <v>96558.290000000008</v>
          </cell>
        </row>
        <row r="2386">
          <cell r="A2386" t="str">
            <v>0893398325</v>
          </cell>
          <cell r="B2386" t="str">
            <v>93402</v>
          </cell>
          <cell r="C2386" t="str">
            <v>WELL CONNECT</v>
          </cell>
          <cell r="D2386" t="str">
            <v>IN SERVICE AFE</v>
          </cell>
          <cell r="E2386" t="str">
            <v>MAR-09</v>
          </cell>
          <cell r="F2386" t="str">
            <v>Fuhrman 19-10</v>
          </cell>
          <cell r="G2386">
            <v>3248.07</v>
          </cell>
        </row>
        <row r="2387">
          <cell r="A2387" t="str">
            <v>0893398325</v>
          </cell>
          <cell r="B2387" t="str">
            <v>93402</v>
          </cell>
          <cell r="C2387" t="str">
            <v>WELL CONNECT</v>
          </cell>
          <cell r="D2387" t="str">
            <v>IN SERVICE AFE</v>
          </cell>
          <cell r="E2387" t="str">
            <v>APR-09</v>
          </cell>
          <cell r="F2387" t="str">
            <v>Fuhrman 19-10</v>
          </cell>
          <cell r="G2387">
            <v>3158.46</v>
          </cell>
        </row>
        <row r="2388">
          <cell r="A2388" t="str">
            <v>0893398326</v>
          </cell>
          <cell r="B2388" t="str">
            <v>93402</v>
          </cell>
          <cell r="C2388" t="str">
            <v>WELL CONNECT</v>
          </cell>
          <cell r="D2388" t="str">
            <v>IN SERVICE AFE</v>
          </cell>
          <cell r="E2388" t="str">
            <v>JAN-09</v>
          </cell>
          <cell r="F2388" t="str">
            <v>Elmore 2-24</v>
          </cell>
          <cell r="G2388">
            <v>-35880.51</v>
          </cell>
        </row>
        <row r="2389">
          <cell r="A2389" t="str">
            <v>0893398326</v>
          </cell>
          <cell r="B2389" t="str">
            <v>93402</v>
          </cell>
          <cell r="C2389" t="str">
            <v>WELL CONNECT</v>
          </cell>
          <cell r="D2389" t="str">
            <v>IN SERVICE AFE</v>
          </cell>
          <cell r="E2389" t="str">
            <v>FEB-09</v>
          </cell>
          <cell r="F2389" t="str">
            <v>Elmore 2-24</v>
          </cell>
          <cell r="G2389">
            <v>76711.180000000008</v>
          </cell>
        </row>
        <row r="2390">
          <cell r="A2390" t="str">
            <v>0893398326</v>
          </cell>
          <cell r="B2390" t="str">
            <v>93402</v>
          </cell>
          <cell r="C2390" t="str">
            <v>WELL CONNECT</v>
          </cell>
          <cell r="D2390" t="str">
            <v>IN SERVICE AFE</v>
          </cell>
          <cell r="E2390" t="str">
            <v>MAR-09</v>
          </cell>
          <cell r="F2390" t="str">
            <v>Elmore 2-24</v>
          </cell>
          <cell r="G2390">
            <v>4340.1900000000005</v>
          </cell>
        </row>
        <row r="2391">
          <cell r="A2391" t="str">
            <v>0893398326</v>
          </cell>
          <cell r="B2391" t="str">
            <v>93402</v>
          </cell>
          <cell r="C2391" t="str">
            <v>WELL CONNECT</v>
          </cell>
          <cell r="D2391" t="str">
            <v>IN SERVICE AFE</v>
          </cell>
          <cell r="E2391" t="str">
            <v>MAY-09</v>
          </cell>
          <cell r="F2391" t="str">
            <v>Elmore 2-24</v>
          </cell>
          <cell r="G2391">
            <v>5220</v>
          </cell>
        </row>
        <row r="2392">
          <cell r="A2392" t="str">
            <v>0893398327</v>
          </cell>
          <cell r="B2392" t="str">
            <v>93402</v>
          </cell>
          <cell r="C2392" t="str">
            <v>WELL CONNECT</v>
          </cell>
          <cell r="D2392" t="str">
            <v>IN SERVICE AFE</v>
          </cell>
          <cell r="E2392" t="str">
            <v>JAN-09</v>
          </cell>
          <cell r="F2392" t="str">
            <v>Young 33-29</v>
          </cell>
          <cell r="G2392">
            <v>27125.010000000002</v>
          </cell>
        </row>
        <row r="2393">
          <cell r="A2393" t="str">
            <v>0893398327</v>
          </cell>
          <cell r="B2393" t="str">
            <v>93402</v>
          </cell>
          <cell r="C2393" t="str">
            <v>WELL CONNECT</v>
          </cell>
          <cell r="D2393" t="str">
            <v>IN SERVICE AFE</v>
          </cell>
          <cell r="E2393" t="str">
            <v>FEB-09</v>
          </cell>
          <cell r="F2393" t="str">
            <v>Young 33-29</v>
          </cell>
          <cell r="G2393">
            <v>78876.13</v>
          </cell>
        </row>
        <row r="2394">
          <cell r="A2394" t="str">
            <v>0893398327</v>
          </cell>
          <cell r="B2394" t="str">
            <v>93402</v>
          </cell>
          <cell r="C2394" t="str">
            <v>WELL CONNECT</v>
          </cell>
          <cell r="D2394" t="str">
            <v>IN SERVICE AFE</v>
          </cell>
          <cell r="E2394" t="str">
            <v>MAR-09</v>
          </cell>
          <cell r="F2394" t="str">
            <v>Young 33-29</v>
          </cell>
          <cell r="G2394">
            <v>14062.630000000001</v>
          </cell>
        </row>
        <row r="2395">
          <cell r="A2395" t="str">
            <v>0893398327</v>
          </cell>
          <cell r="B2395" t="str">
            <v>93402</v>
          </cell>
          <cell r="C2395" t="str">
            <v>WELL CONNECT</v>
          </cell>
          <cell r="D2395" t="str">
            <v>IN SERVICE AFE</v>
          </cell>
          <cell r="E2395" t="str">
            <v>MAY-09</v>
          </cell>
          <cell r="F2395" t="str">
            <v>Young 33-29</v>
          </cell>
          <cell r="G2395">
            <v>70704</v>
          </cell>
        </row>
        <row r="2396">
          <cell r="A2396" t="str">
            <v>0893398328</v>
          </cell>
          <cell r="B2396" t="str">
            <v>93402</v>
          </cell>
          <cell r="C2396" t="str">
            <v>WELL CONNECT</v>
          </cell>
          <cell r="D2396" t="str">
            <v>IN SERVICE AFE</v>
          </cell>
          <cell r="E2396" t="str">
            <v>JAN-09</v>
          </cell>
          <cell r="F2396" t="str">
            <v>Fillingim 14-09</v>
          </cell>
          <cell r="G2396">
            <v>21668.68</v>
          </cell>
        </row>
        <row r="2397">
          <cell r="A2397" t="str">
            <v>0893398328</v>
          </cell>
          <cell r="B2397" t="str">
            <v>93402</v>
          </cell>
          <cell r="C2397" t="str">
            <v>WELL CONNECT</v>
          </cell>
          <cell r="D2397" t="str">
            <v>IN SERVICE AFE</v>
          </cell>
          <cell r="E2397" t="str">
            <v>FEB-09</v>
          </cell>
          <cell r="F2397" t="str">
            <v>Fillingim 14-09</v>
          </cell>
          <cell r="G2397">
            <v>56886.91</v>
          </cell>
        </row>
        <row r="2398">
          <cell r="A2398" t="str">
            <v>0893398328</v>
          </cell>
          <cell r="B2398" t="str">
            <v>93402</v>
          </cell>
          <cell r="C2398" t="str">
            <v>WELL CONNECT</v>
          </cell>
          <cell r="D2398" t="str">
            <v>IN SERVICE AFE</v>
          </cell>
          <cell r="E2398" t="str">
            <v>MAR-09</v>
          </cell>
          <cell r="F2398" t="str">
            <v>Fillingim 14-09</v>
          </cell>
          <cell r="G2398">
            <v>154919.92000000001</v>
          </cell>
        </row>
        <row r="2399">
          <cell r="A2399" t="str">
            <v>0893398328</v>
          </cell>
          <cell r="B2399" t="str">
            <v>93402</v>
          </cell>
          <cell r="C2399" t="str">
            <v>WELL CONNECT</v>
          </cell>
          <cell r="D2399" t="str">
            <v>IN SERVICE AFE</v>
          </cell>
          <cell r="E2399" t="str">
            <v>APR-09</v>
          </cell>
          <cell r="F2399" t="str">
            <v>Fillingim 14-09</v>
          </cell>
          <cell r="G2399">
            <v>-89885.400000000009</v>
          </cell>
        </row>
        <row r="2400">
          <cell r="A2400" t="str">
            <v>0893398328</v>
          </cell>
          <cell r="B2400" t="str">
            <v>93402</v>
          </cell>
          <cell r="C2400" t="str">
            <v>WELL CONNECT</v>
          </cell>
          <cell r="D2400" t="str">
            <v>IN SERVICE AFE</v>
          </cell>
          <cell r="E2400" t="str">
            <v>MAY-09</v>
          </cell>
          <cell r="F2400" t="str">
            <v>Fillingim 14-09</v>
          </cell>
          <cell r="G2400">
            <v>94302.2</v>
          </cell>
        </row>
        <row r="2401">
          <cell r="A2401" t="str">
            <v>0893398329</v>
          </cell>
          <cell r="B2401" t="str">
            <v>93402</v>
          </cell>
          <cell r="C2401" t="str">
            <v>WELL CONNECT</v>
          </cell>
          <cell r="D2401" t="str">
            <v>IN SERVICE AFE</v>
          </cell>
          <cell r="E2401" t="str">
            <v>JAN-09</v>
          </cell>
          <cell r="F2401" t="str">
            <v>Huff 32-3</v>
          </cell>
          <cell r="G2401">
            <v>135498.17000000001</v>
          </cell>
        </row>
        <row r="2402">
          <cell r="A2402" t="str">
            <v>0893398329</v>
          </cell>
          <cell r="B2402" t="str">
            <v>93402</v>
          </cell>
          <cell r="C2402" t="str">
            <v>WELL CONNECT</v>
          </cell>
          <cell r="D2402" t="str">
            <v>IN SERVICE AFE</v>
          </cell>
          <cell r="E2402" t="str">
            <v>FEB-09</v>
          </cell>
          <cell r="F2402" t="str">
            <v>Huff 32-3</v>
          </cell>
          <cell r="G2402">
            <v>28808.99</v>
          </cell>
        </row>
        <row r="2403">
          <cell r="A2403" t="str">
            <v>0893398329</v>
          </cell>
          <cell r="B2403" t="str">
            <v>93402</v>
          </cell>
          <cell r="C2403" t="str">
            <v>WELL CONNECT</v>
          </cell>
          <cell r="D2403" t="str">
            <v>IN SERVICE AFE</v>
          </cell>
          <cell r="E2403" t="str">
            <v>MAR-09</v>
          </cell>
          <cell r="F2403" t="str">
            <v>Huff 32-3</v>
          </cell>
          <cell r="G2403">
            <v>90640.77</v>
          </cell>
        </row>
        <row r="2404">
          <cell r="A2404" t="str">
            <v>0893398329</v>
          </cell>
          <cell r="B2404" t="str">
            <v>93402</v>
          </cell>
          <cell r="C2404" t="str">
            <v>WELL CONNECT</v>
          </cell>
          <cell r="D2404" t="str">
            <v>IN SERVICE AFE</v>
          </cell>
          <cell r="E2404" t="str">
            <v>APR-09</v>
          </cell>
          <cell r="F2404" t="str">
            <v>Huff 32-3</v>
          </cell>
          <cell r="G2404">
            <v>0</v>
          </cell>
        </row>
        <row r="2405">
          <cell r="A2405" t="str">
            <v>0893398330</v>
          </cell>
          <cell r="B2405" t="str">
            <v>93402</v>
          </cell>
          <cell r="C2405" t="str">
            <v>WELL CONNECT</v>
          </cell>
          <cell r="D2405" t="str">
            <v>IN SERVICE AFE</v>
          </cell>
          <cell r="E2405" t="str">
            <v>JAN-09</v>
          </cell>
          <cell r="F2405" t="str">
            <v>Hostutler 12-54</v>
          </cell>
          <cell r="G2405">
            <v>87663.63</v>
          </cell>
        </row>
        <row r="2406">
          <cell r="A2406" t="str">
            <v>0893398330</v>
          </cell>
          <cell r="B2406" t="str">
            <v>93402</v>
          </cell>
          <cell r="C2406" t="str">
            <v>WELL CONNECT</v>
          </cell>
          <cell r="D2406" t="str">
            <v>IN SERVICE AFE</v>
          </cell>
          <cell r="E2406" t="str">
            <v>FEB-09</v>
          </cell>
          <cell r="F2406" t="str">
            <v>Hostutler 12-54</v>
          </cell>
          <cell r="G2406">
            <v>178463.05000000002</v>
          </cell>
        </row>
        <row r="2407">
          <cell r="A2407" t="str">
            <v>0893398330</v>
          </cell>
          <cell r="B2407" t="str">
            <v>93402</v>
          </cell>
          <cell r="C2407" t="str">
            <v>WELL CONNECT</v>
          </cell>
          <cell r="D2407" t="str">
            <v>IN SERVICE AFE</v>
          </cell>
          <cell r="E2407" t="str">
            <v>MAR-09</v>
          </cell>
          <cell r="F2407" t="str">
            <v>Hostutler 12-54</v>
          </cell>
          <cell r="G2407">
            <v>30097.88</v>
          </cell>
        </row>
        <row r="2408">
          <cell r="A2408" t="str">
            <v>0893398330</v>
          </cell>
          <cell r="B2408" t="str">
            <v>93402</v>
          </cell>
          <cell r="C2408" t="str">
            <v>WELL CONNECT</v>
          </cell>
          <cell r="D2408" t="str">
            <v>IN SERVICE AFE</v>
          </cell>
          <cell r="E2408" t="str">
            <v>APR-09</v>
          </cell>
          <cell r="F2408" t="str">
            <v>Hostutler 12-54</v>
          </cell>
          <cell r="G2408">
            <v>-53926.3</v>
          </cell>
        </row>
        <row r="2409">
          <cell r="A2409" t="str">
            <v>0893398330</v>
          </cell>
          <cell r="B2409" t="str">
            <v>93402</v>
          </cell>
          <cell r="C2409" t="str">
            <v>WELL CONNECT</v>
          </cell>
          <cell r="D2409" t="str">
            <v>IN SERVICE AFE</v>
          </cell>
          <cell r="E2409" t="str">
            <v>MAY-09</v>
          </cell>
          <cell r="F2409" t="str">
            <v>Hostutler 12-54</v>
          </cell>
          <cell r="G2409">
            <v>-90535.1</v>
          </cell>
        </row>
        <row r="2410">
          <cell r="A2410" t="str">
            <v>0893398331</v>
          </cell>
          <cell r="B2410" t="str">
            <v>93402</v>
          </cell>
          <cell r="C2410" t="str">
            <v>WELL CONNECT</v>
          </cell>
          <cell r="D2410" t="str">
            <v>IN SERVICE AFE</v>
          </cell>
          <cell r="E2410" t="str">
            <v>JAN-09</v>
          </cell>
          <cell r="F2410" t="str">
            <v>Volmert 4-31H</v>
          </cell>
          <cell r="G2410">
            <v>53839.130000000005</v>
          </cell>
        </row>
        <row r="2411">
          <cell r="A2411" t="str">
            <v>0893398331</v>
          </cell>
          <cell r="B2411" t="str">
            <v>93402</v>
          </cell>
          <cell r="C2411" t="str">
            <v>WELL CONNECT</v>
          </cell>
          <cell r="D2411" t="str">
            <v>IN SERVICE AFE</v>
          </cell>
          <cell r="E2411" t="str">
            <v>FEB-09</v>
          </cell>
          <cell r="F2411" t="str">
            <v>Volmert 4-31H</v>
          </cell>
          <cell r="G2411">
            <v>19260.18</v>
          </cell>
        </row>
        <row r="2412">
          <cell r="A2412" t="str">
            <v>0893398331</v>
          </cell>
          <cell r="B2412" t="str">
            <v>93402</v>
          </cell>
          <cell r="C2412" t="str">
            <v>WELL CONNECT</v>
          </cell>
          <cell r="D2412" t="str">
            <v>IN SERVICE AFE</v>
          </cell>
          <cell r="E2412" t="str">
            <v>MAR-09</v>
          </cell>
          <cell r="F2412" t="str">
            <v>Volmert 4-31H</v>
          </cell>
          <cell r="G2412">
            <v>94225.930000000008</v>
          </cell>
        </row>
        <row r="2413">
          <cell r="A2413" t="str">
            <v>0893398331</v>
          </cell>
          <cell r="B2413" t="str">
            <v>93402</v>
          </cell>
          <cell r="C2413" t="str">
            <v>WELL CONNECT</v>
          </cell>
          <cell r="D2413" t="str">
            <v>IN SERVICE AFE</v>
          </cell>
          <cell r="E2413" t="str">
            <v>APR-09</v>
          </cell>
          <cell r="F2413" t="str">
            <v>Volmert 4-31H</v>
          </cell>
          <cell r="G2413">
            <v>-82263.350000000006</v>
          </cell>
        </row>
        <row r="2414">
          <cell r="A2414" t="str">
            <v>0893398331</v>
          </cell>
          <cell r="B2414" t="str">
            <v>93402</v>
          </cell>
          <cell r="C2414" t="str">
            <v>WELL CONNECT</v>
          </cell>
          <cell r="D2414" t="str">
            <v>IN SERVICE AFE</v>
          </cell>
          <cell r="E2414" t="str">
            <v>MAY-09</v>
          </cell>
          <cell r="F2414" t="str">
            <v>Volmert 4-31H</v>
          </cell>
          <cell r="G2414">
            <v>7149.1500000000005</v>
          </cell>
        </row>
        <row r="2415">
          <cell r="A2415" t="str">
            <v>0893398332</v>
          </cell>
          <cell r="B2415" t="str">
            <v>93402</v>
          </cell>
          <cell r="C2415" t="str">
            <v>WELL CONNECT</v>
          </cell>
          <cell r="D2415" t="str">
            <v>IN SERVICE AFE</v>
          </cell>
          <cell r="E2415" t="str">
            <v>JAN-09</v>
          </cell>
          <cell r="F2415" t="str">
            <v>Hefley #10-48 CDP</v>
          </cell>
          <cell r="G2415">
            <v>118.96000000000001</v>
          </cell>
        </row>
        <row r="2416">
          <cell r="A2416" t="str">
            <v>0893398332</v>
          </cell>
          <cell r="B2416" t="str">
            <v>93402</v>
          </cell>
          <cell r="C2416" t="str">
            <v>WELL CONNECT</v>
          </cell>
          <cell r="D2416" t="str">
            <v>IN SERVICE AFE</v>
          </cell>
          <cell r="E2416" t="str">
            <v>FEB-09</v>
          </cell>
          <cell r="F2416" t="str">
            <v>Hefley #10-48 CDP</v>
          </cell>
          <cell r="G2416">
            <v>19167.38</v>
          </cell>
        </row>
        <row r="2417">
          <cell r="A2417" t="str">
            <v>0893398332</v>
          </cell>
          <cell r="B2417" t="str">
            <v>93402</v>
          </cell>
          <cell r="C2417" t="str">
            <v>WELL CONNECT</v>
          </cell>
          <cell r="D2417" t="str">
            <v>IN SERVICE AFE</v>
          </cell>
          <cell r="E2417" t="str">
            <v>MAR-09</v>
          </cell>
          <cell r="F2417" t="str">
            <v>Hefley #10-48 CDP</v>
          </cell>
          <cell r="G2417">
            <v>363.28000000000003</v>
          </cell>
        </row>
        <row r="2418">
          <cell r="A2418" t="str">
            <v>0893398332</v>
          </cell>
          <cell r="B2418" t="str">
            <v>93402</v>
          </cell>
          <cell r="C2418" t="str">
            <v>WELL CONNECT</v>
          </cell>
          <cell r="D2418" t="str">
            <v>IN SERVICE AFE</v>
          </cell>
          <cell r="E2418" t="str">
            <v>APR-09</v>
          </cell>
          <cell r="F2418" t="str">
            <v>Hefley #10-48 CDP</v>
          </cell>
          <cell r="G2418">
            <v>1264.73</v>
          </cell>
        </row>
        <row r="2419">
          <cell r="A2419" t="str">
            <v>0893398332</v>
          </cell>
          <cell r="B2419" t="str">
            <v>93402</v>
          </cell>
          <cell r="C2419" t="str">
            <v>WELL CONNECT</v>
          </cell>
          <cell r="D2419" t="str">
            <v>IN SERVICE AFE</v>
          </cell>
          <cell r="E2419" t="str">
            <v>MAY-09</v>
          </cell>
          <cell r="F2419" t="str">
            <v>Hefley #10-48 CDP</v>
          </cell>
          <cell r="G2419">
            <v>1252.02</v>
          </cell>
        </row>
        <row r="2420">
          <cell r="A2420" t="str">
            <v>0993398113</v>
          </cell>
          <cell r="B2420" t="str">
            <v>93402</v>
          </cell>
          <cell r="C2420" t="str">
            <v>WELL CONNECT</v>
          </cell>
          <cell r="D2420" t="str">
            <v>IN SERVICE AFE</v>
          </cell>
          <cell r="E2420" t="str">
            <v>FEB-09</v>
          </cell>
          <cell r="F2420" t="str">
            <v>Ramp 8" jumper to Cirlce Hope</v>
          </cell>
          <cell r="G2420">
            <v>11754.42</v>
          </cell>
        </row>
        <row r="2421">
          <cell r="A2421" t="str">
            <v>0993398113</v>
          </cell>
          <cell r="B2421" t="str">
            <v>93402</v>
          </cell>
          <cell r="C2421" t="str">
            <v>WELL CONNECT</v>
          </cell>
          <cell r="D2421" t="str">
            <v>IN SERVICE AFE</v>
          </cell>
          <cell r="E2421" t="str">
            <v>MAR-09</v>
          </cell>
          <cell r="F2421" t="str">
            <v>Ramp 8" jumper to Cirlce Hope</v>
          </cell>
          <cell r="G2421">
            <v>100897.81</v>
          </cell>
        </row>
        <row r="2422">
          <cell r="A2422" t="str">
            <v>0993398113</v>
          </cell>
          <cell r="B2422" t="str">
            <v>93402</v>
          </cell>
          <cell r="C2422" t="str">
            <v>WELL CONNECT</v>
          </cell>
          <cell r="D2422" t="str">
            <v>IN SERVICE AFE</v>
          </cell>
          <cell r="E2422" t="str">
            <v>APR-09</v>
          </cell>
          <cell r="F2422" t="str">
            <v>Ramp 8" jumper to Cirlce Hope</v>
          </cell>
          <cell r="G2422">
            <v>-33821.520000000004</v>
          </cell>
        </row>
        <row r="2423">
          <cell r="A2423" t="str">
            <v>0993398113</v>
          </cell>
          <cell r="B2423" t="str">
            <v>93402</v>
          </cell>
          <cell r="C2423" t="str">
            <v>WELL CONNECT</v>
          </cell>
          <cell r="D2423" t="str">
            <v>IN SERVICE AFE</v>
          </cell>
          <cell r="E2423" t="str">
            <v>MAY-09</v>
          </cell>
          <cell r="F2423" t="str">
            <v>Ramp 8" jumper to Cirlce Hope</v>
          </cell>
          <cell r="G2423">
            <v>57352.19</v>
          </cell>
        </row>
        <row r="2424">
          <cell r="A2424" t="str">
            <v>0993398114</v>
          </cell>
          <cell r="B2424" t="str">
            <v>93402</v>
          </cell>
          <cell r="C2424" t="str">
            <v>WELL CONNECT</v>
          </cell>
          <cell r="D2424" t="str">
            <v>IN SERVICE AFE</v>
          </cell>
          <cell r="E2424" t="str">
            <v>FEB-09</v>
          </cell>
          <cell r="F2424" t="str">
            <v>Ramp 60-26</v>
          </cell>
          <cell r="G2424">
            <v>11130.33</v>
          </cell>
        </row>
        <row r="2425">
          <cell r="A2425" t="str">
            <v>0993398114</v>
          </cell>
          <cell r="B2425" t="str">
            <v>93402</v>
          </cell>
          <cell r="C2425" t="str">
            <v>WELL CONNECT</v>
          </cell>
          <cell r="D2425" t="str">
            <v>IN SERVICE AFE</v>
          </cell>
          <cell r="E2425" t="str">
            <v>MAR-09</v>
          </cell>
          <cell r="F2425" t="str">
            <v>Ramp 60-26</v>
          </cell>
          <cell r="G2425">
            <v>90922.51</v>
          </cell>
        </row>
        <row r="2426">
          <cell r="A2426" t="str">
            <v>0993398114</v>
          </cell>
          <cell r="B2426" t="str">
            <v>93402</v>
          </cell>
          <cell r="C2426" t="str">
            <v>WELL CONNECT</v>
          </cell>
          <cell r="D2426" t="str">
            <v>IN SERVICE AFE</v>
          </cell>
          <cell r="E2426" t="str">
            <v>APR-09</v>
          </cell>
          <cell r="F2426" t="str">
            <v>Ramp 60-26</v>
          </cell>
          <cell r="G2426">
            <v>20442.71</v>
          </cell>
        </row>
        <row r="2427">
          <cell r="A2427" t="str">
            <v>0993398114</v>
          </cell>
          <cell r="B2427" t="str">
            <v>93402</v>
          </cell>
          <cell r="C2427" t="str">
            <v>WELL CONNECT</v>
          </cell>
          <cell r="D2427" t="str">
            <v>IN SERVICE AFE</v>
          </cell>
          <cell r="E2427" t="str">
            <v>MAY-09</v>
          </cell>
          <cell r="F2427" t="str">
            <v>Ramp 60-26</v>
          </cell>
          <cell r="G2427">
            <v>36146.400000000001</v>
          </cell>
        </row>
        <row r="2428">
          <cell r="A2428" t="str">
            <v>0993398116</v>
          </cell>
          <cell r="B2428" t="str">
            <v>93402</v>
          </cell>
          <cell r="C2428" t="str">
            <v>WELL CONNECT</v>
          </cell>
          <cell r="D2428" t="str">
            <v>IN SERVICE AFE</v>
          </cell>
          <cell r="E2428" t="str">
            <v>MAR-09</v>
          </cell>
          <cell r="F2428" t="str">
            <v>Ramp 7-25</v>
          </cell>
          <cell r="G2428">
            <v>5140.95</v>
          </cell>
        </row>
        <row r="2429">
          <cell r="A2429" t="str">
            <v>0993398116</v>
          </cell>
          <cell r="B2429" t="str">
            <v>93402</v>
          </cell>
          <cell r="C2429" t="str">
            <v>WELL CONNECT</v>
          </cell>
          <cell r="D2429" t="str">
            <v>IN SERVICE AFE</v>
          </cell>
          <cell r="E2429" t="str">
            <v>APR-09</v>
          </cell>
          <cell r="F2429" t="str">
            <v>Ramp 7-25</v>
          </cell>
          <cell r="G2429">
            <v>8545.74</v>
          </cell>
        </row>
        <row r="2430">
          <cell r="A2430" t="str">
            <v>0993398116</v>
          </cell>
          <cell r="B2430" t="str">
            <v>93402</v>
          </cell>
          <cell r="C2430" t="str">
            <v>WELL CONNECT</v>
          </cell>
          <cell r="D2430" t="str">
            <v>IN SERVICE AFE</v>
          </cell>
          <cell r="E2430" t="str">
            <v>MAY-09</v>
          </cell>
          <cell r="F2430" t="str">
            <v>Ramp 7-25</v>
          </cell>
          <cell r="G2430">
            <v>335</v>
          </cell>
        </row>
        <row r="2431">
          <cell r="A2431" t="str">
            <v>0993398117</v>
          </cell>
          <cell r="B2431" t="str">
            <v>93402</v>
          </cell>
          <cell r="C2431" t="str">
            <v>WELL CONNECT</v>
          </cell>
          <cell r="D2431" t="str">
            <v>IN SERVICE AFE</v>
          </cell>
          <cell r="E2431" t="str">
            <v>MAR-09</v>
          </cell>
          <cell r="F2431" t="str">
            <v>Dobson 1-4</v>
          </cell>
          <cell r="G2431">
            <v>91809.7</v>
          </cell>
        </row>
        <row r="2432">
          <cell r="A2432" t="str">
            <v>0993398117</v>
          </cell>
          <cell r="B2432" t="str">
            <v>93402</v>
          </cell>
          <cell r="C2432" t="str">
            <v>WELL CONNECT</v>
          </cell>
          <cell r="D2432" t="str">
            <v>IN SERVICE AFE</v>
          </cell>
          <cell r="E2432" t="str">
            <v>APR-09</v>
          </cell>
          <cell r="F2432" t="str">
            <v>Dobson 1-4</v>
          </cell>
          <cell r="G2432">
            <v>26740.48</v>
          </cell>
        </row>
        <row r="2433">
          <cell r="A2433" t="str">
            <v>0993398117</v>
          </cell>
          <cell r="B2433" t="str">
            <v>93402</v>
          </cell>
          <cell r="C2433" t="str">
            <v>WELL CONNECT</v>
          </cell>
          <cell r="D2433" t="str">
            <v>IN SERVICE AFE</v>
          </cell>
          <cell r="E2433" t="str">
            <v>MAY-09</v>
          </cell>
          <cell r="F2433" t="str">
            <v>Dobson 1-4</v>
          </cell>
          <cell r="G2433">
            <v>17936.86</v>
          </cell>
        </row>
        <row r="2434">
          <cell r="A2434" t="str">
            <v>0993398118</v>
          </cell>
          <cell r="B2434" t="str">
            <v>93402</v>
          </cell>
          <cell r="C2434" t="str">
            <v>WELL CONNECT</v>
          </cell>
          <cell r="D2434" t="str">
            <v>IN SERVICE AFE</v>
          </cell>
          <cell r="E2434" t="str">
            <v>MAR-09</v>
          </cell>
          <cell r="F2434" t="str">
            <v>Sanders 40-43</v>
          </cell>
          <cell r="G2434">
            <v>76623.03</v>
          </cell>
        </row>
        <row r="2435">
          <cell r="A2435" t="str">
            <v>0993398118</v>
          </cell>
          <cell r="B2435" t="str">
            <v>93402</v>
          </cell>
          <cell r="C2435" t="str">
            <v>WELL CONNECT</v>
          </cell>
          <cell r="D2435" t="str">
            <v>IN SERVICE AFE</v>
          </cell>
          <cell r="E2435" t="str">
            <v>APR-09</v>
          </cell>
          <cell r="F2435" t="str">
            <v>Sanders 40-43</v>
          </cell>
          <cell r="G2435">
            <v>61202.57</v>
          </cell>
        </row>
        <row r="2436">
          <cell r="A2436" t="str">
            <v>0993398118</v>
          </cell>
          <cell r="B2436" t="str">
            <v>93402</v>
          </cell>
          <cell r="C2436" t="str">
            <v>WELL CONNECT</v>
          </cell>
          <cell r="D2436" t="str">
            <v>IN SERVICE AFE</v>
          </cell>
          <cell r="E2436" t="str">
            <v>MAY-09</v>
          </cell>
          <cell r="F2436" t="str">
            <v>Sanders 40-43</v>
          </cell>
          <cell r="G2436">
            <v>379.77</v>
          </cell>
        </row>
        <row r="2437">
          <cell r="A2437" t="str">
            <v>0993398120</v>
          </cell>
          <cell r="B2437" t="str">
            <v>93402</v>
          </cell>
          <cell r="C2437" t="str">
            <v>WELL CONNECT</v>
          </cell>
          <cell r="D2437" t="str">
            <v>IN SERVICE AFE</v>
          </cell>
          <cell r="E2437" t="str">
            <v>MAR-09</v>
          </cell>
          <cell r="F2437" t="str">
            <v>Millington 5-11</v>
          </cell>
          <cell r="G2437">
            <v>42793.08</v>
          </cell>
        </row>
        <row r="2438">
          <cell r="A2438" t="str">
            <v>0993398120</v>
          </cell>
          <cell r="B2438" t="str">
            <v>93402</v>
          </cell>
          <cell r="C2438" t="str">
            <v>WELL CONNECT</v>
          </cell>
          <cell r="D2438" t="str">
            <v>IN SERVICE AFE</v>
          </cell>
          <cell r="E2438" t="str">
            <v>APR-09</v>
          </cell>
          <cell r="F2438" t="str">
            <v>Millington 5-11</v>
          </cell>
          <cell r="G2438">
            <v>20932.439999999999</v>
          </cell>
        </row>
        <row r="2439">
          <cell r="A2439" t="str">
            <v>0993398120</v>
          </cell>
          <cell r="B2439" t="str">
            <v>93402</v>
          </cell>
          <cell r="C2439" t="str">
            <v>WELL CONNECT</v>
          </cell>
          <cell r="D2439" t="str">
            <v>IN SERVICE AFE</v>
          </cell>
          <cell r="E2439" t="str">
            <v>MAY-09</v>
          </cell>
          <cell r="F2439" t="str">
            <v>Millington 5-11</v>
          </cell>
          <cell r="G2439">
            <v>779.78</v>
          </cell>
        </row>
        <row r="2440">
          <cell r="A2440" t="str">
            <v>0993398121</v>
          </cell>
          <cell r="B2440" t="str">
            <v>93402</v>
          </cell>
          <cell r="C2440" t="str">
            <v>WELL CONNECT</v>
          </cell>
          <cell r="D2440" t="str">
            <v>IN SERVICE AFE</v>
          </cell>
          <cell r="E2440" t="str">
            <v>MAR-09</v>
          </cell>
          <cell r="F2440" t="str">
            <v>Dobson 4-1</v>
          </cell>
          <cell r="G2440">
            <v>9319.14</v>
          </cell>
        </row>
        <row r="2441">
          <cell r="A2441" t="str">
            <v>0993398121</v>
          </cell>
          <cell r="B2441" t="str">
            <v>93402</v>
          </cell>
          <cell r="C2441" t="str">
            <v>WELL CONNECT</v>
          </cell>
          <cell r="D2441" t="str">
            <v>IN SERVICE AFE</v>
          </cell>
          <cell r="E2441" t="str">
            <v>APR-09</v>
          </cell>
          <cell r="F2441" t="str">
            <v>Dobson 4-1</v>
          </cell>
          <cell r="G2441">
            <v>15270.74</v>
          </cell>
        </row>
        <row r="2442">
          <cell r="A2442" t="str">
            <v>0993398121</v>
          </cell>
          <cell r="B2442" t="str">
            <v>93402</v>
          </cell>
          <cell r="C2442" t="str">
            <v>WELL CONNECT</v>
          </cell>
          <cell r="D2442" t="str">
            <v>IN SERVICE AFE</v>
          </cell>
          <cell r="E2442" t="str">
            <v>MAY-09</v>
          </cell>
          <cell r="F2442" t="str">
            <v>Dobson 4-1</v>
          </cell>
          <cell r="G2442">
            <v>-7616.32</v>
          </cell>
        </row>
        <row r="2443">
          <cell r="A2443" t="str">
            <v>0993398122</v>
          </cell>
          <cell r="B2443" t="str">
            <v>93402</v>
          </cell>
          <cell r="C2443" t="str">
            <v>WELL CONNECT</v>
          </cell>
          <cell r="D2443" t="str">
            <v>IN SERVICE AFE</v>
          </cell>
          <cell r="E2443" t="str">
            <v>APR-09</v>
          </cell>
          <cell r="F2443" t="str">
            <v>Holland A-1 Meter Replacement</v>
          </cell>
          <cell r="G2443">
            <v>7239.88</v>
          </cell>
        </row>
        <row r="2444">
          <cell r="A2444" t="str">
            <v>0993398122</v>
          </cell>
          <cell r="B2444" t="str">
            <v>93402</v>
          </cell>
          <cell r="C2444" t="str">
            <v>WELL CONNECT</v>
          </cell>
          <cell r="D2444" t="str">
            <v>IN SERVICE AFE</v>
          </cell>
          <cell r="E2444" t="str">
            <v>MAY-09</v>
          </cell>
          <cell r="F2444" t="str">
            <v>Holland A-1 Meter Replacement</v>
          </cell>
          <cell r="G2444">
            <v>4959.78</v>
          </cell>
        </row>
        <row r="2445">
          <cell r="A2445" t="str">
            <v>0993398123</v>
          </cell>
          <cell r="B2445" t="str">
            <v>93402</v>
          </cell>
          <cell r="C2445" t="str">
            <v>WELL CONNECT</v>
          </cell>
          <cell r="D2445" t="str">
            <v>IN SERVICE AFE</v>
          </cell>
          <cell r="E2445" t="str">
            <v>MAR-09</v>
          </cell>
          <cell r="F2445" t="str">
            <v>Eldridge 16"</v>
          </cell>
          <cell r="G2445">
            <v>220943.72</v>
          </cell>
        </row>
        <row r="2446">
          <cell r="A2446" t="str">
            <v>0993398123</v>
          </cell>
          <cell r="B2446" t="str">
            <v>93402</v>
          </cell>
          <cell r="C2446" t="str">
            <v>WELL CONNECT</v>
          </cell>
          <cell r="D2446" t="str">
            <v>IN SERVICE AFE</v>
          </cell>
          <cell r="E2446" t="str">
            <v>APR-09</v>
          </cell>
          <cell r="F2446" t="str">
            <v>Eldridge 16"</v>
          </cell>
          <cell r="G2446">
            <v>1250729.28</v>
          </cell>
        </row>
        <row r="2447">
          <cell r="A2447" t="str">
            <v>0993398123</v>
          </cell>
          <cell r="B2447" t="str">
            <v>93402</v>
          </cell>
          <cell r="C2447" t="str">
            <v>WELL CONNECT</v>
          </cell>
          <cell r="D2447" t="str">
            <v>IN SERVICE AFE</v>
          </cell>
          <cell r="E2447" t="str">
            <v>MAY-09</v>
          </cell>
          <cell r="F2447" t="str">
            <v>Eldridge 16"</v>
          </cell>
          <cell r="G2447">
            <v>126152.84</v>
          </cell>
        </row>
        <row r="2448">
          <cell r="A2448" t="str">
            <v>0993398124</v>
          </cell>
          <cell r="B2448" t="str">
            <v>93402</v>
          </cell>
          <cell r="C2448" t="str">
            <v>WELL CONNECT</v>
          </cell>
          <cell r="D2448" t="str">
            <v>IN SERVICE AFE</v>
          </cell>
          <cell r="E2448" t="str">
            <v>MAR-09</v>
          </cell>
          <cell r="F2448" t="str">
            <v>Britt 07-09</v>
          </cell>
          <cell r="G2448">
            <v>316</v>
          </cell>
        </row>
        <row r="2449">
          <cell r="A2449" t="str">
            <v>0993398124</v>
          </cell>
          <cell r="B2449" t="str">
            <v>93402</v>
          </cell>
          <cell r="C2449" t="str">
            <v>WELL CONNECT</v>
          </cell>
          <cell r="D2449" t="str">
            <v>IN SERVICE AFE</v>
          </cell>
          <cell r="E2449" t="str">
            <v>APR-09</v>
          </cell>
          <cell r="F2449" t="str">
            <v>Britt 07-09</v>
          </cell>
          <cell r="G2449">
            <v>23044.420000000002</v>
          </cell>
        </row>
        <row r="2450">
          <cell r="A2450" t="str">
            <v>0993398124</v>
          </cell>
          <cell r="B2450" t="str">
            <v>93402</v>
          </cell>
          <cell r="C2450" t="str">
            <v>WELL CONNECT</v>
          </cell>
          <cell r="D2450" t="str">
            <v>IN SERVICE AFE</v>
          </cell>
          <cell r="E2450" t="str">
            <v>MAY-09</v>
          </cell>
          <cell r="F2450" t="str">
            <v>Britt 07-09</v>
          </cell>
          <cell r="G2450">
            <v>3966.13</v>
          </cell>
        </row>
        <row r="2451">
          <cell r="A2451" t="str">
            <v>0993398126</v>
          </cell>
          <cell r="B2451" t="str">
            <v>93402</v>
          </cell>
          <cell r="C2451" t="str">
            <v>WELL CONNECT</v>
          </cell>
          <cell r="D2451" t="str">
            <v>IN SERVICE AFE</v>
          </cell>
          <cell r="E2451" t="str">
            <v>APR-09</v>
          </cell>
          <cell r="F2451" t="str">
            <v>GW Sportsman 20-49 Upgrade</v>
          </cell>
          <cell r="G2451">
            <v>20407.11</v>
          </cell>
        </row>
        <row r="2452">
          <cell r="A2452" t="str">
            <v>0993398126</v>
          </cell>
          <cell r="B2452" t="str">
            <v>93402</v>
          </cell>
          <cell r="C2452" t="str">
            <v>WELL CONNECT</v>
          </cell>
          <cell r="D2452" t="str">
            <v>IN SERVICE AFE</v>
          </cell>
          <cell r="E2452" t="str">
            <v>MAY-09</v>
          </cell>
          <cell r="F2452" t="str">
            <v>GW Sportsman 20-49 Upgrade</v>
          </cell>
          <cell r="G2452">
            <v>2053.62</v>
          </cell>
        </row>
        <row r="2453">
          <cell r="A2453" t="str">
            <v>0993398127</v>
          </cell>
          <cell r="B2453" t="str">
            <v>93402</v>
          </cell>
          <cell r="C2453" t="str">
            <v>WELL CONNECT</v>
          </cell>
          <cell r="D2453" t="str">
            <v>IN SERVICE AFE</v>
          </cell>
          <cell r="E2453" t="str">
            <v>APR-09</v>
          </cell>
          <cell r="F2453" t="str">
            <v>Imagine 6-59</v>
          </cell>
          <cell r="G2453">
            <v>84862.19</v>
          </cell>
        </row>
        <row r="2454">
          <cell r="A2454" t="str">
            <v>0993398127</v>
          </cell>
          <cell r="B2454" t="str">
            <v>93402</v>
          </cell>
          <cell r="C2454" t="str">
            <v>WELL CONNECT</v>
          </cell>
          <cell r="D2454" t="str">
            <v>IN SERVICE AFE</v>
          </cell>
          <cell r="E2454" t="str">
            <v>MAY-09</v>
          </cell>
          <cell r="F2454" t="str">
            <v>Imagine 6-59</v>
          </cell>
          <cell r="G2454">
            <v>83410.710000000006</v>
          </cell>
        </row>
        <row r="2455">
          <cell r="A2455" t="str">
            <v>0993398128</v>
          </cell>
          <cell r="B2455" t="str">
            <v>93402</v>
          </cell>
          <cell r="C2455" t="str">
            <v>WELL CONNECT</v>
          </cell>
          <cell r="D2455" t="str">
            <v>IN SERVICE AFE</v>
          </cell>
          <cell r="E2455" t="str">
            <v>APR-09</v>
          </cell>
          <cell r="F2455" t="str">
            <v>Courtney 20-31 meter upgrade</v>
          </cell>
          <cell r="G2455">
            <v>4082.2000000000003</v>
          </cell>
        </row>
        <row r="2456">
          <cell r="A2456" t="str">
            <v>0993398128</v>
          </cell>
          <cell r="B2456" t="str">
            <v>93402</v>
          </cell>
          <cell r="C2456" t="str">
            <v>WELL CONNECT</v>
          </cell>
          <cell r="D2456" t="str">
            <v>IN SERVICE AFE</v>
          </cell>
          <cell r="E2456" t="str">
            <v>MAY-09</v>
          </cell>
          <cell r="F2456" t="str">
            <v>Courtney 20-31 meter upgrade</v>
          </cell>
          <cell r="G2456">
            <v>17580.060000000001</v>
          </cell>
        </row>
        <row r="2457">
          <cell r="A2457" t="str">
            <v>0993398129</v>
          </cell>
          <cell r="B2457" t="str">
            <v>93402</v>
          </cell>
          <cell r="C2457" t="str">
            <v>WELL CONNECT</v>
          </cell>
          <cell r="D2457" t="str">
            <v>IN SERVICE AFE</v>
          </cell>
          <cell r="E2457" t="str">
            <v>APR-09</v>
          </cell>
          <cell r="F2457" t="str">
            <v>Zybach Sec 7 CDP</v>
          </cell>
          <cell r="G2457">
            <v>9071.74</v>
          </cell>
        </row>
        <row r="2458">
          <cell r="A2458" t="str">
            <v>0993398129</v>
          </cell>
          <cell r="B2458" t="str">
            <v>93402</v>
          </cell>
          <cell r="C2458" t="str">
            <v>WELL CONNECT</v>
          </cell>
          <cell r="D2458" t="str">
            <v>IN SERVICE AFE</v>
          </cell>
          <cell r="E2458" t="str">
            <v>MAY-09</v>
          </cell>
          <cell r="F2458" t="str">
            <v>Zybach Sec 7 CDP</v>
          </cell>
          <cell r="G2458">
            <v>5199.41</v>
          </cell>
        </row>
        <row r="2459">
          <cell r="A2459" t="str">
            <v>0993398132</v>
          </cell>
          <cell r="B2459" t="str">
            <v>93402</v>
          </cell>
          <cell r="C2459" t="str">
            <v>WELL CONNECT</v>
          </cell>
          <cell r="D2459" t="str">
            <v>IN SERVICE AFE</v>
          </cell>
          <cell r="E2459" t="str">
            <v>APR-09</v>
          </cell>
          <cell r="F2459" t="str">
            <v>Mendota Ranch SL 4-30H</v>
          </cell>
          <cell r="G2459">
            <v>1252.04</v>
          </cell>
        </row>
        <row r="2460">
          <cell r="A2460" t="str">
            <v>0993398132</v>
          </cell>
          <cell r="B2460" t="str">
            <v>93402</v>
          </cell>
          <cell r="C2460" t="str">
            <v>WELL CONNECT</v>
          </cell>
          <cell r="D2460" t="str">
            <v>IN SERVICE AFE</v>
          </cell>
          <cell r="E2460" t="str">
            <v>MAY-09</v>
          </cell>
          <cell r="F2460" t="str">
            <v>Mendota Ranch SL 4-30H</v>
          </cell>
          <cell r="G2460">
            <v>15966.41</v>
          </cell>
        </row>
        <row r="2461">
          <cell r="A2461" t="str">
            <v>0993398133</v>
          </cell>
          <cell r="B2461" t="str">
            <v>93402</v>
          </cell>
          <cell r="C2461" t="str">
            <v>WELL CONNECT</v>
          </cell>
          <cell r="D2461" t="str">
            <v>IN SERVICE AFE</v>
          </cell>
          <cell r="E2461" t="str">
            <v>APR-09</v>
          </cell>
          <cell r="F2461" t="str">
            <v>Riley Amoco #1</v>
          </cell>
          <cell r="G2461">
            <v>3338.19</v>
          </cell>
        </row>
        <row r="2462">
          <cell r="A2462" t="str">
            <v>0993398133</v>
          </cell>
          <cell r="B2462" t="str">
            <v>93402</v>
          </cell>
          <cell r="C2462" t="str">
            <v>WELL CONNECT</v>
          </cell>
          <cell r="D2462" t="str">
            <v>IN SERVICE AFE</v>
          </cell>
          <cell r="E2462" t="str">
            <v>MAY-09</v>
          </cell>
          <cell r="F2462" t="str">
            <v>Riley Amoco #1</v>
          </cell>
          <cell r="G2462">
            <v>20439.29</v>
          </cell>
        </row>
        <row r="2463">
          <cell r="A2463" t="str">
            <v>0993398136</v>
          </cell>
          <cell r="B2463" t="str">
            <v>93402</v>
          </cell>
          <cell r="C2463" t="str">
            <v>WELL CONNECT</v>
          </cell>
          <cell r="D2463" t="str">
            <v>IN SERVICE AFE</v>
          </cell>
          <cell r="E2463" t="str">
            <v>APR-09</v>
          </cell>
          <cell r="F2463" t="str">
            <v>Grissom 1-2</v>
          </cell>
          <cell r="G2463">
            <v>1418.19</v>
          </cell>
        </row>
        <row r="2464">
          <cell r="A2464" t="str">
            <v>0993398136</v>
          </cell>
          <cell r="B2464" t="str">
            <v>93402</v>
          </cell>
          <cell r="C2464" t="str">
            <v>WELL CONNECT</v>
          </cell>
          <cell r="D2464" t="str">
            <v>IN SERVICE AFE</v>
          </cell>
          <cell r="E2464" t="str">
            <v>MAY-09</v>
          </cell>
          <cell r="F2464" t="str">
            <v>Grissom 1-2</v>
          </cell>
          <cell r="G2464">
            <v>4975.8</v>
          </cell>
        </row>
        <row r="2465">
          <cell r="A2465" t="str">
            <v>0993398139</v>
          </cell>
          <cell r="B2465" t="str">
            <v>93402</v>
          </cell>
          <cell r="C2465" t="str">
            <v>WELL CONNECT</v>
          </cell>
          <cell r="D2465" t="str">
            <v>IN SERVICE AFE</v>
          </cell>
          <cell r="E2465" t="str">
            <v>MAY-09</v>
          </cell>
          <cell r="F2465" t="str">
            <v>Jackson Trust #1</v>
          </cell>
          <cell r="G2465">
            <v>5088.99</v>
          </cell>
        </row>
        <row r="2466">
          <cell r="A2466" t="str">
            <v>0993398140</v>
          </cell>
          <cell r="B2466" t="str">
            <v>93402</v>
          </cell>
          <cell r="C2466" t="str">
            <v>WELL CONNECT</v>
          </cell>
          <cell r="D2466" t="str">
            <v>IN SERVICE AFE</v>
          </cell>
          <cell r="E2466" t="str">
            <v>MAY-09</v>
          </cell>
          <cell r="F2466" t="str">
            <v>Ellen 70-08 CDP meter upgrade</v>
          </cell>
          <cell r="G2466">
            <v>3098.34</v>
          </cell>
        </row>
        <row r="2467">
          <cell r="A2467" t="str">
            <v>0993398141</v>
          </cell>
          <cell r="B2467" t="str">
            <v>93402</v>
          </cell>
          <cell r="C2467" t="str">
            <v>WELL CONNECT</v>
          </cell>
          <cell r="D2467" t="str">
            <v>IN SERVICE AFE</v>
          </cell>
          <cell r="E2467" t="str">
            <v>MAY-09</v>
          </cell>
          <cell r="F2467" t="str">
            <v>Lola 235-8 meter upgrade</v>
          </cell>
          <cell r="G2467">
            <v>1572.3500000000001</v>
          </cell>
        </row>
        <row r="2468">
          <cell r="A2468" t="str">
            <v>0993398147</v>
          </cell>
          <cell r="B2468" t="str">
            <v>93402</v>
          </cell>
          <cell r="C2468" t="str">
            <v>WELL CONNECT</v>
          </cell>
          <cell r="D2468" t="str">
            <v>IN SERVICE AFE</v>
          </cell>
          <cell r="E2468" t="str">
            <v>MAY-09</v>
          </cell>
          <cell r="F2468" t="str">
            <v>Hays 106</v>
          </cell>
          <cell r="G2468">
            <v>5653.7</v>
          </cell>
        </row>
        <row r="2469">
          <cell r="A2469" t="str">
            <v>0893032108</v>
          </cell>
          <cell r="B2469" t="str">
            <v>93722</v>
          </cell>
          <cell r="C2469" t="str">
            <v>WELL CONNECT</v>
          </cell>
          <cell r="D2469" t="str">
            <v>IN SERVICE AFE</v>
          </cell>
          <cell r="E2469" t="str">
            <v>JAN-09</v>
          </cell>
          <cell r="F2469" t="str">
            <v>XTO Shallow Unit to New Hope</v>
          </cell>
          <cell r="G2469">
            <v>7546.66</v>
          </cell>
        </row>
        <row r="2470">
          <cell r="A2470" t="str">
            <v>0893032108</v>
          </cell>
          <cell r="B2470" t="str">
            <v>93722</v>
          </cell>
          <cell r="C2470" t="str">
            <v>WELL CONNECT</v>
          </cell>
          <cell r="D2470" t="str">
            <v>IN SERVICE AFE</v>
          </cell>
          <cell r="E2470" t="str">
            <v>FEB-09</v>
          </cell>
          <cell r="F2470" t="str">
            <v>XTO Shallow Unit to New Hope</v>
          </cell>
          <cell r="G2470">
            <v>1185</v>
          </cell>
        </row>
        <row r="2471">
          <cell r="A2471" t="str">
            <v>0893032108</v>
          </cell>
          <cell r="B2471" t="str">
            <v>93722</v>
          </cell>
          <cell r="C2471" t="str">
            <v>WELL CONNECT</v>
          </cell>
          <cell r="D2471" t="str">
            <v>IN SERVICE AFE</v>
          </cell>
          <cell r="E2471" t="str">
            <v>MAR-09</v>
          </cell>
          <cell r="F2471" t="str">
            <v>XTO Shallow Unit to New Hope</v>
          </cell>
          <cell r="G2471">
            <v>4489.58</v>
          </cell>
        </row>
        <row r="2472">
          <cell r="A2472" t="str">
            <v>0893032108</v>
          </cell>
          <cell r="B2472" t="str">
            <v>93722</v>
          </cell>
          <cell r="C2472" t="str">
            <v>WELL CONNECT</v>
          </cell>
          <cell r="D2472" t="str">
            <v>IN SERVICE AFE</v>
          </cell>
          <cell r="E2472" t="str">
            <v>APR-09</v>
          </cell>
          <cell r="F2472" t="str">
            <v>XTO Shallow Unit to New Hope</v>
          </cell>
          <cell r="G2472">
            <v>303.10000000000002</v>
          </cell>
        </row>
        <row r="2473">
          <cell r="A2473" t="str">
            <v>0893034116</v>
          </cell>
          <cell r="B2473" t="str">
            <v>93722</v>
          </cell>
          <cell r="C2473" t="str">
            <v>WELL CONNECT</v>
          </cell>
          <cell r="D2473" t="str">
            <v>IN SERVICE AFE</v>
          </cell>
          <cell r="E2473" t="str">
            <v>JAN-09</v>
          </cell>
          <cell r="F2473" t="str">
            <v>Branta J.L. Hunter #1</v>
          </cell>
          <cell r="G2473">
            <v>1068.6600000000001</v>
          </cell>
        </row>
        <row r="2474">
          <cell r="A2474" t="str">
            <v>0893034116</v>
          </cell>
          <cell r="B2474" t="str">
            <v>93722</v>
          </cell>
          <cell r="C2474" t="str">
            <v>WELL CONNECT</v>
          </cell>
          <cell r="D2474" t="str">
            <v>IN SERVICE AFE</v>
          </cell>
          <cell r="E2474" t="str">
            <v>MAR-09</v>
          </cell>
          <cell r="F2474" t="str">
            <v>Branta J.L. Hunter #1</v>
          </cell>
          <cell r="G2474">
            <v>632</v>
          </cell>
        </row>
        <row r="2475">
          <cell r="A2475" t="str">
            <v>0893034117</v>
          </cell>
          <cell r="B2475" t="str">
            <v>93722</v>
          </cell>
          <cell r="C2475" t="str">
            <v>WELL CONNECT</v>
          </cell>
          <cell r="D2475" t="str">
            <v>IN SERVICE AFE</v>
          </cell>
          <cell r="E2475" t="str">
            <v>FEB-09</v>
          </cell>
          <cell r="F2475" t="str">
            <v>Apache Corp Hargest Unit #1</v>
          </cell>
          <cell r="G2475">
            <v>-55675</v>
          </cell>
        </row>
        <row r="2476">
          <cell r="A2476" t="str">
            <v>0893034117</v>
          </cell>
          <cell r="B2476" t="str">
            <v>93722</v>
          </cell>
          <cell r="C2476" t="str">
            <v>WELL CONNECT</v>
          </cell>
          <cell r="D2476" t="str">
            <v>IN SERVICE AFE</v>
          </cell>
          <cell r="E2476" t="str">
            <v>MAR-09</v>
          </cell>
          <cell r="F2476" t="str">
            <v>Apache Corp Hargest Unit #1</v>
          </cell>
          <cell r="G2476">
            <v>1690.7</v>
          </cell>
        </row>
        <row r="2477">
          <cell r="A2477" t="str">
            <v>0893034117</v>
          </cell>
          <cell r="B2477" t="str">
            <v>93722</v>
          </cell>
          <cell r="C2477" t="str">
            <v>WELL CONNECT</v>
          </cell>
          <cell r="D2477" t="str">
            <v>IN SERVICE AFE</v>
          </cell>
          <cell r="E2477" t="str">
            <v>MAY-09</v>
          </cell>
          <cell r="F2477" t="str">
            <v>Apache Corp Hargest Unit #1</v>
          </cell>
          <cell r="G2477">
            <v>3035.16</v>
          </cell>
        </row>
        <row r="2478">
          <cell r="A2478" t="str">
            <v>0893047106</v>
          </cell>
          <cell r="B2478" t="str">
            <v>93722</v>
          </cell>
          <cell r="C2478" t="str">
            <v>WELL CONNECT</v>
          </cell>
          <cell r="D2478" t="str">
            <v>IN SERVICE AFE</v>
          </cell>
          <cell r="E2478" t="str">
            <v>JAN-09</v>
          </cell>
          <cell r="F2478" t="str">
            <v>S.R.G.IndianRockLaughlin #1</v>
          </cell>
          <cell r="G2478">
            <v>3030.86</v>
          </cell>
        </row>
        <row r="2479">
          <cell r="A2479" t="str">
            <v>0893047106</v>
          </cell>
          <cell r="B2479" t="str">
            <v>93722</v>
          </cell>
          <cell r="C2479" t="str">
            <v>WELL CONNECT</v>
          </cell>
          <cell r="D2479" t="str">
            <v>IN SERVICE AFE</v>
          </cell>
          <cell r="E2479" t="str">
            <v>FEB-09</v>
          </cell>
          <cell r="F2479" t="str">
            <v>S.R.G.IndianRockLaughlin #1</v>
          </cell>
          <cell r="G2479">
            <v>770</v>
          </cell>
        </row>
        <row r="2480">
          <cell r="A2480" t="str">
            <v>0891014139</v>
          </cell>
          <cell r="B2480" t="str">
            <v>91002</v>
          </cell>
          <cell r="C2480" t="str">
            <v>WORK EQUIPMENT</v>
          </cell>
          <cell r="D2480" t="str">
            <v>IN SERVICE AFE</v>
          </cell>
          <cell r="E2480" t="str">
            <v>JAN-09</v>
          </cell>
          <cell r="F2480" t="str">
            <v>2008 Work Equipment</v>
          </cell>
          <cell r="G2480">
            <v>5806</v>
          </cell>
        </row>
        <row r="2481">
          <cell r="A2481" t="str">
            <v>0891014139</v>
          </cell>
          <cell r="B2481" t="str">
            <v>91002</v>
          </cell>
          <cell r="C2481" t="str">
            <v>WORK EQUIPMENT</v>
          </cell>
          <cell r="D2481" t="str">
            <v>IN SERVICE AFE</v>
          </cell>
          <cell r="E2481" t="str">
            <v>MAR-09</v>
          </cell>
          <cell r="F2481" t="str">
            <v>2008 Work Equipment</v>
          </cell>
          <cell r="G2481">
            <v>1548.74</v>
          </cell>
        </row>
        <row r="2482">
          <cell r="A2482" t="str">
            <v>0890421115</v>
          </cell>
          <cell r="B2482" t="str">
            <v>90402</v>
          </cell>
          <cell r="C2482" t="str">
            <v>API 653</v>
          </cell>
          <cell r="D2482" t="str">
            <v>Pending Closed AFE</v>
          </cell>
          <cell r="E2482" t="str">
            <v>JAN-09</v>
          </cell>
          <cell r="F2482" t="str">
            <v>Tank out of Service Grenora</v>
          </cell>
          <cell r="G2482">
            <v>1427.75</v>
          </cell>
        </row>
        <row r="2483">
          <cell r="A2483" t="str">
            <v>0890421115</v>
          </cell>
          <cell r="B2483" t="str">
            <v>90402</v>
          </cell>
          <cell r="C2483" t="str">
            <v>API 653</v>
          </cell>
          <cell r="D2483" t="str">
            <v>Pending Closed AFE</v>
          </cell>
          <cell r="E2483" t="str">
            <v>MAR-09</v>
          </cell>
          <cell r="F2483" t="str">
            <v>Tank out of Service Grenora</v>
          </cell>
          <cell r="G2483">
            <v>650</v>
          </cell>
        </row>
        <row r="2484">
          <cell r="A2484" t="str">
            <v>0890421115</v>
          </cell>
          <cell r="B2484" t="str">
            <v>90402</v>
          </cell>
          <cell r="C2484" t="str">
            <v>API 653</v>
          </cell>
          <cell r="D2484" t="str">
            <v>Pending Closed AFE</v>
          </cell>
          <cell r="E2484" t="str">
            <v>APR-09</v>
          </cell>
          <cell r="F2484" t="str">
            <v>Tank out of Service Grenora</v>
          </cell>
          <cell r="G2484">
            <v>6291.6</v>
          </cell>
        </row>
        <row r="2485">
          <cell r="A2485" t="str">
            <v>0890421115</v>
          </cell>
          <cell r="B2485" t="str">
            <v>90402</v>
          </cell>
          <cell r="C2485" t="str">
            <v>API 653</v>
          </cell>
          <cell r="D2485" t="str">
            <v>Pending Closed AFE</v>
          </cell>
          <cell r="E2485" t="str">
            <v>MAY-09</v>
          </cell>
          <cell r="F2485" t="str">
            <v>Tank out of Service Grenora</v>
          </cell>
          <cell r="G2485">
            <v>1721.4</v>
          </cell>
        </row>
        <row r="2486">
          <cell r="A2486" t="str">
            <v>0890514119</v>
          </cell>
          <cell r="B2486" t="str">
            <v>90512</v>
          </cell>
          <cell r="C2486" t="str">
            <v>BUILDINGS</v>
          </cell>
          <cell r="D2486" t="str">
            <v>Pending Closed AFE</v>
          </cell>
          <cell r="E2486" t="str">
            <v>JAN-09</v>
          </cell>
          <cell r="F2486" t="str">
            <v>Wood River Lab Building</v>
          </cell>
          <cell r="G2486">
            <v>23102.400000000001</v>
          </cell>
        </row>
        <row r="2487">
          <cell r="A2487" t="str">
            <v>0890514119</v>
          </cell>
          <cell r="B2487" t="str">
            <v>90512</v>
          </cell>
          <cell r="C2487" t="str">
            <v>BUILDINGS</v>
          </cell>
          <cell r="D2487" t="str">
            <v>Pending Closed AFE</v>
          </cell>
          <cell r="E2487" t="str">
            <v>FEB-09</v>
          </cell>
          <cell r="F2487" t="str">
            <v>Wood River Lab Building</v>
          </cell>
          <cell r="G2487">
            <v>1279.1500000000001</v>
          </cell>
        </row>
        <row r="2488">
          <cell r="A2488" t="str">
            <v>0890514119</v>
          </cell>
          <cell r="B2488" t="str">
            <v>90512</v>
          </cell>
          <cell r="C2488" t="str">
            <v>BUILDINGS</v>
          </cell>
          <cell r="D2488" t="str">
            <v>Pending Closed AFE</v>
          </cell>
          <cell r="E2488" t="str">
            <v>MAR-09</v>
          </cell>
          <cell r="F2488" t="str">
            <v>Wood River Lab Building</v>
          </cell>
          <cell r="G2488">
            <v>25075.45</v>
          </cell>
        </row>
        <row r="2489">
          <cell r="A2489" t="str">
            <v>0890514119</v>
          </cell>
          <cell r="B2489" t="str">
            <v>90512</v>
          </cell>
          <cell r="C2489" t="str">
            <v>BUILDINGS</v>
          </cell>
          <cell r="D2489" t="str">
            <v>Pending Closed AFE</v>
          </cell>
          <cell r="E2489" t="str">
            <v>APR-09</v>
          </cell>
          <cell r="F2489" t="str">
            <v>Wood River Lab Building</v>
          </cell>
          <cell r="G2489">
            <v>1608.76</v>
          </cell>
        </row>
        <row r="2490">
          <cell r="A2490" t="str">
            <v>0891070104</v>
          </cell>
          <cell r="B2490" t="str">
            <v>91002</v>
          </cell>
          <cell r="C2490" t="str">
            <v>BUILDINGS</v>
          </cell>
          <cell r="D2490" t="str">
            <v>Pending Closed AFE</v>
          </cell>
          <cell r="E2490" t="str">
            <v>JAN-09</v>
          </cell>
          <cell r="F2490" t="str">
            <v>Adams Septic System</v>
          </cell>
          <cell r="G2490">
            <v>46.78</v>
          </cell>
        </row>
        <row r="2491">
          <cell r="A2491" t="str">
            <v>0891070104</v>
          </cell>
          <cell r="B2491" t="str">
            <v>91002</v>
          </cell>
          <cell r="C2491" t="str">
            <v>BUILDINGS</v>
          </cell>
          <cell r="D2491" t="str">
            <v>Pending Closed AFE</v>
          </cell>
          <cell r="E2491" t="str">
            <v>FEB-09</v>
          </cell>
          <cell r="F2491" t="str">
            <v>Adams Septic System</v>
          </cell>
          <cell r="G2491">
            <v>11238.97</v>
          </cell>
        </row>
        <row r="2492">
          <cell r="A2492" t="str">
            <v>0891070104</v>
          </cell>
          <cell r="B2492" t="str">
            <v>91002</v>
          </cell>
          <cell r="C2492" t="str">
            <v>BUILDINGS</v>
          </cell>
          <cell r="D2492" t="str">
            <v>Pending Closed AFE</v>
          </cell>
          <cell r="E2492" t="str">
            <v>MAR-09</v>
          </cell>
          <cell r="F2492" t="str">
            <v>Adams Septic System</v>
          </cell>
          <cell r="G2492">
            <v>2503.11</v>
          </cell>
        </row>
        <row r="2493">
          <cell r="A2493" t="str">
            <v>0891070104</v>
          </cell>
          <cell r="B2493" t="str">
            <v>91002</v>
          </cell>
          <cell r="C2493" t="str">
            <v>BUILDINGS</v>
          </cell>
          <cell r="D2493" t="str">
            <v>Pending Closed AFE</v>
          </cell>
          <cell r="E2493" t="str">
            <v>APR-09</v>
          </cell>
          <cell r="F2493" t="str">
            <v>Adams Septic System</v>
          </cell>
          <cell r="G2493">
            <v>858.74</v>
          </cell>
        </row>
        <row r="2494">
          <cell r="A2494" t="str">
            <v>0891120104</v>
          </cell>
          <cell r="B2494" t="str">
            <v>91002</v>
          </cell>
          <cell r="C2494" t="str">
            <v>BUILDINGS</v>
          </cell>
          <cell r="D2494" t="str">
            <v>Pending Closed AFE</v>
          </cell>
          <cell r="E2494" t="str">
            <v>JAN-09</v>
          </cell>
          <cell r="F2494" t="str">
            <v>MV building improvements</v>
          </cell>
          <cell r="G2494">
            <v>1413.74</v>
          </cell>
        </row>
        <row r="2495">
          <cell r="A2495" t="str">
            <v>0991142101</v>
          </cell>
          <cell r="B2495" t="str">
            <v>91002</v>
          </cell>
          <cell r="C2495" t="str">
            <v>BUILDINGS</v>
          </cell>
          <cell r="D2495" t="str">
            <v>Pending Closed AFE</v>
          </cell>
          <cell r="E2495" t="str">
            <v>MAY-09</v>
          </cell>
          <cell r="F2495" t="str">
            <v>Vesper- Office/Breakroom Furn</v>
          </cell>
          <cell r="G2495">
            <v>18881.990000000002</v>
          </cell>
        </row>
        <row r="2496">
          <cell r="A2496" t="str">
            <v>0993114110</v>
          </cell>
          <cell r="B2496" t="str">
            <v>93342</v>
          </cell>
          <cell r="C2496" t="str">
            <v>BUILDINGS</v>
          </cell>
          <cell r="D2496" t="str">
            <v>Pending Closed AFE</v>
          </cell>
          <cell r="E2496" t="str">
            <v>MAY-09</v>
          </cell>
          <cell r="F2496" t="str">
            <v>RTL01109 Office Copier</v>
          </cell>
          <cell r="G2496">
            <v>12508.02</v>
          </cell>
        </row>
        <row r="2497">
          <cell r="A2497" t="str">
            <v>0891144101</v>
          </cell>
          <cell r="B2497" t="str">
            <v>91002</v>
          </cell>
          <cell r="C2497" t="str">
            <v>CATHODIC PROTECTION</v>
          </cell>
          <cell r="D2497" t="str">
            <v>Pending Closed AFE</v>
          </cell>
          <cell r="E2497" t="str">
            <v>JAN-09</v>
          </cell>
          <cell r="F2497" t="str">
            <v>KJH-1500 Chicago Region CP</v>
          </cell>
          <cell r="G2497">
            <v>0</v>
          </cell>
        </row>
        <row r="2498">
          <cell r="A2498" t="str">
            <v>0893135105</v>
          </cell>
          <cell r="B2498" t="str">
            <v>93342</v>
          </cell>
          <cell r="C2498" t="str">
            <v>CATHODIC PROTECTION</v>
          </cell>
          <cell r="D2498" t="str">
            <v>Pending Closed AFE</v>
          </cell>
          <cell r="E2498" t="str">
            <v>APR-09</v>
          </cell>
          <cell r="F2498" t="str">
            <v>NDP007-08 Repl 2 Grd Bed&amp;Rect</v>
          </cell>
          <cell r="G2498">
            <v>39226.99</v>
          </cell>
        </row>
        <row r="2499">
          <cell r="A2499" t="str">
            <v>0891327125</v>
          </cell>
          <cell r="B2499" t="str">
            <v>91112</v>
          </cell>
          <cell r="C2499" t="str">
            <v>COMPRESSION - NEW</v>
          </cell>
          <cell r="D2499" t="str">
            <v>Pending Closed AFE</v>
          </cell>
          <cell r="E2499" t="str">
            <v>JAN-09</v>
          </cell>
          <cell r="F2499" t="str">
            <v>Taliaferro Compressor Replacem</v>
          </cell>
          <cell r="G2499">
            <v>18256.04</v>
          </cell>
        </row>
        <row r="2500">
          <cell r="A2500" t="str">
            <v>0891327125</v>
          </cell>
          <cell r="B2500" t="str">
            <v>91112</v>
          </cell>
          <cell r="C2500" t="str">
            <v>COMPRESSION - NEW</v>
          </cell>
          <cell r="D2500" t="str">
            <v>Pending Closed AFE</v>
          </cell>
          <cell r="E2500" t="str">
            <v>FEB-09</v>
          </cell>
          <cell r="F2500" t="str">
            <v>Taliaferro Compressor Replacem</v>
          </cell>
          <cell r="G2500">
            <v>25305.420000000002</v>
          </cell>
        </row>
        <row r="2501">
          <cell r="A2501" t="str">
            <v>0891327125</v>
          </cell>
          <cell r="B2501" t="str">
            <v>91112</v>
          </cell>
          <cell r="C2501" t="str">
            <v>COMPRESSION - NEW</v>
          </cell>
          <cell r="D2501" t="str">
            <v>Pending Closed AFE</v>
          </cell>
          <cell r="E2501" t="str">
            <v>MAR-09</v>
          </cell>
          <cell r="F2501" t="str">
            <v>Taliaferro Compressor Replacem</v>
          </cell>
          <cell r="G2501">
            <v>10092.44</v>
          </cell>
        </row>
        <row r="2502">
          <cell r="A2502" t="str">
            <v>0793192112</v>
          </cell>
          <cell r="B2502" t="str">
            <v>93292</v>
          </cell>
          <cell r="C2502" t="str">
            <v>COMPRESSION - NEW</v>
          </cell>
          <cell r="D2502" t="str">
            <v>Pending Closed AFE</v>
          </cell>
          <cell r="E2502" t="str">
            <v>FEB-09</v>
          </cell>
          <cell r="F2502" t="str">
            <v>Bazor Ridge Compression Expans</v>
          </cell>
          <cell r="G2502">
            <v>15963.02</v>
          </cell>
        </row>
        <row r="2503">
          <cell r="A2503" t="str">
            <v>0793192112</v>
          </cell>
          <cell r="B2503" t="str">
            <v>93292</v>
          </cell>
          <cell r="C2503" t="str">
            <v>COMPRESSION - NEW</v>
          </cell>
          <cell r="D2503" t="str">
            <v>Pending Closed AFE</v>
          </cell>
          <cell r="E2503" t="str">
            <v>APR-09</v>
          </cell>
          <cell r="F2503" t="str">
            <v>Bazor Ridge Compression Expans</v>
          </cell>
          <cell r="G2503">
            <v>4187</v>
          </cell>
        </row>
        <row r="2504">
          <cell r="A2504" t="str">
            <v>0893136101</v>
          </cell>
          <cell r="B2504" t="str">
            <v>93342</v>
          </cell>
          <cell r="C2504" t="str">
            <v>COMPRESSION - NEW</v>
          </cell>
          <cell r="D2504" t="str">
            <v>Pending Closed AFE</v>
          </cell>
          <cell r="E2504" t="str">
            <v>JAN-09</v>
          </cell>
          <cell r="F2504" t="str">
            <v>Jacksboro Two 7044 Wauke Compr</v>
          </cell>
          <cell r="G2504">
            <v>17421.330000000002</v>
          </cell>
        </row>
        <row r="2505">
          <cell r="A2505" t="str">
            <v>0893136101</v>
          </cell>
          <cell r="B2505" t="str">
            <v>93342</v>
          </cell>
          <cell r="C2505" t="str">
            <v>COMPRESSION - NEW</v>
          </cell>
          <cell r="D2505" t="str">
            <v>Pending Closed AFE</v>
          </cell>
          <cell r="E2505" t="str">
            <v>FEB-09</v>
          </cell>
          <cell r="F2505" t="str">
            <v>Jacksboro Two 7044 Wauke Compr</v>
          </cell>
          <cell r="G2505">
            <v>1055972.93</v>
          </cell>
        </row>
        <row r="2506">
          <cell r="A2506" t="str">
            <v>0893136101</v>
          </cell>
          <cell r="B2506" t="str">
            <v>93342</v>
          </cell>
          <cell r="C2506" t="str">
            <v>COMPRESSION - NEW</v>
          </cell>
          <cell r="D2506" t="str">
            <v>Pending Closed AFE</v>
          </cell>
          <cell r="E2506" t="str">
            <v>MAR-09</v>
          </cell>
          <cell r="F2506" t="str">
            <v>Jacksboro Two 7044 Wauke Compr</v>
          </cell>
          <cell r="G2506">
            <v>139889.74</v>
          </cell>
        </row>
        <row r="2507">
          <cell r="A2507" t="str">
            <v>0893136101</v>
          </cell>
          <cell r="B2507" t="str">
            <v>93342</v>
          </cell>
          <cell r="C2507" t="str">
            <v>COMPRESSION - NEW</v>
          </cell>
          <cell r="D2507" t="str">
            <v>Pending Closed AFE</v>
          </cell>
          <cell r="E2507" t="str">
            <v>APR-09</v>
          </cell>
          <cell r="F2507" t="str">
            <v>Jacksboro Two 7044 Wauke Compr</v>
          </cell>
          <cell r="G2507">
            <v>52314.559999999998</v>
          </cell>
        </row>
        <row r="2508">
          <cell r="A2508" t="str">
            <v>0893136101</v>
          </cell>
          <cell r="B2508" t="str">
            <v>93342</v>
          </cell>
          <cell r="C2508" t="str">
            <v>COMPRESSION - NEW</v>
          </cell>
          <cell r="D2508" t="str">
            <v>Pending Closed AFE</v>
          </cell>
          <cell r="E2508" t="str">
            <v>MAY-09</v>
          </cell>
          <cell r="F2508" t="str">
            <v>Jacksboro Two 7044 Wauke Compr</v>
          </cell>
          <cell r="G2508">
            <v>2875.02</v>
          </cell>
        </row>
        <row r="2509">
          <cell r="A2509" t="str">
            <v>0890514120</v>
          </cell>
          <cell r="B2509" t="str">
            <v>90512</v>
          </cell>
          <cell r="C2509" t="str">
            <v>COMPRESSOR OVERHAULS</v>
          </cell>
          <cell r="D2509" t="str">
            <v>Pending Closed AFE</v>
          </cell>
          <cell r="E2509" t="str">
            <v>APR-09</v>
          </cell>
          <cell r="F2509" t="str">
            <v>Grand Lake #1 Motor Overhaul</v>
          </cell>
          <cell r="G2509">
            <v>4214.32</v>
          </cell>
        </row>
        <row r="2510">
          <cell r="A2510" t="str">
            <v>0893124102</v>
          </cell>
          <cell r="B2510" t="str">
            <v>93342</v>
          </cell>
          <cell r="C2510" t="str">
            <v>COMPRESSOR OVERHAULS</v>
          </cell>
          <cell r="D2510" t="str">
            <v>Pending Closed AFE</v>
          </cell>
          <cell r="E2510" t="str">
            <v>JAN-09</v>
          </cell>
          <cell r="F2510" t="str">
            <v>Weedon 342 Cat</v>
          </cell>
          <cell r="G2510">
            <v>19253.29</v>
          </cell>
        </row>
        <row r="2511">
          <cell r="A2511" t="str">
            <v>0893124102</v>
          </cell>
          <cell r="B2511" t="str">
            <v>93342</v>
          </cell>
          <cell r="C2511" t="str">
            <v>COMPRESSOR OVERHAULS</v>
          </cell>
          <cell r="D2511" t="str">
            <v>Pending Closed AFE</v>
          </cell>
          <cell r="E2511" t="str">
            <v>FEB-09</v>
          </cell>
          <cell r="F2511" t="str">
            <v>Weedon 342 Cat</v>
          </cell>
          <cell r="G2511">
            <v>-2262.5100000000002</v>
          </cell>
        </row>
        <row r="2512">
          <cell r="A2512" t="str">
            <v>0893124102</v>
          </cell>
          <cell r="B2512" t="str">
            <v>93342</v>
          </cell>
          <cell r="C2512" t="str">
            <v>COMPRESSOR OVERHAULS</v>
          </cell>
          <cell r="D2512" t="str">
            <v>Pending Closed AFE</v>
          </cell>
          <cell r="E2512" t="str">
            <v>MAR-09</v>
          </cell>
          <cell r="F2512" t="str">
            <v>Weedon 342 Cat</v>
          </cell>
          <cell r="G2512">
            <v>3105.06</v>
          </cell>
        </row>
        <row r="2513">
          <cell r="A2513" t="str">
            <v>0893124102</v>
          </cell>
          <cell r="B2513" t="str">
            <v>93342</v>
          </cell>
          <cell r="C2513" t="str">
            <v>COMPRESSOR OVERHAULS</v>
          </cell>
          <cell r="D2513" t="str">
            <v>Pending Closed AFE</v>
          </cell>
          <cell r="E2513" t="str">
            <v>APR-09</v>
          </cell>
          <cell r="F2513" t="str">
            <v>Weedon 342 Cat</v>
          </cell>
          <cell r="G2513">
            <v>2465.2800000000002</v>
          </cell>
        </row>
        <row r="2514">
          <cell r="A2514" t="str">
            <v>0893128102</v>
          </cell>
          <cell r="B2514" t="str">
            <v>93342</v>
          </cell>
          <cell r="C2514" t="str">
            <v>COMPRESSOR OVERHAULS</v>
          </cell>
          <cell r="D2514" t="str">
            <v>Pending Closed AFE</v>
          </cell>
          <cell r="E2514" t="str">
            <v>FEB-09</v>
          </cell>
          <cell r="F2514" t="str">
            <v>RCS #3 White</v>
          </cell>
          <cell r="G2514">
            <v>4537.4000000000005</v>
          </cell>
        </row>
        <row r="2515">
          <cell r="A2515" t="str">
            <v>0893128102</v>
          </cell>
          <cell r="B2515" t="str">
            <v>93342</v>
          </cell>
          <cell r="C2515" t="str">
            <v>COMPRESSOR OVERHAULS</v>
          </cell>
          <cell r="D2515" t="str">
            <v>Pending Closed AFE</v>
          </cell>
          <cell r="E2515" t="str">
            <v>MAR-09</v>
          </cell>
          <cell r="F2515" t="str">
            <v>RCS #3 White</v>
          </cell>
          <cell r="G2515">
            <v>159470.79</v>
          </cell>
        </row>
        <row r="2516">
          <cell r="A2516" t="str">
            <v>0893128102</v>
          </cell>
          <cell r="B2516" t="str">
            <v>93342</v>
          </cell>
          <cell r="C2516" t="str">
            <v>COMPRESSOR OVERHAULS</v>
          </cell>
          <cell r="D2516" t="str">
            <v>Pending Closed AFE</v>
          </cell>
          <cell r="E2516" t="str">
            <v>APR-09</v>
          </cell>
          <cell r="F2516" t="str">
            <v>RCS #3 White</v>
          </cell>
          <cell r="G2516">
            <v>6460.6500000000005</v>
          </cell>
        </row>
        <row r="2517">
          <cell r="A2517" t="str">
            <v>0893128104</v>
          </cell>
          <cell r="B2517" t="str">
            <v>93342</v>
          </cell>
          <cell r="C2517" t="str">
            <v>COMPRESSOR OVERHAULS</v>
          </cell>
          <cell r="D2517" t="str">
            <v>Pending Closed AFE</v>
          </cell>
          <cell r="E2517" t="str">
            <v>JAN-09</v>
          </cell>
          <cell r="F2517" t="str">
            <v>RCS #5 White</v>
          </cell>
          <cell r="G2517">
            <v>12720.5</v>
          </cell>
        </row>
        <row r="2518">
          <cell r="A2518" t="str">
            <v>0893128104</v>
          </cell>
          <cell r="B2518" t="str">
            <v>93342</v>
          </cell>
          <cell r="C2518" t="str">
            <v>COMPRESSOR OVERHAULS</v>
          </cell>
          <cell r="D2518" t="str">
            <v>Pending Closed AFE</v>
          </cell>
          <cell r="E2518" t="str">
            <v>FEB-09</v>
          </cell>
          <cell r="F2518" t="str">
            <v>RCS #5 White</v>
          </cell>
          <cell r="G2518">
            <v>2724.08</v>
          </cell>
        </row>
        <row r="2519">
          <cell r="A2519" t="str">
            <v>0893128104</v>
          </cell>
          <cell r="B2519" t="str">
            <v>93342</v>
          </cell>
          <cell r="C2519" t="str">
            <v>COMPRESSOR OVERHAULS</v>
          </cell>
          <cell r="D2519" t="str">
            <v>Pending Closed AFE</v>
          </cell>
          <cell r="E2519" t="str">
            <v>APR-09</v>
          </cell>
          <cell r="F2519" t="str">
            <v>RCS #5 White</v>
          </cell>
          <cell r="G2519">
            <v>13448.39</v>
          </cell>
        </row>
        <row r="2520">
          <cell r="A2520" t="str">
            <v>0893128106</v>
          </cell>
          <cell r="B2520" t="str">
            <v>93342</v>
          </cell>
          <cell r="C2520" t="str">
            <v>COMPRESSOR OVERHAULS</v>
          </cell>
          <cell r="D2520" t="str">
            <v>Pending Closed AFE</v>
          </cell>
          <cell r="E2520" t="str">
            <v>JAN-09</v>
          </cell>
          <cell r="F2520" t="str">
            <v>MM 08016-Hwy 36 compressor Ove</v>
          </cell>
          <cell r="G2520">
            <v>13163.25</v>
          </cell>
        </row>
        <row r="2521">
          <cell r="A2521" t="str">
            <v>0893128106</v>
          </cell>
          <cell r="B2521" t="str">
            <v>93342</v>
          </cell>
          <cell r="C2521" t="str">
            <v>COMPRESSOR OVERHAULS</v>
          </cell>
          <cell r="D2521" t="str">
            <v>Pending Closed AFE</v>
          </cell>
          <cell r="E2521" t="str">
            <v>FEB-09</v>
          </cell>
          <cell r="F2521" t="str">
            <v>MM 08016-Hwy 36 compressor Ove</v>
          </cell>
          <cell r="G2521">
            <v>-1435.3600000000001</v>
          </cell>
        </row>
        <row r="2522">
          <cell r="A2522" t="str">
            <v>0893128106</v>
          </cell>
          <cell r="B2522" t="str">
            <v>93342</v>
          </cell>
          <cell r="C2522" t="str">
            <v>COMPRESSOR OVERHAULS</v>
          </cell>
          <cell r="D2522" t="str">
            <v>Pending Closed AFE</v>
          </cell>
          <cell r="E2522" t="str">
            <v>APR-09</v>
          </cell>
          <cell r="F2522" t="str">
            <v>MM 08016-Hwy 36 compressor Ove</v>
          </cell>
          <cell r="G2522">
            <v>434.36</v>
          </cell>
        </row>
        <row r="2523">
          <cell r="A2523" t="str">
            <v>0893128106</v>
          </cell>
          <cell r="B2523" t="str">
            <v>93342</v>
          </cell>
          <cell r="C2523" t="str">
            <v>COMPRESSOR OVERHAULS</v>
          </cell>
          <cell r="D2523" t="str">
            <v>Pending Closed AFE</v>
          </cell>
          <cell r="E2523" t="str">
            <v>MAY-09</v>
          </cell>
          <cell r="F2523" t="str">
            <v>MM 08016-Hwy 36 compressor Ove</v>
          </cell>
          <cell r="G2523">
            <v>10999.630000000001</v>
          </cell>
        </row>
        <row r="2524">
          <cell r="A2524" t="str">
            <v>0693122B01</v>
          </cell>
          <cell r="B2524" t="str">
            <v>93362</v>
          </cell>
          <cell r="C2524" t="str">
            <v>COMPRESSOR OVERHAULS</v>
          </cell>
          <cell r="D2524" t="str">
            <v>Pending Closed AFE</v>
          </cell>
          <cell r="E2524" t="str">
            <v>JAN-09</v>
          </cell>
          <cell r="F2524" t="str">
            <v>UPGRADE ENGINE PANELS</v>
          </cell>
          <cell r="G2524">
            <v>35043.74</v>
          </cell>
        </row>
        <row r="2525">
          <cell r="A2525" t="str">
            <v>0693122B01</v>
          </cell>
          <cell r="B2525" t="str">
            <v>93362</v>
          </cell>
          <cell r="C2525" t="str">
            <v>COMPRESSOR OVERHAULS</v>
          </cell>
          <cell r="D2525" t="str">
            <v>Pending Closed AFE</v>
          </cell>
          <cell r="E2525" t="str">
            <v>FEB-09</v>
          </cell>
          <cell r="F2525" t="str">
            <v>UPGRADE ENGINE PANELS</v>
          </cell>
          <cell r="G2525">
            <v>8903.81</v>
          </cell>
        </row>
        <row r="2526">
          <cell r="A2526" t="str">
            <v>0693122B01</v>
          </cell>
          <cell r="B2526" t="str">
            <v>93362</v>
          </cell>
          <cell r="C2526" t="str">
            <v>COMPRESSOR OVERHAULS</v>
          </cell>
          <cell r="D2526" t="str">
            <v>Pending Closed AFE</v>
          </cell>
          <cell r="E2526" t="str">
            <v>MAR-09</v>
          </cell>
          <cell r="F2526" t="str">
            <v>UPGRADE ENGINE PANELS</v>
          </cell>
          <cell r="G2526">
            <v>-6435.33</v>
          </cell>
        </row>
        <row r="2527">
          <cell r="A2527" t="str">
            <v>0893397105</v>
          </cell>
          <cell r="B2527" t="str">
            <v>93402</v>
          </cell>
          <cell r="C2527" t="str">
            <v>COMPRESSOR OVERHAULS</v>
          </cell>
          <cell r="D2527" t="str">
            <v>Pending Closed AFE</v>
          </cell>
          <cell r="E2527" t="str">
            <v>MAY-09</v>
          </cell>
          <cell r="F2527" t="str">
            <v>Purchase 3 catalyst 7044 Wauke</v>
          </cell>
          <cell r="G2527">
            <v>19128.7</v>
          </cell>
        </row>
        <row r="2528">
          <cell r="A2528" t="str">
            <v>0993397000</v>
          </cell>
          <cell r="B2528" t="str">
            <v>93402</v>
          </cell>
          <cell r="C2528" t="str">
            <v>COMPRESSOR OVERHAULS</v>
          </cell>
          <cell r="D2528" t="str">
            <v>Pending Closed AFE</v>
          </cell>
          <cell r="E2528" t="str">
            <v>APR-09</v>
          </cell>
          <cell r="F2528" t="str">
            <v>Unit Compressor O/M</v>
          </cell>
          <cell r="G2528">
            <v>70831.820000000007</v>
          </cell>
        </row>
        <row r="2529">
          <cell r="A2529" t="str">
            <v>0793976100</v>
          </cell>
          <cell r="B2529" t="str">
            <v>93002</v>
          </cell>
          <cell r="C2529" t="str">
            <v>COMPUTER HARDWARE &amp; SOFTWARE</v>
          </cell>
          <cell r="D2529" t="str">
            <v>Pending Closed AFE</v>
          </cell>
          <cell r="E2529" t="str">
            <v>APR-09</v>
          </cell>
          <cell r="F2529" t="str">
            <v>TLR-001 Remedy Change Man</v>
          </cell>
          <cell r="G2529">
            <v>0</v>
          </cell>
        </row>
        <row r="2530">
          <cell r="A2530" t="str">
            <v>0890401120</v>
          </cell>
          <cell r="B2530" t="str">
            <v>90402</v>
          </cell>
          <cell r="C2530" t="str">
            <v>DISMANTLEMENT</v>
          </cell>
          <cell r="D2530" t="str">
            <v>Pending Closed AFE</v>
          </cell>
          <cell r="E2530" t="str">
            <v>JAN-09</v>
          </cell>
          <cell r="F2530" t="str">
            <v>RETIREMENT OF LEASES 2008</v>
          </cell>
          <cell r="G2530">
            <v>411.46000000000004</v>
          </cell>
        </row>
        <row r="2531">
          <cell r="A2531" t="str">
            <v>0890401120</v>
          </cell>
          <cell r="B2531" t="str">
            <v>90402</v>
          </cell>
          <cell r="C2531" t="str">
            <v>DISMANTLEMENT</v>
          </cell>
          <cell r="D2531" t="str">
            <v>Pending Closed AFE</v>
          </cell>
          <cell r="E2531" t="str">
            <v>APR-09</v>
          </cell>
          <cell r="F2531" t="str">
            <v>RETIREMENT OF LEASES 2008</v>
          </cell>
          <cell r="G2531">
            <v>-194738.03</v>
          </cell>
        </row>
        <row r="2532">
          <cell r="A2532" t="str">
            <v>0993147104</v>
          </cell>
          <cell r="B2532" t="str">
            <v>93342</v>
          </cell>
          <cell r="C2532" t="str">
            <v>FIRE PROTECTION</v>
          </cell>
          <cell r="D2532" t="str">
            <v>Pending Closed AFE</v>
          </cell>
          <cell r="E2532" t="str">
            <v>FEB-09</v>
          </cell>
          <cell r="F2532" t="str">
            <v>RLB02409 Noise Control @ J E</v>
          </cell>
          <cell r="G2532">
            <v>22029</v>
          </cell>
        </row>
        <row r="2533">
          <cell r="A2533" t="str">
            <v>0993147104</v>
          </cell>
          <cell r="B2533" t="str">
            <v>93342</v>
          </cell>
          <cell r="C2533" t="str">
            <v>FIRE PROTECTION</v>
          </cell>
          <cell r="D2533" t="str">
            <v>Pending Closed AFE</v>
          </cell>
          <cell r="E2533" t="str">
            <v>APR-09</v>
          </cell>
          <cell r="F2533" t="str">
            <v>RLB02409 Noise Control @ J E</v>
          </cell>
          <cell r="G2533">
            <v>396482.58</v>
          </cell>
        </row>
        <row r="2534">
          <cell r="A2534" t="str">
            <v>0993147104</v>
          </cell>
          <cell r="B2534" t="str">
            <v>93342</v>
          </cell>
          <cell r="C2534" t="str">
            <v>FIRE PROTECTION</v>
          </cell>
          <cell r="D2534" t="str">
            <v>Pending Closed AFE</v>
          </cell>
          <cell r="E2534" t="str">
            <v>MAY-09</v>
          </cell>
          <cell r="F2534" t="str">
            <v>RLB02409 Noise Control @ J E</v>
          </cell>
          <cell r="G2534">
            <v>4341.79</v>
          </cell>
        </row>
        <row r="2535">
          <cell r="A2535" t="str">
            <v>0893119102</v>
          </cell>
          <cell r="B2535" t="str">
            <v>93362</v>
          </cell>
          <cell r="C2535" t="str">
            <v>FIRE PROTECTION</v>
          </cell>
          <cell r="D2535" t="str">
            <v>Pending Closed AFE</v>
          </cell>
          <cell r="E2535" t="str">
            <v>JAN-09</v>
          </cell>
          <cell r="F2535" t="str">
            <v>LEL Pueblo Plant</v>
          </cell>
          <cell r="G2535">
            <v>255.96</v>
          </cell>
        </row>
        <row r="2536">
          <cell r="A2536" t="str">
            <v>0893119102</v>
          </cell>
          <cell r="B2536" t="str">
            <v>93362</v>
          </cell>
          <cell r="C2536" t="str">
            <v>FIRE PROTECTION</v>
          </cell>
          <cell r="D2536" t="str">
            <v>Pending Closed AFE</v>
          </cell>
          <cell r="E2536" t="str">
            <v>APR-09</v>
          </cell>
          <cell r="F2536" t="str">
            <v>LEL Pueblo Plant</v>
          </cell>
          <cell r="G2536">
            <v>5168.57</v>
          </cell>
        </row>
        <row r="2537">
          <cell r="A2537" t="str">
            <v>0990514105</v>
          </cell>
          <cell r="B2537" t="str">
            <v>90512</v>
          </cell>
          <cell r="C2537" t="str">
            <v>MEASUREMENT FACILITIES</v>
          </cell>
          <cell r="D2537" t="str">
            <v>Pending Closed AFE</v>
          </cell>
          <cell r="E2537" t="str">
            <v>MAR-09</v>
          </cell>
          <cell r="F2537" t="str">
            <v>Rebuild #1 Innermech Wood Rive</v>
          </cell>
          <cell r="G2537">
            <v>57475.98</v>
          </cell>
        </row>
        <row r="2538">
          <cell r="A2538" t="str">
            <v>0990514105</v>
          </cell>
          <cell r="B2538" t="str">
            <v>90512</v>
          </cell>
          <cell r="C2538" t="str">
            <v>MEASUREMENT FACILITIES</v>
          </cell>
          <cell r="D2538" t="str">
            <v>Pending Closed AFE</v>
          </cell>
          <cell r="E2538" t="str">
            <v>APR-09</v>
          </cell>
          <cell r="F2538" t="str">
            <v>Rebuild #1 Innermech Wood Rive</v>
          </cell>
          <cell r="G2538">
            <v>-35717.18</v>
          </cell>
        </row>
        <row r="2539">
          <cell r="A2539" t="str">
            <v>0990514105</v>
          </cell>
          <cell r="B2539" t="str">
            <v>90512</v>
          </cell>
          <cell r="C2539" t="str">
            <v>MEASUREMENT FACILITIES</v>
          </cell>
          <cell r="D2539" t="str">
            <v>Pending Closed AFE</v>
          </cell>
          <cell r="E2539" t="str">
            <v>MAY-09</v>
          </cell>
          <cell r="F2539" t="str">
            <v>Rebuild #1 Innermech Wood Rive</v>
          </cell>
          <cell r="G2539">
            <v>42287.26</v>
          </cell>
        </row>
        <row r="2540">
          <cell r="A2540" t="str">
            <v>0893034103</v>
          </cell>
          <cell r="B2540" t="str">
            <v>93722</v>
          </cell>
          <cell r="C2540" t="str">
            <v>MEASUREMENT FACILITIES</v>
          </cell>
          <cell r="D2540" t="str">
            <v>Pending Closed AFE</v>
          </cell>
          <cell r="E2540" t="str">
            <v>FEB-09</v>
          </cell>
          <cell r="F2540" t="str">
            <v>Replace Paper Charts w/EFM's</v>
          </cell>
          <cell r="G2540">
            <v>207.75</v>
          </cell>
        </row>
        <row r="2541">
          <cell r="A2541" t="str">
            <v>0891144127</v>
          </cell>
          <cell r="B2541" t="str">
            <v>91002</v>
          </cell>
          <cell r="C2541" t="str">
            <v>OTHER</v>
          </cell>
          <cell r="D2541" t="str">
            <v>Pending Closed AFE</v>
          </cell>
          <cell r="E2541" t="str">
            <v>JAN-09</v>
          </cell>
          <cell r="F2541" t="str">
            <v>Casing Extension US Route 20</v>
          </cell>
          <cell r="G2541">
            <v>15671.1</v>
          </cell>
        </row>
        <row r="2542">
          <cell r="A2542" t="str">
            <v>0891144127</v>
          </cell>
          <cell r="B2542" t="str">
            <v>91002</v>
          </cell>
          <cell r="C2542" t="str">
            <v>OTHER</v>
          </cell>
          <cell r="D2542" t="str">
            <v>Pending Closed AFE</v>
          </cell>
          <cell r="E2542" t="str">
            <v>FEB-09</v>
          </cell>
          <cell r="F2542" t="str">
            <v>Casing Extension US Route 20</v>
          </cell>
          <cell r="G2542">
            <v>24550</v>
          </cell>
        </row>
        <row r="2543">
          <cell r="A2543" t="str">
            <v>0891144127</v>
          </cell>
          <cell r="B2543" t="str">
            <v>91002</v>
          </cell>
          <cell r="C2543" t="str">
            <v>OTHER</v>
          </cell>
          <cell r="D2543" t="str">
            <v>Pending Closed AFE</v>
          </cell>
          <cell r="E2543" t="str">
            <v>MAR-09</v>
          </cell>
          <cell r="F2543" t="str">
            <v>Casing Extension US Route 20</v>
          </cell>
          <cell r="G2543">
            <v>84.12</v>
          </cell>
        </row>
        <row r="2544">
          <cell r="A2544" t="str">
            <v>0893137157</v>
          </cell>
          <cell r="B2544" t="str">
            <v>93342</v>
          </cell>
          <cell r="C2544" t="str">
            <v>OTHER</v>
          </cell>
          <cell r="D2544" t="str">
            <v>Pending Closed AFE</v>
          </cell>
          <cell r="E2544" t="str">
            <v>JAN-09</v>
          </cell>
          <cell r="F2544" t="str">
            <v>CAG 4th Separator</v>
          </cell>
          <cell r="G2544">
            <v>7139.63</v>
          </cell>
        </row>
        <row r="2545">
          <cell r="A2545" t="str">
            <v>0893137157</v>
          </cell>
          <cell r="B2545" t="str">
            <v>93342</v>
          </cell>
          <cell r="C2545" t="str">
            <v>OTHER</v>
          </cell>
          <cell r="D2545" t="str">
            <v>Pending Closed AFE</v>
          </cell>
          <cell r="E2545" t="str">
            <v>MAR-09</v>
          </cell>
          <cell r="F2545" t="str">
            <v>CAG 4th Separator</v>
          </cell>
          <cell r="G2545">
            <v>9493.39</v>
          </cell>
        </row>
        <row r="2546">
          <cell r="A2546" t="str">
            <v>0893137157</v>
          </cell>
          <cell r="B2546" t="str">
            <v>93342</v>
          </cell>
          <cell r="C2546" t="str">
            <v>OTHER</v>
          </cell>
          <cell r="D2546" t="str">
            <v>Pending Closed AFE</v>
          </cell>
          <cell r="E2546" t="str">
            <v>APR-09</v>
          </cell>
          <cell r="F2546" t="str">
            <v>CAG 4th Separator</v>
          </cell>
          <cell r="G2546">
            <v>79.72</v>
          </cell>
        </row>
        <row r="2547">
          <cell r="A2547" t="str">
            <v>0893137157</v>
          </cell>
          <cell r="B2547" t="str">
            <v>93342</v>
          </cell>
          <cell r="C2547" t="str">
            <v>OTHER</v>
          </cell>
          <cell r="D2547" t="str">
            <v>Pending Closed AFE</v>
          </cell>
          <cell r="E2547" t="str">
            <v>MAY-09</v>
          </cell>
          <cell r="F2547" t="str">
            <v>CAG 4th Separator</v>
          </cell>
          <cell r="G2547">
            <v>485.89</v>
          </cell>
        </row>
        <row r="2548">
          <cell r="A2548" t="str">
            <v>0893133100</v>
          </cell>
          <cell r="B2548" t="str">
            <v>93362</v>
          </cell>
          <cell r="C2548" t="str">
            <v>OTHER</v>
          </cell>
          <cell r="D2548" t="str">
            <v>Pending Closed AFE</v>
          </cell>
          <cell r="E2548" t="str">
            <v>JAN-09</v>
          </cell>
          <cell r="F2548" t="str">
            <v>Sptwn Mole Sieve</v>
          </cell>
          <cell r="G2548">
            <v>13299.34</v>
          </cell>
        </row>
        <row r="2549">
          <cell r="A2549" t="str">
            <v>0893421108</v>
          </cell>
          <cell r="B2549" t="str">
            <v>93402</v>
          </cell>
          <cell r="C2549" t="str">
            <v>OTHER</v>
          </cell>
          <cell r="D2549" t="str">
            <v>Pending Closed AFE</v>
          </cell>
          <cell r="E2549" t="str">
            <v>APR-09</v>
          </cell>
          <cell r="F2549" t="str">
            <v>Zybach Plt Spare Product Pump</v>
          </cell>
          <cell r="G2549">
            <v>174895</v>
          </cell>
        </row>
        <row r="2550">
          <cell r="A2550" t="str">
            <v>0893243100</v>
          </cell>
          <cell r="B2550" t="str">
            <v>93602</v>
          </cell>
          <cell r="C2550" t="str">
            <v>OTHER</v>
          </cell>
          <cell r="D2550" t="str">
            <v>Pending Closed AFE</v>
          </cell>
          <cell r="E2550" t="str">
            <v>JAN-09</v>
          </cell>
          <cell r="F2550" t="str">
            <v>Install Separation Facilities</v>
          </cell>
          <cell r="G2550">
            <v>29485.09</v>
          </cell>
        </row>
        <row r="2551">
          <cell r="A2551" t="str">
            <v>0893243100</v>
          </cell>
          <cell r="B2551" t="str">
            <v>93602</v>
          </cell>
          <cell r="C2551" t="str">
            <v>OTHER</v>
          </cell>
          <cell r="D2551" t="str">
            <v>Pending Closed AFE</v>
          </cell>
          <cell r="E2551" t="str">
            <v>FEB-09</v>
          </cell>
          <cell r="F2551" t="str">
            <v>Install Separation Facilities</v>
          </cell>
          <cell r="G2551">
            <v>29806.49</v>
          </cell>
        </row>
        <row r="2552">
          <cell r="A2552" t="str">
            <v>0893243100</v>
          </cell>
          <cell r="B2552" t="str">
            <v>93602</v>
          </cell>
          <cell r="C2552" t="str">
            <v>OTHER</v>
          </cell>
          <cell r="D2552" t="str">
            <v>Pending Closed AFE</v>
          </cell>
          <cell r="E2552" t="str">
            <v>MAR-09</v>
          </cell>
          <cell r="F2552" t="str">
            <v>Install Separation Facilities</v>
          </cell>
          <cell r="G2552">
            <v>6561.1100000000006</v>
          </cell>
        </row>
        <row r="2553">
          <cell r="A2553" t="str">
            <v>0893243100</v>
          </cell>
          <cell r="B2553" t="str">
            <v>93602</v>
          </cell>
          <cell r="C2553" t="str">
            <v>OTHER</v>
          </cell>
          <cell r="D2553" t="str">
            <v>Pending Closed AFE</v>
          </cell>
          <cell r="E2553" t="str">
            <v>APR-09</v>
          </cell>
          <cell r="F2553" t="str">
            <v>Install Separation Facilities</v>
          </cell>
          <cell r="G2553">
            <v>21100.2</v>
          </cell>
        </row>
        <row r="2554">
          <cell r="A2554" t="str">
            <v>0893243100</v>
          </cell>
          <cell r="B2554" t="str">
            <v>93602</v>
          </cell>
          <cell r="C2554" t="str">
            <v>OTHER</v>
          </cell>
          <cell r="D2554" t="str">
            <v>Pending Closed AFE</v>
          </cell>
          <cell r="E2554" t="str">
            <v>MAY-09</v>
          </cell>
          <cell r="F2554" t="str">
            <v>Install Separation Facilities</v>
          </cell>
          <cell r="G2554">
            <v>-15132.31</v>
          </cell>
        </row>
        <row r="2555">
          <cell r="A2555" t="str">
            <v>0791070104</v>
          </cell>
          <cell r="B2555" t="str">
            <v>91002</v>
          </cell>
          <cell r="C2555" t="str">
            <v>SWITCHGEAR REPLACEMENTS</v>
          </cell>
          <cell r="D2555" t="str">
            <v>Pending Closed AFE</v>
          </cell>
          <cell r="E2555" t="str">
            <v>JAN-09</v>
          </cell>
          <cell r="F2555" t="str">
            <v xml:space="preserve"> Capacitive Trip Devices</v>
          </cell>
          <cell r="G2555">
            <v>20640.170000000002</v>
          </cell>
        </row>
        <row r="2556">
          <cell r="A2556" t="str">
            <v>0793112100</v>
          </cell>
          <cell r="B2556" t="str">
            <v>93362</v>
          </cell>
          <cell r="C2556" t="str">
            <v>TANKAGE</v>
          </cell>
          <cell r="D2556" t="str">
            <v>Pending Closed AFE</v>
          </cell>
          <cell r="E2556" t="str">
            <v>JAN-09</v>
          </cell>
          <cell r="F2556" t="str">
            <v>BW-001 Install Two Tanks</v>
          </cell>
          <cell r="G2556">
            <v>107254.51000000001</v>
          </cell>
        </row>
        <row r="2557">
          <cell r="A2557" t="str">
            <v>0793112100</v>
          </cell>
          <cell r="B2557" t="str">
            <v>93362</v>
          </cell>
          <cell r="C2557" t="str">
            <v>TANKAGE</v>
          </cell>
          <cell r="D2557" t="str">
            <v>Pending Closed AFE</v>
          </cell>
          <cell r="E2557" t="str">
            <v>FEB-09</v>
          </cell>
          <cell r="F2557" t="str">
            <v>BW-001 Install Two Tanks</v>
          </cell>
          <cell r="G2557">
            <v>24181.040000000001</v>
          </cell>
        </row>
        <row r="2558">
          <cell r="A2558" t="str">
            <v>0793112100</v>
          </cell>
          <cell r="B2558" t="str">
            <v>93362</v>
          </cell>
          <cell r="C2558" t="str">
            <v>TANKAGE</v>
          </cell>
          <cell r="D2558" t="str">
            <v>Pending Closed AFE</v>
          </cell>
          <cell r="E2558" t="str">
            <v>MAR-09</v>
          </cell>
          <cell r="F2558" t="str">
            <v>BW-001 Install Two Tanks</v>
          </cell>
          <cell r="G2558">
            <v>4657.38</v>
          </cell>
        </row>
        <row r="2559">
          <cell r="A2559" t="str">
            <v>0793121104</v>
          </cell>
          <cell r="B2559" t="str">
            <v>93362</v>
          </cell>
          <cell r="C2559" t="str">
            <v>TANKAGE</v>
          </cell>
          <cell r="D2559" t="str">
            <v>Pending Closed AFE</v>
          </cell>
          <cell r="E2559" t="str">
            <v>JAN-09</v>
          </cell>
          <cell r="F2559" t="str">
            <v>BW-004 Install two 30,000</v>
          </cell>
          <cell r="G2559">
            <v>48209.33</v>
          </cell>
        </row>
        <row r="2560">
          <cell r="A2560" t="str">
            <v>0890401107</v>
          </cell>
          <cell r="B2560" t="str">
            <v>90402</v>
          </cell>
          <cell r="C2560" t="str">
            <v>VALVES &amp; ACTUATORS</v>
          </cell>
          <cell r="D2560" t="str">
            <v>Pending Closed AFE</v>
          </cell>
          <cell r="E2560" t="str">
            <v>JAN-09</v>
          </cell>
          <cell r="F2560" t="str">
            <v>Main line Block valve replace</v>
          </cell>
          <cell r="G2560">
            <v>673.67</v>
          </cell>
        </row>
        <row r="2561">
          <cell r="A2561" t="str">
            <v>0890401107</v>
          </cell>
          <cell r="B2561" t="str">
            <v>90402</v>
          </cell>
          <cell r="C2561" t="str">
            <v>VALVES &amp; ACTUATORS</v>
          </cell>
          <cell r="D2561" t="str">
            <v>Pending Closed AFE</v>
          </cell>
          <cell r="E2561" t="str">
            <v>MAR-09</v>
          </cell>
          <cell r="F2561" t="str">
            <v>Main line Block valve replace</v>
          </cell>
          <cell r="G2561">
            <v>2287.96</v>
          </cell>
        </row>
        <row r="2562">
          <cell r="A2562" t="str">
            <v>0890401107</v>
          </cell>
          <cell r="B2562" t="str">
            <v>90402</v>
          </cell>
          <cell r="C2562" t="str">
            <v>VALVES &amp; ACTUATORS</v>
          </cell>
          <cell r="D2562" t="str">
            <v>Pending Closed AFE</v>
          </cell>
          <cell r="E2562" t="str">
            <v>APR-09</v>
          </cell>
          <cell r="F2562" t="str">
            <v>Main line Block valve replace</v>
          </cell>
          <cell r="G2562">
            <v>114.9</v>
          </cell>
        </row>
        <row r="2563">
          <cell r="A2563" t="str">
            <v>0890401107</v>
          </cell>
          <cell r="B2563" t="str">
            <v>90402</v>
          </cell>
          <cell r="C2563" t="str">
            <v>VALVES &amp; ACTUATORS</v>
          </cell>
          <cell r="D2563" t="str">
            <v>Pending Closed AFE</v>
          </cell>
          <cell r="E2563" t="str">
            <v>MAY-09</v>
          </cell>
          <cell r="F2563" t="str">
            <v>Main line Block valve replace</v>
          </cell>
          <cell r="G2563">
            <v>607.84</v>
          </cell>
        </row>
        <row r="2564">
          <cell r="A2564" t="str">
            <v>0891014136</v>
          </cell>
          <cell r="B2564" t="str">
            <v>91002</v>
          </cell>
          <cell r="C2564" t="str">
            <v>VEHICLES</v>
          </cell>
          <cell r="D2564" t="str">
            <v>Pending Closed AFE</v>
          </cell>
          <cell r="E2564" t="str">
            <v>FEB-09</v>
          </cell>
          <cell r="F2564" t="str">
            <v>Vehicles 2008</v>
          </cell>
          <cell r="G2564">
            <v>80576.59</v>
          </cell>
        </row>
        <row r="2565">
          <cell r="A2565" t="str">
            <v>0991354104</v>
          </cell>
          <cell r="B2565" t="str">
            <v>91112</v>
          </cell>
          <cell r="C2565" t="str">
            <v>VEHICLES</v>
          </cell>
          <cell r="D2565" t="str">
            <v>Pending Closed AFE</v>
          </cell>
          <cell r="E2565" t="str">
            <v>APR-09</v>
          </cell>
          <cell r="F2565" t="str">
            <v>R. Tandy's Vehicle</v>
          </cell>
          <cell r="G2565">
            <v>17675.63</v>
          </cell>
        </row>
        <row r="2566">
          <cell r="A2566" t="str">
            <v>0891336114</v>
          </cell>
          <cell r="B2566" t="str">
            <v>91112</v>
          </cell>
          <cell r="C2566" t="str">
            <v>WELL CONNECT</v>
          </cell>
          <cell r="D2566" t="str">
            <v>Pending Closed AFE</v>
          </cell>
          <cell r="E2566" t="str">
            <v>JAN-09</v>
          </cell>
          <cell r="F2566" t="str">
            <v>XTO Thomas #1</v>
          </cell>
          <cell r="G2566">
            <v>593.05000000000007</v>
          </cell>
        </row>
        <row r="2567">
          <cell r="A2567" t="str">
            <v>0891336114</v>
          </cell>
          <cell r="B2567" t="str">
            <v>91112</v>
          </cell>
          <cell r="C2567" t="str">
            <v>WELL CONNECT</v>
          </cell>
          <cell r="D2567" t="str">
            <v>Pending Closed AFE</v>
          </cell>
          <cell r="E2567" t="str">
            <v>APR-09</v>
          </cell>
          <cell r="F2567" t="str">
            <v>XTO Thomas #1</v>
          </cell>
          <cell r="G2567">
            <v>982.08</v>
          </cell>
        </row>
        <row r="2568">
          <cell r="A2568" t="str">
            <v>0891336122</v>
          </cell>
          <cell r="B2568" t="str">
            <v>91112</v>
          </cell>
          <cell r="C2568" t="str">
            <v>WELL CONNECT</v>
          </cell>
          <cell r="D2568" t="str">
            <v>Pending Closed AFE</v>
          </cell>
          <cell r="E2568" t="str">
            <v>JAN-09</v>
          </cell>
          <cell r="F2568" t="str">
            <v>Orion ReserveManagement Wilma</v>
          </cell>
          <cell r="G2568">
            <v>1019.0500000000001</v>
          </cell>
        </row>
        <row r="2569">
          <cell r="A2569" t="str">
            <v>0891336122</v>
          </cell>
          <cell r="B2569" t="str">
            <v>91112</v>
          </cell>
          <cell r="C2569" t="str">
            <v>WELL CONNECT</v>
          </cell>
          <cell r="D2569" t="str">
            <v>Pending Closed AFE</v>
          </cell>
          <cell r="E2569" t="str">
            <v>FEB-09</v>
          </cell>
          <cell r="F2569" t="str">
            <v>Orion ReserveManagement Wilma</v>
          </cell>
          <cell r="G2569">
            <v>917.09</v>
          </cell>
        </row>
        <row r="2570">
          <cell r="A2570" t="str">
            <v>0891336124</v>
          </cell>
          <cell r="B2570" t="str">
            <v>91112</v>
          </cell>
          <cell r="C2570" t="str">
            <v>WELL CONNECT</v>
          </cell>
          <cell r="D2570" t="str">
            <v>Pending Closed AFE</v>
          </cell>
          <cell r="E2570" t="str">
            <v>FEB-09</v>
          </cell>
          <cell r="F2570" t="str">
            <v>DCP Carthage</v>
          </cell>
          <cell r="G2570">
            <v>770</v>
          </cell>
        </row>
        <row r="2571">
          <cell r="A2571" t="str">
            <v>0891336124</v>
          </cell>
          <cell r="B2571" t="str">
            <v>91112</v>
          </cell>
          <cell r="C2571" t="str">
            <v>WELL CONNECT</v>
          </cell>
          <cell r="D2571" t="str">
            <v>Pending Closed AFE</v>
          </cell>
          <cell r="E2571" t="str">
            <v>MAR-09</v>
          </cell>
          <cell r="F2571" t="str">
            <v>DCP Carthage</v>
          </cell>
          <cell r="G2571">
            <v>432454.96</v>
          </cell>
        </row>
        <row r="2572">
          <cell r="A2572" t="str">
            <v>0891336124</v>
          </cell>
          <cell r="B2572" t="str">
            <v>91112</v>
          </cell>
          <cell r="C2572" t="str">
            <v>WELL CONNECT</v>
          </cell>
          <cell r="D2572" t="str">
            <v>Pending Closed AFE</v>
          </cell>
          <cell r="E2572" t="str">
            <v>APR-09</v>
          </cell>
          <cell r="F2572" t="str">
            <v>DCP Carthage</v>
          </cell>
          <cell r="G2572">
            <v>0</v>
          </cell>
        </row>
        <row r="2573">
          <cell r="A2573" t="str">
            <v>0891336128</v>
          </cell>
          <cell r="B2573" t="str">
            <v>91112</v>
          </cell>
          <cell r="C2573" t="str">
            <v>WELL CONNECT</v>
          </cell>
          <cell r="D2573" t="str">
            <v>Pending Closed AFE</v>
          </cell>
          <cell r="E2573" t="str">
            <v>JAN-09</v>
          </cell>
          <cell r="F2573" t="str">
            <v>XTO Thomas # 1</v>
          </cell>
          <cell r="G2573">
            <v>632</v>
          </cell>
        </row>
        <row r="2574">
          <cell r="A2574" t="str">
            <v>0891336128</v>
          </cell>
          <cell r="B2574" t="str">
            <v>91112</v>
          </cell>
          <cell r="C2574" t="str">
            <v>WELL CONNECT</v>
          </cell>
          <cell r="D2574" t="str">
            <v>Pending Closed AFE</v>
          </cell>
          <cell r="E2574" t="str">
            <v>APR-09</v>
          </cell>
          <cell r="F2574" t="str">
            <v>XTO Thomas # 1</v>
          </cell>
          <cell r="G2574">
            <v>657.2</v>
          </cell>
        </row>
        <row r="2575">
          <cell r="A2575" t="str">
            <v>0891339118</v>
          </cell>
          <cell r="B2575" t="str">
            <v>91112</v>
          </cell>
          <cell r="C2575" t="str">
            <v>WELL CONNECT</v>
          </cell>
          <cell r="D2575" t="str">
            <v>Pending Closed AFE</v>
          </cell>
          <cell r="E2575" t="str">
            <v>JAN-09</v>
          </cell>
          <cell r="F2575" t="str">
            <v>NFR Energy St.JohnBapt.Church</v>
          </cell>
          <cell r="G2575">
            <v>3740.32</v>
          </cell>
        </row>
        <row r="2576">
          <cell r="A2576" t="str">
            <v>0891339118</v>
          </cell>
          <cell r="B2576" t="str">
            <v>91112</v>
          </cell>
          <cell r="C2576" t="str">
            <v>WELL CONNECT</v>
          </cell>
          <cell r="D2576" t="str">
            <v>Pending Closed AFE</v>
          </cell>
          <cell r="E2576" t="str">
            <v>MAR-09</v>
          </cell>
          <cell r="F2576" t="str">
            <v>NFR Energy St.JohnBapt.Church</v>
          </cell>
          <cell r="G2576">
            <v>474</v>
          </cell>
        </row>
        <row r="2577">
          <cell r="A2577" t="str">
            <v>0891339118</v>
          </cell>
          <cell r="B2577" t="str">
            <v>91112</v>
          </cell>
          <cell r="C2577" t="str">
            <v>WELL CONNECT</v>
          </cell>
          <cell r="D2577" t="str">
            <v>Pending Closed AFE</v>
          </cell>
          <cell r="E2577" t="str">
            <v>APR-09</v>
          </cell>
          <cell r="F2577" t="str">
            <v>NFR Energy St.JohnBapt.Church</v>
          </cell>
          <cell r="G2577">
            <v>492.90000000000003</v>
          </cell>
        </row>
        <row r="2578">
          <cell r="A2578" t="str">
            <v>0891354110</v>
          </cell>
          <cell r="B2578" t="str">
            <v>91112</v>
          </cell>
          <cell r="C2578" t="str">
            <v>WELL CONNECT</v>
          </cell>
          <cell r="D2578" t="str">
            <v>Pending Closed AFE</v>
          </cell>
          <cell r="E2578" t="str">
            <v>JAN-09</v>
          </cell>
          <cell r="F2578" t="str">
            <v>Wagner andBrown Tucker C.D.P.</v>
          </cell>
          <cell r="G2578">
            <v>2633.55</v>
          </cell>
        </row>
        <row r="2579">
          <cell r="A2579" t="str">
            <v>0893114178</v>
          </cell>
          <cell r="B2579" t="str">
            <v>93342</v>
          </cell>
          <cell r="C2579" t="str">
            <v>WELL CONNECT</v>
          </cell>
          <cell r="D2579" t="str">
            <v>Pending Closed AFE</v>
          </cell>
          <cell r="E2579" t="str">
            <v>JAN-09</v>
          </cell>
          <cell r="F2579" t="str">
            <v>Arrington-Miracle Hopper 1,2,3</v>
          </cell>
          <cell r="G2579">
            <v>50878.04</v>
          </cell>
        </row>
        <row r="2580">
          <cell r="A2580" t="str">
            <v>0893114178</v>
          </cell>
          <cell r="B2580" t="str">
            <v>93342</v>
          </cell>
          <cell r="C2580" t="str">
            <v>WELL CONNECT</v>
          </cell>
          <cell r="D2580" t="str">
            <v>Pending Closed AFE</v>
          </cell>
          <cell r="E2580" t="str">
            <v>FEB-09</v>
          </cell>
          <cell r="F2580" t="str">
            <v>Arrington-Miracle Hopper 1,2,3</v>
          </cell>
          <cell r="G2580">
            <v>37802.480000000003</v>
          </cell>
        </row>
        <row r="2581">
          <cell r="A2581" t="str">
            <v>0893114178</v>
          </cell>
          <cell r="B2581" t="str">
            <v>93342</v>
          </cell>
          <cell r="C2581" t="str">
            <v>WELL CONNECT</v>
          </cell>
          <cell r="D2581" t="str">
            <v>Pending Closed AFE</v>
          </cell>
          <cell r="E2581" t="str">
            <v>MAR-09</v>
          </cell>
          <cell r="F2581" t="str">
            <v>Arrington-Miracle Hopper 1,2,3</v>
          </cell>
          <cell r="G2581">
            <v>-28878.81</v>
          </cell>
        </row>
        <row r="2582">
          <cell r="A2582" t="str">
            <v>0893114178</v>
          </cell>
          <cell r="B2582" t="str">
            <v>93342</v>
          </cell>
          <cell r="C2582" t="str">
            <v>WELL CONNECT</v>
          </cell>
          <cell r="D2582" t="str">
            <v>Pending Closed AFE</v>
          </cell>
          <cell r="E2582" t="str">
            <v>MAY-09</v>
          </cell>
          <cell r="F2582" t="str">
            <v>Arrington-Miracle Hopper 1,2,3</v>
          </cell>
          <cell r="G2582">
            <v>657.2</v>
          </cell>
        </row>
        <row r="2583">
          <cell r="A2583" t="str">
            <v>0893125116</v>
          </cell>
          <cell r="B2583" t="str">
            <v>93342</v>
          </cell>
          <cell r="C2583" t="str">
            <v>WELL CONNECT</v>
          </cell>
          <cell r="D2583" t="str">
            <v>Pending Closed AFE</v>
          </cell>
          <cell r="E2583" t="str">
            <v>JAN-09</v>
          </cell>
          <cell r="F2583" t="str">
            <v>Corda Corp-Butler #1</v>
          </cell>
          <cell r="G2583">
            <v>3988.26</v>
          </cell>
        </row>
        <row r="2584">
          <cell r="A2584" t="str">
            <v>0893125116</v>
          </cell>
          <cell r="B2584" t="str">
            <v>93342</v>
          </cell>
          <cell r="C2584" t="str">
            <v>WELL CONNECT</v>
          </cell>
          <cell r="D2584" t="str">
            <v>Pending Closed AFE</v>
          </cell>
          <cell r="E2584" t="str">
            <v>FEB-09</v>
          </cell>
          <cell r="F2584" t="str">
            <v>Corda Corp-Butler #1</v>
          </cell>
          <cell r="G2584">
            <v>6621.59</v>
          </cell>
        </row>
        <row r="2585">
          <cell r="A2585" t="str">
            <v>0893125116</v>
          </cell>
          <cell r="B2585" t="str">
            <v>93342</v>
          </cell>
          <cell r="C2585" t="str">
            <v>WELL CONNECT</v>
          </cell>
          <cell r="D2585" t="str">
            <v>Pending Closed AFE</v>
          </cell>
          <cell r="E2585" t="str">
            <v>MAR-09</v>
          </cell>
          <cell r="F2585" t="str">
            <v>Corda Corp-Butler #1</v>
          </cell>
          <cell r="G2585">
            <v>1749.6200000000001</v>
          </cell>
        </row>
        <row r="2586">
          <cell r="A2586" t="str">
            <v>0893125116</v>
          </cell>
          <cell r="B2586" t="str">
            <v>93342</v>
          </cell>
          <cell r="C2586" t="str">
            <v>WELL CONNECT</v>
          </cell>
          <cell r="D2586" t="str">
            <v>Pending Closed AFE</v>
          </cell>
          <cell r="E2586" t="str">
            <v>MAY-09</v>
          </cell>
          <cell r="F2586" t="str">
            <v>Corda Corp-Butler #1</v>
          </cell>
          <cell r="G2586">
            <v>0</v>
          </cell>
        </row>
        <row r="2587">
          <cell r="A2587" t="str">
            <v>0893125117</v>
          </cell>
          <cell r="B2587" t="str">
            <v>93342</v>
          </cell>
          <cell r="C2587" t="str">
            <v>WELL CONNECT</v>
          </cell>
          <cell r="D2587" t="str">
            <v>Pending Closed AFE</v>
          </cell>
          <cell r="E2587" t="str">
            <v>JAN-09</v>
          </cell>
          <cell r="F2587" t="str">
            <v>Corda Corp-Rowdy #2</v>
          </cell>
          <cell r="G2587">
            <v>20.2</v>
          </cell>
        </row>
        <row r="2588">
          <cell r="A2588" t="str">
            <v>0893125117</v>
          </cell>
          <cell r="B2588" t="str">
            <v>93342</v>
          </cell>
          <cell r="C2588" t="str">
            <v>WELL CONNECT</v>
          </cell>
          <cell r="D2588" t="str">
            <v>Pending Closed AFE</v>
          </cell>
          <cell r="E2588" t="str">
            <v>MAR-09</v>
          </cell>
          <cell r="F2588" t="str">
            <v>Corda Corp-Rowdy #2</v>
          </cell>
          <cell r="G2588">
            <v>1003.35</v>
          </cell>
        </row>
        <row r="2589">
          <cell r="A2589" t="str">
            <v>0893125117</v>
          </cell>
          <cell r="B2589" t="str">
            <v>93342</v>
          </cell>
          <cell r="C2589" t="str">
            <v>WELL CONNECT</v>
          </cell>
          <cell r="D2589" t="str">
            <v>Pending Closed AFE</v>
          </cell>
          <cell r="E2589" t="str">
            <v>MAY-09</v>
          </cell>
          <cell r="F2589" t="str">
            <v>Corda Corp-Rowdy #2</v>
          </cell>
          <cell r="G2589">
            <v>0</v>
          </cell>
        </row>
        <row r="2590">
          <cell r="A2590" t="str">
            <v>0893137164</v>
          </cell>
          <cell r="B2590" t="str">
            <v>93342</v>
          </cell>
          <cell r="C2590" t="str">
            <v>WELL CONNECT</v>
          </cell>
          <cell r="D2590" t="str">
            <v>Pending Closed AFE</v>
          </cell>
          <cell r="E2590" t="str">
            <v>JAN-09</v>
          </cell>
          <cell r="F2590" t="str">
            <v>Burl Res Stinnett 2H</v>
          </cell>
          <cell r="G2590">
            <v>35483.370000000003</v>
          </cell>
        </row>
        <row r="2591">
          <cell r="A2591" t="str">
            <v>0893137164</v>
          </cell>
          <cell r="B2591" t="str">
            <v>93342</v>
          </cell>
          <cell r="C2591" t="str">
            <v>WELL CONNECT</v>
          </cell>
          <cell r="D2591" t="str">
            <v>Pending Closed AFE</v>
          </cell>
          <cell r="E2591" t="str">
            <v>FEB-09</v>
          </cell>
          <cell r="F2591" t="str">
            <v>Burl Res Stinnett 2H</v>
          </cell>
          <cell r="G2591">
            <v>44907</v>
          </cell>
        </row>
        <row r="2592">
          <cell r="A2592" t="str">
            <v>0893137164</v>
          </cell>
          <cell r="B2592" t="str">
            <v>93342</v>
          </cell>
          <cell r="C2592" t="str">
            <v>WELL CONNECT</v>
          </cell>
          <cell r="D2592" t="str">
            <v>Pending Closed AFE</v>
          </cell>
          <cell r="E2592" t="str">
            <v>MAR-09</v>
          </cell>
          <cell r="F2592" t="str">
            <v>Burl Res Stinnett 2H</v>
          </cell>
          <cell r="G2592">
            <v>1127.4000000000001</v>
          </cell>
        </row>
        <row r="2593">
          <cell r="A2593" t="str">
            <v>0893137164</v>
          </cell>
          <cell r="B2593" t="str">
            <v>93342</v>
          </cell>
          <cell r="C2593" t="str">
            <v>WELL CONNECT</v>
          </cell>
          <cell r="D2593" t="str">
            <v>Pending Closed AFE</v>
          </cell>
          <cell r="E2593" t="str">
            <v>APR-09</v>
          </cell>
          <cell r="F2593" t="str">
            <v>Burl Res Stinnett 2H</v>
          </cell>
          <cell r="G2593">
            <v>632</v>
          </cell>
        </row>
        <row r="2594">
          <cell r="A2594" t="str">
            <v>0893137171</v>
          </cell>
          <cell r="B2594" t="str">
            <v>93342</v>
          </cell>
          <cell r="C2594" t="str">
            <v>WELL CONNECT</v>
          </cell>
          <cell r="D2594" t="str">
            <v>Pending Closed AFE</v>
          </cell>
          <cell r="E2594" t="str">
            <v>JAN-09</v>
          </cell>
          <cell r="F2594" t="str">
            <v>Merit Valcik #2H</v>
          </cell>
          <cell r="G2594">
            <v>189422.77</v>
          </cell>
        </row>
        <row r="2595">
          <cell r="A2595" t="str">
            <v>0893137171</v>
          </cell>
          <cell r="B2595" t="str">
            <v>93342</v>
          </cell>
          <cell r="C2595" t="str">
            <v>WELL CONNECT</v>
          </cell>
          <cell r="D2595" t="str">
            <v>Pending Closed AFE</v>
          </cell>
          <cell r="E2595" t="str">
            <v>FEB-09</v>
          </cell>
          <cell r="F2595" t="str">
            <v>Merit Valcik #2H</v>
          </cell>
          <cell r="G2595">
            <v>171595.68</v>
          </cell>
        </row>
        <row r="2596">
          <cell r="A2596" t="str">
            <v>0893137171</v>
          </cell>
          <cell r="B2596" t="str">
            <v>93342</v>
          </cell>
          <cell r="C2596" t="str">
            <v>WELL CONNECT</v>
          </cell>
          <cell r="D2596" t="str">
            <v>Pending Closed AFE</v>
          </cell>
          <cell r="E2596" t="str">
            <v>MAR-09</v>
          </cell>
          <cell r="F2596" t="str">
            <v>Merit Valcik #2H</v>
          </cell>
          <cell r="G2596">
            <v>278193.31</v>
          </cell>
        </row>
        <row r="2597">
          <cell r="A2597" t="str">
            <v>0893137171</v>
          </cell>
          <cell r="B2597" t="str">
            <v>93342</v>
          </cell>
          <cell r="C2597" t="str">
            <v>WELL CONNECT</v>
          </cell>
          <cell r="D2597" t="str">
            <v>Pending Closed AFE</v>
          </cell>
          <cell r="E2597" t="str">
            <v>APR-09</v>
          </cell>
          <cell r="F2597" t="str">
            <v>Merit Valcik #2H</v>
          </cell>
          <cell r="G2597">
            <v>15630.56</v>
          </cell>
        </row>
        <row r="2598">
          <cell r="A2598" t="str">
            <v>0893137171</v>
          </cell>
          <cell r="B2598" t="str">
            <v>93342</v>
          </cell>
          <cell r="C2598" t="str">
            <v>WELL CONNECT</v>
          </cell>
          <cell r="D2598" t="str">
            <v>Pending Closed AFE</v>
          </cell>
          <cell r="E2598" t="str">
            <v>MAY-09</v>
          </cell>
          <cell r="F2598" t="str">
            <v>Merit Valcik #2H</v>
          </cell>
          <cell r="G2598">
            <v>0</v>
          </cell>
        </row>
        <row r="2599">
          <cell r="A2599" t="str">
            <v>0893146110</v>
          </cell>
          <cell r="B2599" t="str">
            <v>93342</v>
          </cell>
          <cell r="C2599" t="str">
            <v>WELL CONNECT</v>
          </cell>
          <cell r="D2599" t="str">
            <v>Pending Closed AFE</v>
          </cell>
          <cell r="E2599" t="str">
            <v>JAN-09</v>
          </cell>
          <cell r="F2599" t="str">
            <v>Range's Obenchain Lease</v>
          </cell>
          <cell r="G2599">
            <v>6603.27</v>
          </cell>
        </row>
        <row r="2600">
          <cell r="A2600" t="str">
            <v>0893146110</v>
          </cell>
          <cell r="B2600" t="str">
            <v>93342</v>
          </cell>
          <cell r="C2600" t="str">
            <v>WELL CONNECT</v>
          </cell>
          <cell r="D2600" t="str">
            <v>Pending Closed AFE</v>
          </cell>
          <cell r="E2600" t="str">
            <v>FEB-09</v>
          </cell>
          <cell r="F2600" t="str">
            <v>Range's Obenchain Lease</v>
          </cell>
          <cell r="G2600">
            <v>135242.49</v>
          </cell>
        </row>
        <row r="2601">
          <cell r="A2601" t="str">
            <v>0893146110</v>
          </cell>
          <cell r="B2601" t="str">
            <v>93342</v>
          </cell>
          <cell r="C2601" t="str">
            <v>WELL CONNECT</v>
          </cell>
          <cell r="D2601" t="str">
            <v>Pending Closed AFE</v>
          </cell>
          <cell r="E2601" t="str">
            <v>MAR-09</v>
          </cell>
          <cell r="F2601" t="str">
            <v>Range's Obenchain Lease</v>
          </cell>
          <cell r="G2601">
            <v>300875.3</v>
          </cell>
        </row>
        <row r="2602">
          <cell r="A2602" t="str">
            <v>0893146110</v>
          </cell>
          <cell r="B2602" t="str">
            <v>93342</v>
          </cell>
          <cell r="C2602" t="str">
            <v>WELL CONNECT</v>
          </cell>
          <cell r="D2602" t="str">
            <v>Pending Closed AFE</v>
          </cell>
          <cell r="E2602" t="str">
            <v>APR-09</v>
          </cell>
          <cell r="F2602" t="str">
            <v>Range's Obenchain Lease</v>
          </cell>
          <cell r="G2602">
            <v>50133.79</v>
          </cell>
        </row>
        <row r="2603">
          <cell r="A2603" t="str">
            <v>0893146110</v>
          </cell>
          <cell r="B2603" t="str">
            <v>93342</v>
          </cell>
          <cell r="C2603" t="str">
            <v>WELL CONNECT</v>
          </cell>
          <cell r="D2603" t="str">
            <v>Pending Closed AFE</v>
          </cell>
          <cell r="E2603" t="str">
            <v>MAY-09</v>
          </cell>
          <cell r="F2603" t="str">
            <v>Range's Obenchain Lease</v>
          </cell>
          <cell r="G2603">
            <v>-57628.44</v>
          </cell>
        </row>
        <row r="2604">
          <cell r="A2604" t="str">
            <v>0993114118</v>
          </cell>
          <cell r="B2604" t="str">
            <v>93342</v>
          </cell>
          <cell r="C2604" t="str">
            <v>WELL CONNECT</v>
          </cell>
          <cell r="D2604" t="str">
            <v>Pending Closed AFE</v>
          </cell>
          <cell r="E2604" t="str">
            <v>FEB-09</v>
          </cell>
          <cell r="F2604" t="str">
            <v>Aspect Abundant-Thomas Ranch1H</v>
          </cell>
          <cell r="G2604">
            <v>566</v>
          </cell>
        </row>
        <row r="2605">
          <cell r="A2605" t="str">
            <v>0993114118</v>
          </cell>
          <cell r="B2605" t="str">
            <v>93342</v>
          </cell>
          <cell r="C2605" t="str">
            <v>WELL CONNECT</v>
          </cell>
          <cell r="D2605" t="str">
            <v>Pending Closed AFE</v>
          </cell>
          <cell r="E2605" t="str">
            <v>MAR-09</v>
          </cell>
          <cell r="F2605" t="str">
            <v>Aspect Abundant-Thomas Ranch1H</v>
          </cell>
          <cell r="G2605">
            <v>42174.47</v>
          </cell>
        </row>
        <row r="2606">
          <cell r="A2606" t="str">
            <v>0993114118</v>
          </cell>
          <cell r="B2606" t="str">
            <v>93342</v>
          </cell>
          <cell r="C2606" t="str">
            <v>WELL CONNECT</v>
          </cell>
          <cell r="D2606" t="str">
            <v>Pending Closed AFE</v>
          </cell>
          <cell r="E2606" t="str">
            <v>APR-09</v>
          </cell>
          <cell r="F2606" t="str">
            <v>Aspect Abundant-Thomas Ranch1H</v>
          </cell>
          <cell r="G2606">
            <v>2147.16</v>
          </cell>
        </row>
        <row r="2607">
          <cell r="A2607" t="str">
            <v>0993114118</v>
          </cell>
          <cell r="B2607" t="str">
            <v>93342</v>
          </cell>
          <cell r="C2607" t="str">
            <v>WELL CONNECT</v>
          </cell>
          <cell r="D2607" t="str">
            <v>Pending Closed AFE</v>
          </cell>
          <cell r="E2607" t="str">
            <v>MAY-09</v>
          </cell>
          <cell r="F2607" t="str">
            <v>Aspect Abundant-Thomas Ranch1H</v>
          </cell>
          <cell r="G2607">
            <v>0</v>
          </cell>
        </row>
        <row r="2608">
          <cell r="A2608" t="str">
            <v>0893398244</v>
          </cell>
          <cell r="B2608" t="str">
            <v>93402</v>
          </cell>
          <cell r="C2608" t="str">
            <v>WELL CONNECT</v>
          </cell>
          <cell r="D2608" t="str">
            <v>Pending Closed AFE</v>
          </cell>
          <cell r="E2608" t="str">
            <v>JAN-09</v>
          </cell>
          <cell r="F2608" t="str">
            <v>Washita 22 #2 Ext to Trunk A</v>
          </cell>
          <cell r="G2608">
            <v>971.74</v>
          </cell>
        </row>
        <row r="2609">
          <cell r="A2609" t="str">
            <v>0893398244</v>
          </cell>
          <cell r="B2609" t="str">
            <v>93402</v>
          </cell>
          <cell r="C2609" t="str">
            <v>WELL CONNECT</v>
          </cell>
          <cell r="D2609" t="str">
            <v>Pending Closed AFE</v>
          </cell>
          <cell r="E2609" t="str">
            <v>MAY-09</v>
          </cell>
          <cell r="F2609" t="str">
            <v>Washita 22 #2 Ext to Trunk A</v>
          </cell>
          <cell r="G2609">
            <v>1022.96</v>
          </cell>
        </row>
        <row r="2610">
          <cell r="A2610" t="str">
            <v>0893398314</v>
          </cell>
          <cell r="B2610" t="str">
            <v>93402</v>
          </cell>
          <cell r="C2610" t="str">
            <v>WELL CONNECT</v>
          </cell>
          <cell r="D2610" t="str">
            <v>Pending Closed AFE</v>
          </cell>
          <cell r="E2610" t="str">
            <v>JAN-09</v>
          </cell>
          <cell r="F2610" t="str">
            <v>Salisbury #1</v>
          </cell>
          <cell r="G2610">
            <v>2738.6</v>
          </cell>
        </row>
        <row r="2611">
          <cell r="A2611" t="str">
            <v>0893398314</v>
          </cell>
          <cell r="B2611" t="str">
            <v>93402</v>
          </cell>
          <cell r="C2611" t="str">
            <v>WELL CONNECT</v>
          </cell>
          <cell r="D2611" t="str">
            <v>Pending Closed AFE</v>
          </cell>
          <cell r="E2611" t="str">
            <v>FEB-09</v>
          </cell>
          <cell r="F2611" t="str">
            <v>Salisbury #1</v>
          </cell>
          <cell r="G2611">
            <v>3517.01</v>
          </cell>
        </row>
        <row r="2612">
          <cell r="A2612" t="str">
            <v>0893398314</v>
          </cell>
          <cell r="B2612" t="str">
            <v>93402</v>
          </cell>
          <cell r="C2612" t="str">
            <v>WELL CONNECT</v>
          </cell>
          <cell r="D2612" t="str">
            <v>Pending Closed AFE</v>
          </cell>
          <cell r="E2612" t="str">
            <v>APR-09</v>
          </cell>
          <cell r="F2612" t="str">
            <v>Salisbury #1</v>
          </cell>
          <cell r="G2612">
            <v>816.66</v>
          </cell>
        </row>
        <row r="2613">
          <cell r="A2613" t="str">
            <v>0993398115</v>
          </cell>
          <cell r="B2613" t="str">
            <v>93402</v>
          </cell>
          <cell r="C2613" t="str">
            <v>WELL CONNECT</v>
          </cell>
          <cell r="D2613" t="str">
            <v>Pending Closed AFE</v>
          </cell>
          <cell r="E2613" t="str">
            <v>FEB-09</v>
          </cell>
          <cell r="F2613" t="str">
            <v>Ramp 30-27 Jumper</v>
          </cell>
          <cell r="G2613">
            <v>1450.64</v>
          </cell>
        </row>
        <row r="2614">
          <cell r="A2614" t="str">
            <v>0993398115</v>
          </cell>
          <cell r="B2614" t="str">
            <v>93402</v>
          </cell>
          <cell r="C2614" t="str">
            <v>WELL CONNECT</v>
          </cell>
          <cell r="D2614" t="str">
            <v>Pending Closed AFE</v>
          </cell>
          <cell r="E2614" t="str">
            <v>MAR-09</v>
          </cell>
          <cell r="F2614" t="str">
            <v>Ramp 30-27 Jumper</v>
          </cell>
          <cell r="G2614">
            <v>37577.050000000003</v>
          </cell>
        </row>
        <row r="2615">
          <cell r="A2615" t="str">
            <v>0993398115</v>
          </cell>
          <cell r="B2615" t="str">
            <v>93402</v>
          </cell>
          <cell r="C2615" t="str">
            <v>WELL CONNECT</v>
          </cell>
          <cell r="D2615" t="str">
            <v>Pending Closed AFE</v>
          </cell>
          <cell r="E2615" t="str">
            <v>APR-09</v>
          </cell>
          <cell r="F2615" t="str">
            <v>Ramp 30-27 Jumper</v>
          </cell>
          <cell r="G2615">
            <v>5623.6</v>
          </cell>
        </row>
        <row r="2616">
          <cell r="A2616" t="str">
            <v>0990418102</v>
          </cell>
          <cell r="B2616" t="str">
            <v>90402</v>
          </cell>
          <cell r="C2616" t="str">
            <v>WORK EQUIPMENT</v>
          </cell>
          <cell r="D2616" t="str">
            <v>Pending Closed AFE</v>
          </cell>
          <cell r="E2616" t="str">
            <v>APR-09</v>
          </cell>
          <cell r="F2616" t="str">
            <v>Snow Plow: Grand Forks - 2009</v>
          </cell>
          <cell r="G2616">
            <v>6998.47</v>
          </cell>
        </row>
        <row r="2617">
          <cell r="A2617" t="str">
            <v>0991328100</v>
          </cell>
          <cell r="B2617" t="str">
            <v>91112</v>
          </cell>
          <cell r="C2617" t="str">
            <v>WORK EQUIPMENT</v>
          </cell>
          <cell r="D2617" t="str">
            <v>Pending Closed AFE</v>
          </cell>
          <cell r="E2617" t="str">
            <v>APR-09</v>
          </cell>
          <cell r="F2617" t="str">
            <v>Wash Rig</v>
          </cell>
          <cell r="G2617">
            <v>11112.15</v>
          </cell>
        </row>
        <row r="2618">
          <cell r="A2618" t="str">
            <v>0991339102</v>
          </cell>
          <cell r="B2618" t="str">
            <v>91112</v>
          </cell>
          <cell r="C2618" t="str">
            <v>WORK EQUIPMENT</v>
          </cell>
          <cell r="D2618" t="str">
            <v>Pending Closed AFE</v>
          </cell>
          <cell r="E2618" t="str">
            <v>APR-09</v>
          </cell>
          <cell r="F2618" t="str">
            <v>Line Locator CS-036</v>
          </cell>
          <cell r="G2618">
            <v>7220.28</v>
          </cell>
        </row>
        <row r="2619">
          <cell r="A2619" t="str">
            <v>0893133101</v>
          </cell>
          <cell r="B2619" t="str">
            <v>93362</v>
          </cell>
          <cell r="C2619" t="str">
            <v>WORK EQUIPMENT</v>
          </cell>
          <cell r="D2619" t="str">
            <v>Pending Closed AFE</v>
          </cell>
          <cell r="E2619" t="str">
            <v>JAN-09</v>
          </cell>
          <cell r="F2619" t="str">
            <v>Sptwn Instrument Air</v>
          </cell>
          <cell r="G2619">
            <v>7427.32</v>
          </cell>
        </row>
        <row r="2620">
          <cell r="A2620" t="str">
            <v>0893398126</v>
          </cell>
          <cell r="B2620" t="str">
            <v>93402</v>
          </cell>
          <cell r="C2620" t="str">
            <v>WORK EQUIPMENT</v>
          </cell>
          <cell r="D2620" t="str">
            <v>Pending Closed AFE</v>
          </cell>
          <cell r="E2620" t="str">
            <v>FEB-09</v>
          </cell>
          <cell r="F2620" t="str">
            <v>Purchase 9 dewpoint analyzers</v>
          </cell>
          <cell r="G2620">
            <v>4448.46</v>
          </cell>
        </row>
        <row r="2621">
          <cell r="A2621" t="str">
            <v>0893398126</v>
          </cell>
          <cell r="B2621" t="str">
            <v>93402</v>
          </cell>
          <cell r="C2621" t="str">
            <v>WORK EQUIPMENT</v>
          </cell>
          <cell r="D2621" t="str">
            <v>Pending Closed AFE</v>
          </cell>
          <cell r="E2621" t="str">
            <v>MAR-09</v>
          </cell>
          <cell r="F2621" t="str">
            <v>Purchase 9 dewpoint analyzers</v>
          </cell>
          <cell r="G2621">
            <v>2160</v>
          </cell>
        </row>
        <row r="2622">
          <cell r="A2622" t="str">
            <v>0893039100</v>
          </cell>
          <cell r="B2622" t="str">
            <v>93722</v>
          </cell>
          <cell r="C2622" t="str">
            <v>WORK EQUIPMENT</v>
          </cell>
          <cell r="D2622" t="str">
            <v>Pending Closed AFE</v>
          </cell>
          <cell r="E2622" t="str">
            <v>JAN-09</v>
          </cell>
          <cell r="F2622" t="str">
            <v>Plant Air</v>
          </cell>
          <cell r="G2622">
            <v>17020</v>
          </cell>
        </row>
        <row r="2623">
          <cell r="A2623" t="str">
            <v>0893039100</v>
          </cell>
          <cell r="B2623" t="str">
            <v>93722</v>
          </cell>
          <cell r="C2623" t="str">
            <v>WORK EQUIPMENT</v>
          </cell>
          <cell r="D2623" t="str">
            <v>Pending Closed AFE</v>
          </cell>
          <cell r="E2623" t="str">
            <v>FEB-09</v>
          </cell>
          <cell r="F2623" t="str">
            <v>Plant Air</v>
          </cell>
          <cell r="G2623">
            <v>1524.28</v>
          </cell>
        </row>
        <row r="2624">
          <cell r="A2624" t="str">
            <v>0893039100</v>
          </cell>
          <cell r="B2624" t="str">
            <v>93722</v>
          </cell>
          <cell r="C2624" t="str">
            <v>WORK EQUIPMENT</v>
          </cell>
          <cell r="D2624" t="str">
            <v>Pending Closed AFE</v>
          </cell>
          <cell r="E2624" t="str">
            <v>APR-09</v>
          </cell>
          <cell r="F2624" t="str">
            <v>Plant Air</v>
          </cell>
          <cell r="G2624">
            <v>3135</v>
          </cell>
        </row>
        <row r="2625">
          <cell r="A2625" t="str">
            <v>0993398144</v>
          </cell>
          <cell r="B2625" t="str">
            <v>93402</v>
          </cell>
          <cell r="C2625" t="str">
            <v>WELL CONNECT</v>
          </cell>
          <cell r="D2625" t="str">
            <v>Proposed AFE</v>
          </cell>
          <cell r="E2625" t="str">
            <v>MAY-09</v>
          </cell>
          <cell r="F2625" t="str">
            <v>Imagine 6-59 Meter Upgrade</v>
          </cell>
          <cell r="G2625">
            <v>915.15</v>
          </cell>
        </row>
        <row r="2626">
          <cell r="A2626" t="str">
            <v>0693300T01</v>
          </cell>
          <cell r="B2626" t="str">
            <v>93502</v>
          </cell>
          <cell r="C2626" t="str">
            <v>METER FACILITIES</v>
          </cell>
          <cell r="D2626" t="str">
            <v>Approved</v>
          </cell>
          <cell r="E2626" t="str">
            <v>MAY-09</v>
          </cell>
          <cell r="F2626" t="str">
            <v>ROUNDTREE PROD-SEC6,T2N,R1W</v>
          </cell>
          <cell r="G2626">
            <v>99.42</v>
          </cell>
        </row>
        <row r="2627">
          <cell r="A2627" t="str">
            <v>0593300B02</v>
          </cell>
          <cell r="B2627" t="str">
            <v>93502</v>
          </cell>
          <cell r="C2627" t="str">
            <v>PIPELINES</v>
          </cell>
          <cell r="D2627" t="str">
            <v>Approved</v>
          </cell>
          <cell r="E2627" t="str">
            <v>MAY-09</v>
          </cell>
          <cell r="F2627" t="str">
            <v>PIPELINE &amp; ACTUATOR INSTALL</v>
          </cell>
          <cell r="G2627">
            <v>496.46000000000004</v>
          </cell>
        </row>
        <row r="2628">
          <cell r="A2628" t="str">
            <v>0893311119</v>
          </cell>
          <cell r="B2628" t="str">
            <v>93432</v>
          </cell>
          <cell r="C2628" t="str">
            <v>LINE REPLACEMENT</v>
          </cell>
          <cell r="D2628" t="str">
            <v>Approved AFE</v>
          </cell>
          <cell r="E2628" t="str">
            <v>JAN-09</v>
          </cell>
          <cell r="F2628" t="str">
            <v>Tiger P/L Relocation</v>
          </cell>
          <cell r="G2628">
            <v>-1836.99</v>
          </cell>
        </row>
        <row r="2629">
          <cell r="A2629" t="str">
            <v>0893311119</v>
          </cell>
          <cell r="B2629" t="str">
            <v>93432</v>
          </cell>
          <cell r="C2629" t="str">
            <v>LINE REPLACEMENT</v>
          </cell>
          <cell r="D2629" t="str">
            <v>Approved AFE</v>
          </cell>
          <cell r="E2629" t="str">
            <v>FEB-09</v>
          </cell>
          <cell r="F2629" t="str">
            <v>Tiger P/L Relocation</v>
          </cell>
          <cell r="G2629">
            <v>-914193.4</v>
          </cell>
        </row>
        <row r="2630">
          <cell r="A2630" t="str">
            <v>0993311100</v>
          </cell>
          <cell r="B2630" t="str">
            <v>93432</v>
          </cell>
          <cell r="C2630" t="str">
            <v>MEASUREMENT FACILITIES</v>
          </cell>
          <cell r="D2630" t="str">
            <v>Approved AFE</v>
          </cell>
          <cell r="E2630" t="str">
            <v>MAY-09</v>
          </cell>
          <cell r="F2630" t="str">
            <v>93311-Sheffield #2 PD Meter</v>
          </cell>
          <cell r="G2630">
            <v>3168.29</v>
          </cell>
        </row>
        <row r="2631">
          <cell r="A2631" t="str">
            <v>0993311101</v>
          </cell>
          <cell r="B2631" t="str">
            <v>93432</v>
          </cell>
          <cell r="C2631" t="str">
            <v>MEASUREMENT FACILITIES</v>
          </cell>
          <cell r="D2631" t="str">
            <v>Approved AFE</v>
          </cell>
          <cell r="E2631" t="str">
            <v>MAY-09</v>
          </cell>
          <cell r="F2631" t="str">
            <v>93311-Sheffield #1 PD Meter</v>
          </cell>
          <cell r="G2631">
            <v>1281.3</v>
          </cell>
        </row>
        <row r="2632">
          <cell r="A2632" t="str">
            <v>0993300111</v>
          </cell>
          <cell r="B2632" t="str">
            <v>93502</v>
          </cell>
          <cell r="C2632" t="str">
            <v>METER FACILITIES</v>
          </cell>
          <cell r="D2632" t="str">
            <v>Approved AFE</v>
          </cell>
          <cell r="E2632" t="str">
            <v>FEB-09</v>
          </cell>
          <cell r="F2632" t="str">
            <v>Highland Road Sta. Relocation</v>
          </cell>
          <cell r="G2632">
            <v>474</v>
          </cell>
        </row>
        <row r="2633">
          <cell r="A2633" t="str">
            <v>0993300111</v>
          </cell>
          <cell r="B2633" t="str">
            <v>93502</v>
          </cell>
          <cell r="C2633" t="str">
            <v>METER FACILITIES</v>
          </cell>
          <cell r="D2633" t="str">
            <v>Approved AFE</v>
          </cell>
          <cell r="E2633" t="str">
            <v>MAR-09</v>
          </cell>
          <cell r="F2633" t="str">
            <v>Highland Road Sta. Relocation</v>
          </cell>
          <cell r="G2633">
            <v>10112</v>
          </cell>
        </row>
        <row r="2634">
          <cell r="A2634" t="str">
            <v>0993300111</v>
          </cell>
          <cell r="B2634" t="str">
            <v>93502</v>
          </cell>
          <cell r="C2634" t="str">
            <v>METER FACILITIES</v>
          </cell>
          <cell r="D2634" t="str">
            <v>Approved AFE</v>
          </cell>
          <cell r="E2634" t="str">
            <v>APR-09</v>
          </cell>
          <cell r="F2634" t="str">
            <v>Highland Road Sta. Relocation</v>
          </cell>
          <cell r="G2634">
            <v>9346.7000000000007</v>
          </cell>
        </row>
        <row r="2635">
          <cell r="A2635" t="str">
            <v>0993300111</v>
          </cell>
          <cell r="B2635" t="str">
            <v>93502</v>
          </cell>
          <cell r="C2635" t="str">
            <v>METER FACILITIES</v>
          </cell>
          <cell r="D2635" t="str">
            <v>Approved AFE</v>
          </cell>
          <cell r="E2635" t="str">
            <v>MAY-09</v>
          </cell>
          <cell r="F2635" t="str">
            <v>Highland Road Sta. Relocation</v>
          </cell>
          <cell r="G2635">
            <v>82.15</v>
          </cell>
        </row>
        <row r="2636">
          <cell r="A2636" t="str">
            <v>0893311100</v>
          </cell>
          <cell r="B2636" t="str">
            <v>93432</v>
          </cell>
          <cell r="C2636" t="str">
            <v>OTHER</v>
          </cell>
          <cell r="D2636" t="str">
            <v>Approved AFE</v>
          </cell>
          <cell r="E2636" t="str">
            <v>JAN-09</v>
          </cell>
          <cell r="F2636" t="str">
            <v>93311 Odorant Equipment</v>
          </cell>
          <cell r="G2636">
            <v>13237.59</v>
          </cell>
        </row>
        <row r="2637">
          <cell r="A2637" t="str">
            <v>0893311100</v>
          </cell>
          <cell r="B2637" t="str">
            <v>93432</v>
          </cell>
          <cell r="C2637" t="str">
            <v>OTHER</v>
          </cell>
          <cell r="D2637" t="str">
            <v>Approved AFE</v>
          </cell>
          <cell r="E2637" t="str">
            <v>FEB-09</v>
          </cell>
          <cell r="F2637" t="str">
            <v>93311 Odorant Equipment</v>
          </cell>
          <cell r="G2637">
            <v>13073.710000000001</v>
          </cell>
        </row>
        <row r="2638">
          <cell r="A2638" t="str">
            <v>0893311100</v>
          </cell>
          <cell r="B2638" t="str">
            <v>93432</v>
          </cell>
          <cell r="C2638" t="str">
            <v>OTHER</v>
          </cell>
          <cell r="D2638" t="str">
            <v>Approved AFE</v>
          </cell>
          <cell r="E2638" t="str">
            <v>MAR-09</v>
          </cell>
          <cell r="F2638" t="str">
            <v>93311 Odorant Equipment</v>
          </cell>
          <cell r="G2638">
            <v>613.13</v>
          </cell>
        </row>
        <row r="2639">
          <cell r="A2639" t="str">
            <v>0893311100</v>
          </cell>
          <cell r="B2639" t="str">
            <v>93432</v>
          </cell>
          <cell r="C2639" t="str">
            <v>OTHER</v>
          </cell>
          <cell r="D2639" t="str">
            <v>Approved AFE</v>
          </cell>
          <cell r="E2639" t="str">
            <v>APR-09</v>
          </cell>
          <cell r="F2639" t="str">
            <v>93311 Odorant Equipment</v>
          </cell>
          <cell r="G2639">
            <v>816.4</v>
          </cell>
        </row>
        <row r="2640">
          <cell r="A2640" t="str">
            <v>0893311100</v>
          </cell>
          <cell r="B2640" t="str">
            <v>93432</v>
          </cell>
          <cell r="C2640" t="str">
            <v>OTHER</v>
          </cell>
          <cell r="D2640" t="str">
            <v>Approved AFE</v>
          </cell>
          <cell r="E2640" t="str">
            <v>MAY-09</v>
          </cell>
          <cell r="F2640" t="str">
            <v>93311 Odorant Equipment</v>
          </cell>
          <cell r="G2640">
            <v>1551</v>
          </cell>
        </row>
        <row r="2641">
          <cell r="A2641" t="str">
            <v>0893311106</v>
          </cell>
          <cell r="B2641" t="str">
            <v>93432</v>
          </cell>
          <cell r="C2641" t="str">
            <v>MEASUREMENT FACILITIES</v>
          </cell>
          <cell r="D2641" t="str">
            <v>Closed AFE</v>
          </cell>
          <cell r="E2641" t="str">
            <v>JAN-09</v>
          </cell>
          <cell r="F2641" t="str">
            <v>93311-Decatur Meter Tubes</v>
          </cell>
          <cell r="G2641">
            <v>3105</v>
          </cell>
        </row>
        <row r="2642">
          <cell r="A2642" t="str">
            <v>0893311107</v>
          </cell>
          <cell r="B2642" t="str">
            <v>93432</v>
          </cell>
          <cell r="C2642" t="str">
            <v>METER FACILITIES</v>
          </cell>
          <cell r="D2642" t="str">
            <v>Closed AFE</v>
          </cell>
          <cell r="E2642" t="str">
            <v>JAN-09</v>
          </cell>
          <cell r="F2642" t="str">
            <v>93311-Tuscumbia Meter Tubes</v>
          </cell>
          <cell r="G2642">
            <v>2897</v>
          </cell>
        </row>
        <row r="2643">
          <cell r="A2643" t="str">
            <v>0793300102</v>
          </cell>
          <cell r="B2643" t="str">
            <v>93502</v>
          </cell>
          <cell r="C2643" t="str">
            <v>VEHICLES</v>
          </cell>
          <cell r="D2643" t="str">
            <v>Closed AFE</v>
          </cell>
          <cell r="E2643" t="str">
            <v>JAN-09</v>
          </cell>
          <cell r="F2643" t="str">
            <v>MLG-003 Replace vehicle #</v>
          </cell>
          <cell r="G2643">
            <v>1853.13</v>
          </cell>
        </row>
        <row r="2644">
          <cell r="A2644" t="str">
            <v>0793300103</v>
          </cell>
          <cell r="B2644" t="str">
            <v>93502</v>
          </cell>
          <cell r="C2644" t="str">
            <v>VEHICLES</v>
          </cell>
          <cell r="D2644" t="str">
            <v>Closed AFE</v>
          </cell>
          <cell r="E2644" t="str">
            <v>JAN-09</v>
          </cell>
          <cell r="F2644" t="str">
            <v>MLG-004 Replace vehicle 0</v>
          </cell>
          <cell r="G2644">
            <v>1215.3900000000001</v>
          </cell>
        </row>
        <row r="2645">
          <cell r="A2645" t="str">
            <v>0893300100</v>
          </cell>
          <cell r="B2645" t="str">
            <v>93502</v>
          </cell>
          <cell r="C2645" t="str">
            <v>VEHICLES</v>
          </cell>
          <cell r="D2645" t="str">
            <v>Closed AFE</v>
          </cell>
          <cell r="E2645" t="str">
            <v>JAN-09</v>
          </cell>
          <cell r="F2645" t="str">
            <v>Midla Replace Vehicle</v>
          </cell>
          <cell r="G2645">
            <v>236.57</v>
          </cell>
        </row>
        <row r="2646">
          <cell r="A2646" t="str">
            <v>0693311T40</v>
          </cell>
          <cell r="B2646" t="str">
            <v>93432</v>
          </cell>
          <cell r="C2646" t="str">
            <v>WELL CONNECT</v>
          </cell>
          <cell r="D2646" t="str">
            <v>Closed AFE</v>
          </cell>
          <cell r="E2646" t="str">
            <v>MAR-09</v>
          </cell>
          <cell r="F2646" t="str">
            <v>ATHENS #4 TAP</v>
          </cell>
          <cell r="G2646">
            <v>8441.0499999999993</v>
          </cell>
        </row>
        <row r="2647">
          <cell r="A2647" t="str">
            <v>0893311108</v>
          </cell>
          <cell r="B2647" t="str">
            <v>93432</v>
          </cell>
          <cell r="C2647" t="str">
            <v>METER FACILITIES</v>
          </cell>
          <cell r="D2647" t="str">
            <v>IN SERVICE AFE</v>
          </cell>
          <cell r="E2647" t="str">
            <v>JAN-09</v>
          </cell>
          <cell r="F2647" t="str">
            <v>93311-Gas Chromatograph</v>
          </cell>
          <cell r="G2647">
            <v>6959.16</v>
          </cell>
        </row>
        <row r="2648">
          <cell r="A2648" t="str">
            <v>0893311108</v>
          </cell>
          <cell r="B2648" t="str">
            <v>93432</v>
          </cell>
          <cell r="C2648" t="str">
            <v>METER FACILITIES</v>
          </cell>
          <cell r="D2648" t="str">
            <v>IN SERVICE AFE</v>
          </cell>
          <cell r="E2648" t="str">
            <v>FEB-09</v>
          </cell>
          <cell r="F2648" t="str">
            <v>93311-Gas Chromatograph</v>
          </cell>
          <cell r="G2648">
            <v>2804.5</v>
          </cell>
        </row>
        <row r="2649">
          <cell r="A2649" t="str">
            <v>0893311108</v>
          </cell>
          <cell r="B2649" t="str">
            <v>93432</v>
          </cell>
          <cell r="C2649" t="str">
            <v>METER FACILITIES</v>
          </cell>
          <cell r="D2649" t="str">
            <v>IN SERVICE AFE</v>
          </cell>
          <cell r="E2649" t="str">
            <v>MAR-09</v>
          </cell>
          <cell r="F2649" t="str">
            <v>93311-Gas Chromatograph</v>
          </cell>
          <cell r="G2649">
            <v>1580</v>
          </cell>
        </row>
      </sheetData>
      <sheetData sheetId="4">
        <row r="1">
          <cell r="A1" t="str">
            <v>Segment1</v>
          </cell>
        </row>
      </sheetData>
      <sheetData sheetId="5">
        <row r="3">
          <cell r="A3" t="str">
            <v>Lob</v>
          </cell>
          <cell r="B3" t="str">
            <v>Lob Name</v>
          </cell>
          <cell r="C3" t="str">
            <v>TS Area</v>
          </cell>
          <cell r="D3" t="str">
            <v>Region</v>
          </cell>
        </row>
        <row r="4">
          <cell r="A4" t="str">
            <v>90402</v>
          </cell>
          <cell r="B4" t="str">
            <v>Enbridge Pipelines (North Dakota)</v>
          </cell>
          <cell r="C4" t="str">
            <v>Liquids</v>
          </cell>
          <cell r="D4" t="str">
            <v>North Dakota</v>
          </cell>
        </row>
        <row r="5">
          <cell r="A5" t="str">
            <v>90512</v>
          </cell>
          <cell r="B5" t="str">
            <v>C9051 ENBRIDGE PIPELINES (OZARK) LLC</v>
          </cell>
          <cell r="C5" t="str">
            <v>Liquids</v>
          </cell>
          <cell r="D5" t="str">
            <v>Cushing</v>
          </cell>
        </row>
        <row r="6">
          <cell r="A6" t="str">
            <v>90513</v>
          </cell>
          <cell r="B6" t="str">
            <v>C9051 ENBRIDGE PIPELINES (OZARK) LLC</v>
          </cell>
          <cell r="C6" t="str">
            <v>Liquids</v>
          </cell>
          <cell r="D6" t="str">
            <v>Cushing</v>
          </cell>
        </row>
        <row r="7">
          <cell r="A7" t="str">
            <v>90514</v>
          </cell>
          <cell r="B7" t="str">
            <v>C9051 ENBRIDGE PIPELINES (OZARK) LLC</v>
          </cell>
          <cell r="C7" t="str">
            <v>Liquids</v>
          </cell>
          <cell r="D7" t="str">
            <v>Cushing</v>
          </cell>
        </row>
        <row r="8">
          <cell r="A8" t="str">
            <v>90515</v>
          </cell>
          <cell r="B8" t="str">
            <v>C9051 ENBRIDGE PIPELINES (OZARK) LLC</v>
          </cell>
          <cell r="C8" t="str">
            <v>Liquids</v>
          </cell>
          <cell r="D8" t="str">
            <v>Cushing</v>
          </cell>
        </row>
        <row r="9">
          <cell r="A9" t="str">
            <v>91002</v>
          </cell>
          <cell r="B9" t="str">
            <v>Enbridge Energy LP (Lakehead)</v>
          </cell>
          <cell r="C9" t="str">
            <v>Liquids</v>
          </cell>
          <cell r="D9" t="str">
            <v>Lakehead</v>
          </cell>
        </row>
        <row r="10">
          <cell r="A10" t="str">
            <v>91112</v>
          </cell>
          <cell r="B10" t="str">
            <v>C9111 ENBRIDGE PIPELINES (EAST TEXAS), L.P.</v>
          </cell>
          <cell r="C10" t="str">
            <v>Gas</v>
          </cell>
          <cell r="D10" t="str">
            <v>ETX</v>
          </cell>
        </row>
        <row r="11">
          <cell r="A11" t="str">
            <v>91113</v>
          </cell>
          <cell r="B11" t="str">
            <v>C9111 ENBRIDGE PIPELINES (EAST TEXAS), L.P.</v>
          </cell>
          <cell r="C11" t="str">
            <v>Gas</v>
          </cell>
          <cell r="D11" t="str">
            <v>ETX</v>
          </cell>
        </row>
        <row r="12">
          <cell r="A12" t="str">
            <v>93002</v>
          </cell>
          <cell r="B12" t="str">
            <v>C9300 ENBRIDGE MIDCOAST ENERGY, L.P.</v>
          </cell>
          <cell r="C12" t="str">
            <v>Gas</v>
          </cell>
          <cell r="D12" t="str">
            <v>Midcoast</v>
          </cell>
        </row>
        <row r="13">
          <cell r="A13" t="str">
            <v>93142</v>
          </cell>
          <cell r="B13" t="str">
            <v>Enbridge Pipelines (Bamagas Interstate)</v>
          </cell>
          <cell r="C13" t="str">
            <v>Gas</v>
          </cell>
          <cell r="D13" t="str">
            <v>East Team</v>
          </cell>
        </row>
        <row r="14">
          <cell r="A14" t="str">
            <v>93172</v>
          </cell>
          <cell r="B14" t="str">
            <v>C9317 ENBRIDGE PIPELINES (LOUISIANA INTRASTATE) L.L.C.</v>
          </cell>
          <cell r="C14" t="str">
            <v>Gas</v>
          </cell>
          <cell r="D14" t="str">
            <v>East Team</v>
          </cell>
        </row>
        <row r="15">
          <cell r="A15" t="str">
            <v>93182</v>
          </cell>
          <cell r="B15" t="str">
            <v>C9318 DUFOUR PETROLEUM, L.P.</v>
          </cell>
          <cell r="C15" t="str">
            <v>Gas</v>
          </cell>
          <cell r="D15" t="str">
            <v>Dufour</v>
          </cell>
        </row>
        <row r="16">
          <cell r="A16" t="str">
            <v>93242</v>
          </cell>
          <cell r="B16" t="str">
            <v>KPC</v>
          </cell>
          <cell r="C16" t="str">
            <v>Gas</v>
          </cell>
          <cell r="D16" t="str">
            <v>Reg Gas</v>
          </cell>
        </row>
        <row r="17">
          <cell r="A17" t="str">
            <v>93262</v>
          </cell>
          <cell r="B17" t="str">
            <v>Enbridge Pipelines (Alabama Gathering)</v>
          </cell>
          <cell r="C17" t="str">
            <v>Gas</v>
          </cell>
          <cell r="D17" t="str">
            <v>East Team</v>
          </cell>
        </row>
        <row r="18">
          <cell r="A18" t="str">
            <v>93272</v>
          </cell>
          <cell r="B18" t="str">
            <v>Enbridge Pipelines (Alabama Intrastate)</v>
          </cell>
          <cell r="C18" t="str">
            <v>Gas</v>
          </cell>
          <cell r="D18" t="str">
            <v>East Team</v>
          </cell>
        </row>
        <row r="19">
          <cell r="A19" t="str">
            <v>93292</v>
          </cell>
          <cell r="B19" t="str">
            <v>C9329 ENBRIDGE PROCESSING (MISSISSIPPI) L.L.C.</v>
          </cell>
          <cell r="C19" t="str">
            <v>Gas</v>
          </cell>
          <cell r="D19" t="str">
            <v>East Team</v>
          </cell>
        </row>
        <row r="20">
          <cell r="A20" t="str">
            <v>93332</v>
          </cell>
          <cell r="B20" t="str">
            <v>C9333 ENBRIDGE MARKETING (NORTH TEXAS) L.P.</v>
          </cell>
          <cell r="C20" t="str">
            <v>Gas</v>
          </cell>
          <cell r="D20" t="str">
            <v>NTX</v>
          </cell>
        </row>
        <row r="21">
          <cell r="A21" t="str">
            <v>93342</v>
          </cell>
          <cell r="B21" t="str">
            <v>C9334 ENBRIDGE GATHERING (NORTH TEXAS), L.P.</v>
          </cell>
          <cell r="C21" t="str">
            <v>Gas</v>
          </cell>
          <cell r="D21" t="str">
            <v>NTX</v>
          </cell>
        </row>
        <row r="22">
          <cell r="A22" t="str">
            <v>93352</v>
          </cell>
          <cell r="B22" t="str">
            <v>C9335 ENBR PIPELINES (N TEXAS), L.P. - TRANSPORTATION GAS</v>
          </cell>
          <cell r="C22" t="str">
            <v>Gas</v>
          </cell>
          <cell r="D22" t="str">
            <v>NTX</v>
          </cell>
        </row>
        <row r="23">
          <cell r="A23" t="str">
            <v>93362</v>
          </cell>
          <cell r="B23" t="str">
            <v>C9336 ENBRIDGE G &amp; P (NORTH TEXAS), L.P. - PLANTS</v>
          </cell>
          <cell r="C23" t="str">
            <v>Gas</v>
          </cell>
          <cell r="D23" t="str">
            <v>NTX</v>
          </cell>
        </row>
        <row r="24">
          <cell r="A24" t="str">
            <v>93392</v>
          </cell>
          <cell r="B24" t="str">
            <v>Enbridge Pipelines (Texas Intrastate)</v>
          </cell>
          <cell r="C24" t="str">
            <v>Gas</v>
          </cell>
          <cell r="D24" t="str">
            <v>NTX</v>
          </cell>
        </row>
        <row r="25">
          <cell r="A25" t="str">
            <v>93402</v>
          </cell>
          <cell r="B25" t="str">
            <v>C9340 ENBRIDGE PIPELINES (TEXAS GATHERING) L.P.</v>
          </cell>
          <cell r="C25" t="str">
            <v>Gas</v>
          </cell>
          <cell r="D25" t="str">
            <v>Anadarko</v>
          </cell>
        </row>
        <row r="26">
          <cell r="A26" t="str">
            <v>93422</v>
          </cell>
          <cell r="B26" t="str">
            <v>C9342 MIDCOAST HOLDING NO. ONE, L.L.C.</v>
          </cell>
          <cell r="C26" t="str">
            <v>Gas</v>
          </cell>
          <cell r="D26" t="str">
            <v>East Team</v>
          </cell>
        </row>
        <row r="27">
          <cell r="A27" t="str">
            <v>93432</v>
          </cell>
          <cell r="B27" t="str">
            <v>C9343 ENBRIDGE PIPELINES (ALATENN) L.L.C.</v>
          </cell>
          <cell r="C27" t="str">
            <v>Gas</v>
          </cell>
          <cell r="D27" t="str">
            <v>Reg Gas</v>
          </cell>
        </row>
        <row r="28">
          <cell r="A28" t="str">
            <v>93482</v>
          </cell>
          <cell r="B28" t="str">
            <v>Enbridge Marketing U.S.</v>
          </cell>
          <cell r="C28" t="str">
            <v>Gas</v>
          </cell>
          <cell r="D28" t="str">
            <v>East Team</v>
          </cell>
        </row>
        <row r="29">
          <cell r="A29" t="str">
            <v>93502</v>
          </cell>
          <cell r="B29" t="str">
            <v>C9350 ENBRIDGE PIPELINES (MIDLA) L.L.C.</v>
          </cell>
          <cell r="C29" t="str">
            <v>Gas</v>
          </cell>
          <cell r="D29" t="str">
            <v>Reg Gas</v>
          </cell>
        </row>
        <row r="30">
          <cell r="A30" t="str">
            <v>93522</v>
          </cell>
          <cell r="B30" t="str">
            <v>Mid Louisiana Gas Transmission (MLGT)</v>
          </cell>
          <cell r="C30" t="str">
            <v>Gas</v>
          </cell>
          <cell r="D30" t="str">
            <v>East Team</v>
          </cell>
        </row>
        <row r="31">
          <cell r="A31" t="str">
            <v>93602</v>
          </cell>
          <cell r="B31" t="str">
            <v>C9360 ENBRIDGE OFFSHORE PIPELINES (SEACREST) L.P.</v>
          </cell>
          <cell r="C31" t="str">
            <v>Gas</v>
          </cell>
          <cell r="D31" t="str">
            <v>East Team</v>
          </cell>
        </row>
        <row r="32">
          <cell r="A32" t="str">
            <v>93632</v>
          </cell>
          <cell r="B32" t="str">
            <v>C9363 ENBRIDGE PIPELINES (TENNESSEE RIVER) L.L.C.</v>
          </cell>
          <cell r="C32" t="str">
            <v>Gas</v>
          </cell>
          <cell r="D32" t="str">
            <v>East Team</v>
          </cell>
        </row>
        <row r="33">
          <cell r="A33" t="str">
            <v>93652</v>
          </cell>
          <cell r="B33" t="str">
            <v>C9365 ENBRIDGE OFFSHORE PIPELINES (UTOS) L.L.C.</v>
          </cell>
          <cell r="C33" t="str">
            <v>Gas</v>
          </cell>
          <cell r="D33" t="str">
            <v>Reg Gas</v>
          </cell>
        </row>
        <row r="34">
          <cell r="A34" t="str">
            <v>93732</v>
          </cell>
          <cell r="B34" t="str">
            <v>Enbridge Pipelines (NE Texas Liquids)</v>
          </cell>
          <cell r="C34" t="str">
            <v>Gas</v>
          </cell>
          <cell r="D34" t="str">
            <v>ETX</v>
          </cell>
        </row>
        <row r="35">
          <cell r="A35" t="str">
            <v>93742</v>
          </cell>
          <cell r="B35" t="str">
            <v>Enbridge Gathering (Texarkana)</v>
          </cell>
          <cell r="C35" t="str">
            <v>Gas</v>
          </cell>
          <cell r="D35" t="str">
            <v>ETX</v>
          </cell>
        </row>
        <row r="36">
          <cell r="A36" t="str">
            <v>93722</v>
          </cell>
          <cell r="B36" t="str">
            <v>C9372 ENBRIDGE PIPELINES (NE TEXAS) L.L.C.</v>
          </cell>
          <cell r="C36" t="str">
            <v>Gas</v>
          </cell>
          <cell r="D36" t="str">
            <v>ETX</v>
          </cell>
        </row>
      </sheetData>
      <sheetData sheetId="6"/>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sheetName val="Charts"/>
      <sheetName val="Chart Data"/>
      <sheetName val="Cash Decomposition"/>
      <sheetName val="Inputs"/>
      <sheetName val="UCC"/>
      <sheetName val="Partnership"/>
      <sheetName val="ENB"/>
      <sheetName val="ENF"/>
      <sheetName val="EPS Equity Organic"/>
      <sheetName val="EPS Debt Financed"/>
      <sheetName val="Debt Summary"/>
      <sheetName val="Tax Summary"/>
      <sheetName val="CapExp &amp; Other Input"/>
    </sheetNames>
    <sheetDataSet>
      <sheetData sheetId="0" refreshError="1">
        <row r="30">
          <cell r="D30">
            <v>0.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Report"/>
      <sheetName val="ProjectNotes"/>
      <sheetName val="HelpSheet"/>
      <sheetName val="MenuSheet"/>
      <sheetName val="ReadMe"/>
      <sheetName val="PageBreakList"/>
      <sheetName val="Named Ranges"/>
      <sheetName val="PrintPg"/>
      <sheetName val="CodeTable"/>
      <sheetName val="ListofLinks"/>
      <sheetName val="Screens"/>
      <sheetName val="1Funct"/>
      <sheetName val="3Class"/>
      <sheetName val="ProdSys"/>
      <sheetName val="ProdOther"/>
      <sheetName val="ProdDemand"/>
      <sheetName val="StorDehDemand"/>
      <sheetName val="StorDehComm"/>
      <sheetName val="StorXDeliver"/>
      <sheetName val="StorXComm"/>
      <sheetName val="StorXSpace"/>
      <sheetName val="StorXSysInt"/>
      <sheetName val="DawnStationDemand"/>
      <sheetName val="DawnStationComm"/>
      <sheetName val="DawnStationCust"/>
      <sheetName val="DawnEastXOSE"/>
      <sheetName val="DawnEastOSE"/>
      <sheetName val="DawnEastComm"/>
      <sheetName val="DawnWestComm"/>
      <sheetName val="OtherTransDemand"/>
      <sheetName val="St.ClairDemand"/>
      <sheetName val="St.ClairComm"/>
      <sheetName val="DistDemand"/>
      <sheetName val="DistComm"/>
      <sheetName val="DistCust"/>
      <sheetName val="Total"/>
      <sheetName val="QuickList"/>
      <sheetName val="UnitCost"/>
      <sheetName val="2FFactors"/>
      <sheetName val="4CFactors"/>
      <sheetName val="5AFactors"/>
      <sheetName val="Verify"/>
      <sheetName val="Calc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C Cond Terminal (1)"/>
      <sheetName val="Initiating Station (2)"/>
      <sheetName val="Mainline Pump Stations (3)"/>
      <sheetName val="Alberta Cond Terminal (4)"/>
      <sheetName val="Marine Terminal (5)"/>
      <sheetName val="Criteria"/>
      <sheetName val="A-Earthwork"/>
      <sheetName val="B-Foundations"/>
      <sheetName val="C-StructuralSteel"/>
      <sheetName val="D-Buildings"/>
      <sheetName val="E-Electrical"/>
      <sheetName val="F-Pipeline"/>
      <sheetName val="G-Modules"/>
      <sheetName val="H-Protect Coat"/>
      <sheetName val="J-Instrumentation"/>
      <sheetName val="K-NonProtectCoat"/>
      <sheetName val="L-Piping"/>
      <sheetName val="M-Equipment"/>
      <sheetName val="N-OtherDirectCosts"/>
      <sheetName val="Piping Details"/>
      <sheetName val="Insulation Detai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4">
          <cell r="A14" t="str">
            <v>WORK ITEM</v>
          </cell>
          <cell r="B14" t="str">
            <v>TASK #</v>
          </cell>
          <cell r="C14" t="str">
            <v>FUND TYPE</v>
          </cell>
          <cell r="D14" t="str">
            <v>COLT
CofA</v>
          </cell>
          <cell r="E14" t="str">
            <v>IPM
CofA</v>
          </cell>
          <cell r="F14" t="str">
            <v xml:space="preserve">DESCRIPTION </v>
          </cell>
          <cell r="G14" t="str">
            <v>QTY</v>
          </cell>
          <cell r="H14" t="str">
            <v>UNIT of MEAS.</v>
          </cell>
          <cell r="I14" t="str">
            <v>UNIT PRICE</v>
          </cell>
          <cell r="J14" t="str">
            <v>TOTAL AMOUNT</v>
          </cell>
          <cell r="K14" t="str">
            <v>UNIT HOURS</v>
          </cell>
          <cell r="L14" t="str">
            <v>TOTAL HOURS</v>
          </cell>
          <cell r="M14" t="str">
            <v>HOURLY RATE</v>
          </cell>
          <cell r="N14" t="str">
            <v>TOTAL LABOUR</v>
          </cell>
          <cell r="O14" t="str">
            <v>UNIT PRICE</v>
          </cell>
          <cell r="P14" t="str">
            <v>HOURS</v>
          </cell>
          <cell r="Q14" t="str">
            <v>TOTAL SUBCONTRACT</v>
          </cell>
          <cell r="R14" t="str">
            <v>UNIT HOURS (E)</v>
          </cell>
          <cell r="S14" t="str">
            <v>TOTAL HOURS (E)</v>
          </cell>
          <cell r="T14" t="str">
            <v>HOURLY RATE (E)</v>
          </cell>
          <cell r="U14" t="str">
            <v>TOTAL EQUIPMENT</v>
          </cell>
          <cell r="V14" t="str">
            <v>TOTAL COSTS</v>
          </cell>
        </row>
        <row r="15">
          <cell r="J15">
            <v>0</v>
          </cell>
          <cell r="L15">
            <v>0</v>
          </cell>
          <cell r="M15">
            <v>0</v>
          </cell>
          <cell r="N15">
            <v>0</v>
          </cell>
          <cell r="Q15">
            <v>0</v>
          </cell>
          <cell r="S15">
            <v>0</v>
          </cell>
          <cell r="U15">
            <v>0</v>
          </cell>
          <cell r="V15">
            <v>0</v>
          </cell>
        </row>
        <row r="16">
          <cell r="F16" t="str">
            <v>EDMONTON TERMINAL</v>
          </cell>
          <cell r="J16">
            <v>0</v>
          </cell>
          <cell r="L16">
            <v>0</v>
          </cell>
          <cell r="M16">
            <v>0</v>
          </cell>
          <cell r="N16">
            <v>0</v>
          </cell>
          <cell r="Q16">
            <v>0</v>
          </cell>
          <cell r="S16">
            <v>0</v>
          </cell>
          <cell r="U16">
            <v>0</v>
          </cell>
          <cell r="V16">
            <v>0</v>
          </cell>
        </row>
        <row r="17">
          <cell r="F17" t="str">
            <v>TANKS</v>
          </cell>
          <cell r="J17">
            <v>0</v>
          </cell>
          <cell r="L17">
            <v>0</v>
          </cell>
          <cell r="M17">
            <v>0</v>
          </cell>
          <cell r="N17">
            <v>0</v>
          </cell>
          <cell r="Q17">
            <v>0</v>
          </cell>
          <cell r="S17">
            <v>0</v>
          </cell>
          <cell r="U17">
            <v>0</v>
          </cell>
          <cell r="V17">
            <v>0</v>
          </cell>
        </row>
        <row r="18">
          <cell r="B18">
            <v>4</v>
          </cell>
          <cell r="D18" t="str">
            <v>M3000</v>
          </cell>
          <cell r="F18" t="str">
            <v>Condensate Tanks - 500,000 BBLS (Site Erected)</v>
          </cell>
          <cell r="G18">
            <v>1</v>
          </cell>
          <cell r="H18" t="str">
            <v>EA</v>
          </cell>
          <cell r="J18">
            <v>0</v>
          </cell>
          <cell r="L18">
            <v>0</v>
          </cell>
          <cell r="M18">
            <v>97</v>
          </cell>
          <cell r="N18">
            <v>0</v>
          </cell>
          <cell r="O18">
            <v>6649500</v>
          </cell>
          <cell r="Q18">
            <v>6649500</v>
          </cell>
          <cell r="S18">
            <v>0</v>
          </cell>
          <cell r="U18">
            <v>0</v>
          </cell>
          <cell r="V18">
            <v>6649500</v>
          </cell>
        </row>
        <row r="19">
          <cell r="B19">
            <v>4</v>
          </cell>
          <cell r="D19" t="str">
            <v>M3000</v>
          </cell>
          <cell r="F19" t="str">
            <v>Condensate Tanks - 250,000 BBLS (Site Erected)</v>
          </cell>
          <cell r="G19">
            <v>2</v>
          </cell>
          <cell r="H19" t="str">
            <v>EA</v>
          </cell>
          <cell r="J19">
            <v>0</v>
          </cell>
          <cell r="L19">
            <v>0</v>
          </cell>
          <cell r="M19">
            <v>97</v>
          </cell>
          <cell r="N19">
            <v>0</v>
          </cell>
          <cell r="O19">
            <v>3828500</v>
          </cell>
          <cell r="Q19">
            <v>7657000</v>
          </cell>
          <cell r="S19">
            <v>0</v>
          </cell>
          <cell r="U19">
            <v>0</v>
          </cell>
          <cell r="V19">
            <v>7657000</v>
          </cell>
        </row>
        <row r="20">
          <cell r="F20" t="str">
            <v>TANK MIXER</v>
          </cell>
          <cell r="J20">
            <v>0</v>
          </cell>
          <cell r="L20">
            <v>0</v>
          </cell>
          <cell r="M20">
            <v>0</v>
          </cell>
          <cell r="N20">
            <v>0</v>
          </cell>
          <cell r="Q20">
            <v>0</v>
          </cell>
          <cell r="S20">
            <v>0</v>
          </cell>
          <cell r="U20">
            <v>0</v>
          </cell>
          <cell r="V20">
            <v>0</v>
          </cell>
        </row>
        <row r="21">
          <cell r="B21">
            <v>4</v>
          </cell>
          <cell r="D21" t="str">
            <v>M6001</v>
          </cell>
          <cell r="F21" t="str">
            <v>Condensate Tank Mixers - 500,000 BBLS</v>
          </cell>
          <cell r="G21">
            <v>3</v>
          </cell>
          <cell r="H21" t="str">
            <v>EA</v>
          </cell>
          <cell r="I21">
            <v>19445</v>
          </cell>
          <cell r="J21">
            <v>58335</v>
          </cell>
          <cell r="K21">
            <v>120</v>
          </cell>
          <cell r="L21">
            <v>360</v>
          </cell>
          <cell r="M21">
            <v>97</v>
          </cell>
          <cell r="N21">
            <v>34920</v>
          </cell>
          <cell r="Q21">
            <v>0</v>
          </cell>
          <cell r="S21">
            <v>0</v>
          </cell>
          <cell r="U21">
            <v>0</v>
          </cell>
          <cell r="V21">
            <v>93255</v>
          </cell>
        </row>
        <row r="22">
          <cell r="B22">
            <v>4</v>
          </cell>
          <cell r="D22" t="str">
            <v>M6001</v>
          </cell>
          <cell r="F22" t="str">
            <v>Condensate Tank Mixers - 250,000 BBLS</v>
          </cell>
          <cell r="G22">
            <v>4</v>
          </cell>
          <cell r="H22" t="str">
            <v>EA</v>
          </cell>
          <cell r="I22">
            <v>18941</v>
          </cell>
          <cell r="J22">
            <v>75764</v>
          </cell>
          <cell r="K22">
            <v>120</v>
          </cell>
          <cell r="L22">
            <v>480</v>
          </cell>
          <cell r="M22">
            <v>97</v>
          </cell>
          <cell r="N22">
            <v>46560</v>
          </cell>
          <cell r="Q22">
            <v>0</v>
          </cell>
          <cell r="S22">
            <v>0</v>
          </cell>
          <cell r="U22">
            <v>0</v>
          </cell>
          <cell r="V22">
            <v>122324</v>
          </cell>
        </row>
        <row r="23">
          <cell r="F23" t="str">
            <v>SUMP TANKS</v>
          </cell>
          <cell r="J23">
            <v>0</v>
          </cell>
          <cell r="L23">
            <v>0</v>
          </cell>
          <cell r="M23">
            <v>0</v>
          </cell>
          <cell r="N23">
            <v>0</v>
          </cell>
          <cell r="Q23">
            <v>0</v>
          </cell>
          <cell r="S23">
            <v>0</v>
          </cell>
          <cell r="U23">
            <v>0</v>
          </cell>
          <cell r="V23">
            <v>0</v>
          </cell>
        </row>
        <row r="24">
          <cell r="B24">
            <v>4</v>
          </cell>
          <cell r="D24" t="str">
            <v>M3000</v>
          </cell>
          <cell r="F24" t="str">
            <v xml:space="preserve">Condensate Sump Tank </v>
          </cell>
          <cell r="G24">
            <v>2</v>
          </cell>
          <cell r="H24" t="str">
            <v>EA</v>
          </cell>
          <cell r="I24">
            <v>28210</v>
          </cell>
          <cell r="J24">
            <v>56420</v>
          </cell>
          <cell r="K24">
            <v>80</v>
          </cell>
          <cell r="L24">
            <v>160</v>
          </cell>
          <cell r="M24">
            <v>97</v>
          </cell>
          <cell r="N24">
            <v>15520</v>
          </cell>
          <cell r="Q24">
            <v>0</v>
          </cell>
          <cell r="S24">
            <v>0</v>
          </cell>
          <cell r="U24">
            <v>0</v>
          </cell>
          <cell r="V24">
            <v>71940</v>
          </cell>
        </row>
        <row r="25">
          <cell r="F25" t="str">
            <v>SUMP PUMP</v>
          </cell>
          <cell r="J25">
            <v>0</v>
          </cell>
          <cell r="L25">
            <v>0</v>
          </cell>
          <cell r="M25">
            <v>0</v>
          </cell>
          <cell r="N25">
            <v>0</v>
          </cell>
          <cell r="Q25">
            <v>0</v>
          </cell>
          <cell r="S25">
            <v>0</v>
          </cell>
          <cell r="U25">
            <v>0</v>
          </cell>
          <cell r="V25">
            <v>0</v>
          </cell>
        </row>
        <row r="26">
          <cell r="B26">
            <v>4</v>
          </cell>
          <cell r="D26" t="str">
            <v>M6002</v>
          </cell>
          <cell r="F26" t="str">
            <v>Condensate Sump Pump</v>
          </cell>
          <cell r="G26">
            <v>1</v>
          </cell>
          <cell r="H26" t="str">
            <v>EA</v>
          </cell>
          <cell r="I26">
            <v>14296</v>
          </cell>
          <cell r="J26">
            <v>14296</v>
          </cell>
          <cell r="K26">
            <v>24</v>
          </cell>
          <cell r="L26">
            <v>24</v>
          </cell>
          <cell r="M26">
            <v>97</v>
          </cell>
          <cell r="N26">
            <v>2328</v>
          </cell>
          <cell r="Q26">
            <v>0</v>
          </cell>
          <cell r="S26">
            <v>0</v>
          </cell>
          <cell r="U26">
            <v>0</v>
          </cell>
          <cell r="V26">
            <v>16624</v>
          </cell>
        </row>
        <row r="27">
          <cell r="F27" t="str">
            <v>BOOSTER  PUMP</v>
          </cell>
          <cell r="J27">
            <v>0</v>
          </cell>
          <cell r="L27">
            <v>0</v>
          </cell>
          <cell r="M27">
            <v>0</v>
          </cell>
          <cell r="N27">
            <v>0</v>
          </cell>
          <cell r="Q27">
            <v>0</v>
          </cell>
          <cell r="S27">
            <v>0</v>
          </cell>
          <cell r="U27">
            <v>0</v>
          </cell>
          <cell r="V27">
            <v>0</v>
          </cell>
        </row>
        <row r="28">
          <cell r="B28">
            <v>4</v>
          </cell>
          <cell r="D28" t="str">
            <v>M2000</v>
          </cell>
          <cell r="F28" t="str">
            <v>Condensate Booster Pump</v>
          </cell>
          <cell r="G28">
            <v>2</v>
          </cell>
          <cell r="H28" t="str">
            <v>EA</v>
          </cell>
          <cell r="I28">
            <v>237662</v>
          </cell>
          <cell r="J28">
            <v>475324</v>
          </cell>
          <cell r="K28">
            <v>400</v>
          </cell>
          <cell r="L28">
            <v>800</v>
          </cell>
          <cell r="M28">
            <v>97</v>
          </cell>
          <cell r="N28">
            <v>77600</v>
          </cell>
          <cell r="Q28">
            <v>0</v>
          </cell>
          <cell r="S28">
            <v>0</v>
          </cell>
          <cell r="U28">
            <v>0</v>
          </cell>
          <cell r="V28">
            <v>552924</v>
          </cell>
        </row>
        <row r="29">
          <cell r="F29" t="str">
            <v>METERING  PUMP</v>
          </cell>
          <cell r="J29">
            <v>0</v>
          </cell>
          <cell r="L29">
            <v>0</v>
          </cell>
          <cell r="M29">
            <v>0</v>
          </cell>
          <cell r="N29">
            <v>0</v>
          </cell>
          <cell r="Q29">
            <v>0</v>
          </cell>
          <cell r="S29">
            <v>0</v>
          </cell>
          <cell r="U29">
            <v>0</v>
          </cell>
          <cell r="V29">
            <v>0</v>
          </cell>
        </row>
        <row r="30">
          <cell r="B30">
            <v>4</v>
          </cell>
          <cell r="D30" t="str">
            <v>M2000</v>
          </cell>
          <cell r="F30" t="str">
            <v>Metering Pump</v>
          </cell>
          <cell r="G30">
            <v>2</v>
          </cell>
          <cell r="H30" t="str">
            <v>EA</v>
          </cell>
          <cell r="I30">
            <v>7506</v>
          </cell>
          <cell r="J30">
            <v>15012</v>
          </cell>
          <cell r="K30">
            <v>12</v>
          </cell>
          <cell r="L30">
            <v>24</v>
          </cell>
          <cell r="M30">
            <v>97</v>
          </cell>
          <cell r="N30">
            <v>2328</v>
          </cell>
          <cell r="Q30">
            <v>0</v>
          </cell>
          <cell r="S30">
            <v>0</v>
          </cell>
          <cell r="U30">
            <v>0</v>
          </cell>
          <cell r="V30">
            <v>17340</v>
          </cell>
        </row>
        <row r="31">
          <cell r="F31" t="str">
            <v>INJECTION PUMP</v>
          </cell>
          <cell r="J31">
            <v>0</v>
          </cell>
          <cell r="L31">
            <v>0</v>
          </cell>
          <cell r="M31">
            <v>0</v>
          </cell>
          <cell r="N31">
            <v>0</v>
          </cell>
          <cell r="Q31">
            <v>0</v>
          </cell>
          <cell r="S31">
            <v>0</v>
          </cell>
          <cell r="U31">
            <v>0</v>
          </cell>
          <cell r="V31">
            <v>0</v>
          </cell>
        </row>
        <row r="32">
          <cell r="B32">
            <v>4</v>
          </cell>
          <cell r="D32" t="str">
            <v>M6003</v>
          </cell>
          <cell r="F32" t="str">
            <v>Condensate Injection Pump</v>
          </cell>
          <cell r="G32">
            <v>1</v>
          </cell>
          <cell r="H32" t="str">
            <v>EA</v>
          </cell>
          <cell r="I32">
            <v>21815</v>
          </cell>
          <cell r="J32">
            <v>21815</v>
          </cell>
          <cell r="K32">
            <v>26</v>
          </cell>
          <cell r="L32">
            <v>26</v>
          </cell>
          <cell r="M32">
            <v>97</v>
          </cell>
          <cell r="N32">
            <v>2522</v>
          </cell>
          <cell r="Q32">
            <v>0</v>
          </cell>
          <cell r="S32">
            <v>0</v>
          </cell>
          <cell r="U32">
            <v>0</v>
          </cell>
          <cell r="V32">
            <v>24337</v>
          </cell>
        </row>
        <row r="33">
          <cell r="F33" t="str">
            <v>AIR COMPRESSOR</v>
          </cell>
          <cell r="J33">
            <v>0</v>
          </cell>
          <cell r="L33">
            <v>0</v>
          </cell>
          <cell r="M33">
            <v>0</v>
          </cell>
          <cell r="N33">
            <v>0</v>
          </cell>
          <cell r="Q33">
            <v>0</v>
          </cell>
          <cell r="S33">
            <v>0</v>
          </cell>
          <cell r="U33">
            <v>0</v>
          </cell>
          <cell r="V33">
            <v>0</v>
          </cell>
        </row>
        <row r="34">
          <cell r="B34">
            <v>4</v>
          </cell>
          <cell r="D34" t="str">
            <v>M9000</v>
          </cell>
          <cell r="F34" t="str">
            <v>Utility Air Compressor - skid</v>
          </cell>
          <cell r="G34">
            <v>1</v>
          </cell>
          <cell r="H34" t="str">
            <v>EA</v>
          </cell>
          <cell r="I34">
            <v>70023</v>
          </cell>
          <cell r="J34">
            <v>70023</v>
          </cell>
          <cell r="K34">
            <v>24</v>
          </cell>
          <cell r="L34">
            <v>24</v>
          </cell>
          <cell r="M34">
            <v>97</v>
          </cell>
          <cell r="N34">
            <v>2328</v>
          </cell>
          <cell r="Q34">
            <v>0</v>
          </cell>
          <cell r="S34">
            <v>0</v>
          </cell>
          <cell r="U34">
            <v>0</v>
          </cell>
          <cell r="V34">
            <v>72351</v>
          </cell>
        </row>
        <row r="35">
          <cell r="F35" t="str">
            <v>STATIC MIXER</v>
          </cell>
          <cell r="J35">
            <v>0</v>
          </cell>
          <cell r="L35">
            <v>0</v>
          </cell>
          <cell r="M35">
            <v>0</v>
          </cell>
          <cell r="N35">
            <v>0</v>
          </cell>
          <cell r="Q35">
            <v>0</v>
          </cell>
          <cell r="S35">
            <v>0</v>
          </cell>
          <cell r="U35">
            <v>0</v>
          </cell>
          <cell r="V35">
            <v>0</v>
          </cell>
        </row>
        <row r="36">
          <cell r="B36">
            <v>4</v>
          </cell>
          <cell r="D36" t="str">
            <v>M9000</v>
          </cell>
          <cell r="F36" t="str">
            <v>Static Mixer</v>
          </cell>
          <cell r="G36">
            <v>1</v>
          </cell>
          <cell r="H36" t="str">
            <v>EA</v>
          </cell>
          <cell r="I36">
            <v>8060</v>
          </cell>
          <cell r="J36">
            <v>8060</v>
          </cell>
          <cell r="K36">
            <v>12</v>
          </cell>
          <cell r="L36">
            <v>12</v>
          </cell>
          <cell r="M36">
            <v>97</v>
          </cell>
          <cell r="N36">
            <v>1164</v>
          </cell>
          <cell r="Q36">
            <v>0</v>
          </cell>
          <cell r="S36">
            <v>0</v>
          </cell>
          <cell r="U36">
            <v>0</v>
          </cell>
          <cell r="V36">
            <v>9224</v>
          </cell>
        </row>
        <row r="37">
          <cell r="F37" t="str">
            <v>METERING PUMP</v>
          </cell>
          <cell r="J37">
            <v>0</v>
          </cell>
          <cell r="L37">
            <v>0</v>
          </cell>
          <cell r="M37">
            <v>0</v>
          </cell>
          <cell r="N37">
            <v>0</v>
          </cell>
          <cell r="Q37">
            <v>0</v>
          </cell>
          <cell r="S37">
            <v>0</v>
          </cell>
          <cell r="U37">
            <v>0</v>
          </cell>
          <cell r="V37">
            <v>0</v>
          </cell>
        </row>
        <row r="38">
          <cell r="B38">
            <v>4</v>
          </cell>
          <cell r="D38" t="str">
            <v>M9000</v>
          </cell>
          <cell r="F38" t="str">
            <v>Metering Pump</v>
          </cell>
          <cell r="G38">
            <v>1</v>
          </cell>
          <cell r="H38" t="str">
            <v>EA</v>
          </cell>
          <cell r="I38">
            <v>7506</v>
          </cell>
          <cell r="J38">
            <v>7506</v>
          </cell>
          <cell r="K38">
            <v>24</v>
          </cell>
          <cell r="L38">
            <v>24</v>
          </cell>
          <cell r="M38">
            <v>97</v>
          </cell>
          <cell r="N38">
            <v>2328</v>
          </cell>
          <cell r="Q38">
            <v>0</v>
          </cell>
          <cell r="S38">
            <v>0</v>
          </cell>
          <cell r="U38">
            <v>0</v>
          </cell>
          <cell r="V38">
            <v>9834</v>
          </cell>
        </row>
        <row r="39">
          <cell r="F39" t="str">
            <v>MOV (includes motor, mounting to actuators)</v>
          </cell>
          <cell r="J39">
            <v>0</v>
          </cell>
          <cell r="L39">
            <v>0</v>
          </cell>
          <cell r="M39">
            <v>0</v>
          </cell>
          <cell r="N39">
            <v>0</v>
          </cell>
          <cell r="Q39">
            <v>0</v>
          </cell>
          <cell r="S39">
            <v>0</v>
          </cell>
          <cell r="U39">
            <v>0</v>
          </cell>
          <cell r="V39">
            <v>0</v>
          </cell>
        </row>
        <row r="40">
          <cell r="B40">
            <v>4</v>
          </cell>
          <cell r="D40" t="str">
            <v>M9000</v>
          </cell>
          <cell r="F40" t="str">
            <v>20" x 150#</v>
          </cell>
          <cell r="G40">
            <v>3</v>
          </cell>
          <cell r="H40" t="str">
            <v>EA</v>
          </cell>
          <cell r="I40">
            <v>38076</v>
          </cell>
          <cell r="J40">
            <v>114228</v>
          </cell>
          <cell r="K40">
            <v>14</v>
          </cell>
          <cell r="L40">
            <v>42</v>
          </cell>
          <cell r="M40">
            <v>97</v>
          </cell>
          <cell r="N40">
            <v>4074</v>
          </cell>
          <cell r="Q40">
            <v>0</v>
          </cell>
          <cell r="S40">
            <v>0</v>
          </cell>
          <cell r="U40">
            <v>0</v>
          </cell>
          <cell r="V40">
            <v>118302</v>
          </cell>
        </row>
        <row r="41">
          <cell r="B41">
            <v>4</v>
          </cell>
          <cell r="D41" t="str">
            <v>M9000</v>
          </cell>
          <cell r="F41" t="str">
            <v>16" x 150#</v>
          </cell>
          <cell r="G41">
            <v>17</v>
          </cell>
          <cell r="H41" t="str">
            <v>EA</v>
          </cell>
          <cell r="I41">
            <v>27784</v>
          </cell>
          <cell r="J41">
            <v>472328</v>
          </cell>
          <cell r="K41">
            <v>10.8</v>
          </cell>
          <cell r="L41">
            <v>183.60000000000002</v>
          </cell>
          <cell r="M41">
            <v>97</v>
          </cell>
          <cell r="N41">
            <v>17809.2</v>
          </cell>
          <cell r="Q41">
            <v>0</v>
          </cell>
          <cell r="S41">
            <v>0</v>
          </cell>
          <cell r="U41">
            <v>0</v>
          </cell>
          <cell r="V41">
            <v>490137.2</v>
          </cell>
        </row>
        <row r="42">
          <cell r="B42">
            <v>4</v>
          </cell>
          <cell r="D42" t="str">
            <v>M9000</v>
          </cell>
          <cell r="F42" t="str">
            <v>12" x 150#</v>
          </cell>
          <cell r="G42">
            <v>1</v>
          </cell>
          <cell r="H42" t="str">
            <v>EA</v>
          </cell>
          <cell r="I42">
            <v>21747</v>
          </cell>
          <cell r="J42">
            <v>21747</v>
          </cell>
          <cell r="K42">
            <v>8</v>
          </cell>
          <cell r="L42">
            <v>8</v>
          </cell>
          <cell r="M42">
            <v>97</v>
          </cell>
          <cell r="N42">
            <v>776</v>
          </cell>
          <cell r="Q42">
            <v>0</v>
          </cell>
          <cell r="S42">
            <v>0</v>
          </cell>
          <cell r="U42">
            <v>0</v>
          </cell>
          <cell r="V42">
            <v>22523</v>
          </cell>
        </row>
        <row r="43">
          <cell r="B43">
            <v>4</v>
          </cell>
          <cell r="D43" t="str">
            <v>M9000</v>
          </cell>
          <cell r="F43" t="str">
            <v>6" x 150#</v>
          </cell>
          <cell r="G43">
            <v>2</v>
          </cell>
          <cell r="H43" t="str">
            <v>EA</v>
          </cell>
          <cell r="I43">
            <v>15113</v>
          </cell>
          <cell r="J43">
            <v>30226</v>
          </cell>
          <cell r="K43">
            <v>4</v>
          </cell>
          <cell r="L43">
            <v>8</v>
          </cell>
          <cell r="M43">
            <v>97</v>
          </cell>
          <cell r="N43">
            <v>776</v>
          </cell>
          <cell r="Q43">
            <v>0</v>
          </cell>
          <cell r="S43">
            <v>0</v>
          </cell>
          <cell r="U43">
            <v>0</v>
          </cell>
          <cell r="V43">
            <v>31002</v>
          </cell>
        </row>
        <row r="44">
          <cell r="B44">
            <v>4</v>
          </cell>
          <cell r="D44" t="str">
            <v>M9000</v>
          </cell>
          <cell r="F44" t="str">
            <v>4" x 150#</v>
          </cell>
          <cell r="G44">
            <v>4</v>
          </cell>
          <cell r="H44" t="str">
            <v>EA</v>
          </cell>
          <cell r="I44">
            <v>13331</v>
          </cell>
          <cell r="J44">
            <v>53324</v>
          </cell>
          <cell r="K44">
            <v>3</v>
          </cell>
          <cell r="L44">
            <v>12</v>
          </cell>
          <cell r="M44">
            <v>97</v>
          </cell>
          <cell r="N44">
            <v>1164</v>
          </cell>
          <cell r="Q44">
            <v>0</v>
          </cell>
          <cell r="S44">
            <v>0</v>
          </cell>
          <cell r="U44">
            <v>0</v>
          </cell>
          <cell r="V44">
            <v>54488</v>
          </cell>
        </row>
        <row r="45">
          <cell r="F45" t="str">
            <v>FIRE HYDRANT/MONITOR</v>
          </cell>
          <cell r="J45">
            <v>0</v>
          </cell>
          <cell r="L45">
            <v>0</v>
          </cell>
          <cell r="M45">
            <v>0</v>
          </cell>
          <cell r="N45">
            <v>0</v>
          </cell>
          <cell r="Q45">
            <v>0</v>
          </cell>
          <cell r="S45">
            <v>0</v>
          </cell>
          <cell r="U45">
            <v>0</v>
          </cell>
          <cell r="V45">
            <v>0</v>
          </cell>
        </row>
        <row r="46">
          <cell r="B46">
            <v>4</v>
          </cell>
          <cell r="D46" t="str">
            <v>M9000</v>
          </cell>
          <cell r="F46" t="str">
            <v>Fire hydrant monitor</v>
          </cell>
          <cell r="G46">
            <v>9</v>
          </cell>
          <cell r="H46" t="str">
            <v>EA</v>
          </cell>
          <cell r="I46">
            <v>14000</v>
          </cell>
          <cell r="J46">
            <v>126000</v>
          </cell>
          <cell r="K46">
            <v>6</v>
          </cell>
          <cell r="L46">
            <v>54</v>
          </cell>
          <cell r="M46">
            <v>97</v>
          </cell>
          <cell r="N46">
            <v>5238</v>
          </cell>
          <cell r="Q46">
            <v>0</v>
          </cell>
          <cell r="S46">
            <v>0</v>
          </cell>
          <cell r="U46">
            <v>0</v>
          </cell>
          <cell r="V46">
            <v>131238</v>
          </cell>
        </row>
        <row r="47">
          <cell r="F47" t="str">
            <v>CATHODIC PROTECTION</v>
          </cell>
          <cell r="J47">
            <v>0</v>
          </cell>
          <cell r="L47">
            <v>0</v>
          </cell>
          <cell r="M47">
            <v>0</v>
          </cell>
          <cell r="N47">
            <v>0</v>
          </cell>
          <cell r="Q47">
            <v>0</v>
          </cell>
          <cell r="S47">
            <v>0</v>
          </cell>
          <cell r="U47">
            <v>0</v>
          </cell>
          <cell r="V47">
            <v>0</v>
          </cell>
        </row>
        <row r="48">
          <cell r="B48">
            <v>4</v>
          </cell>
          <cell r="D48" t="str">
            <v>M9000</v>
          </cell>
          <cell r="F48" t="str">
            <v>Cathodic Protection</v>
          </cell>
          <cell r="G48">
            <v>1</v>
          </cell>
          <cell r="H48" t="str">
            <v>Lot</v>
          </cell>
          <cell r="J48">
            <v>0</v>
          </cell>
          <cell r="L48">
            <v>0</v>
          </cell>
          <cell r="M48">
            <v>97</v>
          </cell>
          <cell r="N48">
            <v>0</v>
          </cell>
          <cell r="O48">
            <v>183063</v>
          </cell>
          <cell r="Q48">
            <v>183063</v>
          </cell>
          <cell r="S48">
            <v>0</v>
          </cell>
          <cell r="U48">
            <v>0</v>
          </cell>
          <cell r="V48">
            <v>183063</v>
          </cell>
        </row>
        <row r="49">
          <cell r="B49">
            <v>4</v>
          </cell>
          <cell r="D49" t="str">
            <v>M9000</v>
          </cell>
          <cell r="F49" t="str">
            <v>FIREWATER AND FOAM SYSTEMS</v>
          </cell>
          <cell r="J49">
            <v>0</v>
          </cell>
          <cell r="L49">
            <v>0</v>
          </cell>
          <cell r="M49">
            <v>97</v>
          </cell>
          <cell r="N49">
            <v>0</v>
          </cell>
          <cell r="Q49">
            <v>0</v>
          </cell>
          <cell r="S49">
            <v>0</v>
          </cell>
          <cell r="U49">
            <v>0</v>
          </cell>
          <cell r="V49">
            <v>0</v>
          </cell>
        </row>
        <row r="50">
          <cell r="B50">
            <v>4</v>
          </cell>
          <cell r="D50" t="str">
            <v>M9000</v>
          </cell>
          <cell r="F50" t="str">
            <v>Firewater Pump (electric) - 5 HP jockey pump (installed)</v>
          </cell>
          <cell r="G50">
            <v>1</v>
          </cell>
          <cell r="H50" t="str">
            <v>EA</v>
          </cell>
          <cell r="J50">
            <v>0</v>
          </cell>
          <cell r="L50">
            <v>0</v>
          </cell>
          <cell r="M50">
            <v>97</v>
          </cell>
          <cell r="N50">
            <v>0</v>
          </cell>
          <cell r="O50">
            <v>117513</v>
          </cell>
          <cell r="Q50">
            <v>117513</v>
          </cell>
          <cell r="S50">
            <v>0</v>
          </cell>
          <cell r="U50">
            <v>0</v>
          </cell>
          <cell r="V50">
            <v>117513</v>
          </cell>
        </row>
        <row r="51">
          <cell r="B51">
            <v>4</v>
          </cell>
          <cell r="D51" t="str">
            <v>M9000</v>
          </cell>
          <cell r="F51" t="str">
            <v>Firewater Pump (diesel) - c/w 1000 gal tank (installed)</v>
          </cell>
          <cell r="G51">
            <v>1</v>
          </cell>
          <cell r="H51" t="str">
            <v>EA</v>
          </cell>
          <cell r="J51">
            <v>0</v>
          </cell>
          <cell r="L51">
            <v>0</v>
          </cell>
          <cell r="M51">
            <v>97</v>
          </cell>
          <cell r="N51">
            <v>0</v>
          </cell>
          <cell r="O51">
            <v>152672</v>
          </cell>
          <cell r="Q51">
            <v>152672</v>
          </cell>
          <cell r="S51">
            <v>0</v>
          </cell>
          <cell r="U51">
            <v>0</v>
          </cell>
          <cell r="V51">
            <v>152672</v>
          </cell>
        </row>
        <row r="52">
          <cell r="B52">
            <v>4</v>
          </cell>
          <cell r="D52" t="str">
            <v>M9000</v>
          </cell>
          <cell r="F52" t="str">
            <v>Firewater Package ( 4 skid frames)</v>
          </cell>
          <cell r="G52">
            <v>1</v>
          </cell>
          <cell r="H52" t="str">
            <v>Lot</v>
          </cell>
          <cell r="I52">
            <v>182507</v>
          </cell>
          <cell r="J52">
            <v>182507</v>
          </cell>
          <cell r="K52">
            <v>1000</v>
          </cell>
          <cell r="L52">
            <v>1000</v>
          </cell>
          <cell r="M52">
            <v>97</v>
          </cell>
          <cell r="N52">
            <v>97000</v>
          </cell>
          <cell r="Q52">
            <v>0</v>
          </cell>
          <cell r="S52">
            <v>0</v>
          </cell>
          <cell r="U52">
            <v>0</v>
          </cell>
          <cell r="V52">
            <v>279507</v>
          </cell>
        </row>
        <row r="53">
          <cell r="B53">
            <v>4</v>
          </cell>
          <cell r="D53" t="str">
            <v>M9000</v>
          </cell>
          <cell r="F53" t="str">
            <v>2 Ton Crane</v>
          </cell>
          <cell r="G53">
            <v>1</v>
          </cell>
          <cell r="H53" t="str">
            <v>EA</v>
          </cell>
          <cell r="I53">
            <v>9773</v>
          </cell>
          <cell r="J53">
            <v>9773</v>
          </cell>
          <cell r="K53">
            <v>20</v>
          </cell>
          <cell r="L53">
            <v>20</v>
          </cell>
          <cell r="M53">
            <v>97</v>
          </cell>
          <cell r="N53">
            <v>1940</v>
          </cell>
          <cell r="Q53">
            <v>0</v>
          </cell>
          <cell r="S53">
            <v>0</v>
          </cell>
          <cell r="U53">
            <v>0</v>
          </cell>
          <cell r="V53">
            <v>11713</v>
          </cell>
        </row>
        <row r="54">
          <cell r="B54">
            <v>4</v>
          </cell>
          <cell r="D54" t="str">
            <v>M9000</v>
          </cell>
          <cell r="F54" t="str">
            <v>Fire Alarm System</v>
          </cell>
          <cell r="G54">
            <v>1</v>
          </cell>
          <cell r="H54" t="str">
            <v>Lot</v>
          </cell>
          <cell r="I54">
            <v>278070</v>
          </cell>
          <cell r="J54">
            <v>278070</v>
          </cell>
          <cell r="K54">
            <v>3000</v>
          </cell>
          <cell r="L54">
            <v>3000</v>
          </cell>
          <cell r="M54">
            <v>97</v>
          </cell>
          <cell r="N54">
            <v>291000</v>
          </cell>
          <cell r="Q54">
            <v>0</v>
          </cell>
          <cell r="S54">
            <v>0</v>
          </cell>
          <cell r="U54">
            <v>0</v>
          </cell>
          <cell r="V54">
            <v>569070</v>
          </cell>
        </row>
        <row r="55">
          <cell r="B55">
            <v>4</v>
          </cell>
          <cell r="D55" t="str">
            <v>M9000</v>
          </cell>
          <cell r="F55" t="str">
            <v>Foam System Package - includes pump and tank (installed)</v>
          </cell>
          <cell r="G55">
            <v>1</v>
          </cell>
          <cell r="H55" t="str">
            <v>Lot</v>
          </cell>
          <cell r="J55">
            <v>0</v>
          </cell>
          <cell r="L55">
            <v>0</v>
          </cell>
          <cell r="M55">
            <v>97</v>
          </cell>
          <cell r="N55">
            <v>0</v>
          </cell>
          <cell r="O55">
            <v>352625</v>
          </cell>
          <cell r="Q55">
            <v>352625</v>
          </cell>
          <cell r="S55">
            <v>0</v>
          </cell>
          <cell r="U55">
            <v>0</v>
          </cell>
          <cell r="V55">
            <v>352625</v>
          </cell>
        </row>
        <row r="56">
          <cell r="B56">
            <v>4</v>
          </cell>
          <cell r="D56" t="str">
            <v>M9000</v>
          </cell>
          <cell r="F56" t="str">
            <v>Foam Chambers</v>
          </cell>
          <cell r="G56">
            <v>34</v>
          </cell>
          <cell r="H56" t="str">
            <v>EA</v>
          </cell>
          <cell r="I56">
            <v>1108</v>
          </cell>
          <cell r="J56">
            <v>37672</v>
          </cell>
          <cell r="K56">
            <v>16</v>
          </cell>
          <cell r="L56">
            <v>544</v>
          </cell>
          <cell r="M56">
            <v>97</v>
          </cell>
          <cell r="N56">
            <v>52768</v>
          </cell>
          <cell r="Q56">
            <v>0</v>
          </cell>
          <cell r="S56">
            <v>0</v>
          </cell>
          <cell r="U56">
            <v>0</v>
          </cell>
          <cell r="V56">
            <v>90440</v>
          </cell>
        </row>
        <row r="57">
          <cell r="B57">
            <v>4</v>
          </cell>
          <cell r="D57" t="str">
            <v>M9000</v>
          </cell>
          <cell r="F57" t="str">
            <v>Handline Foam Nozzle</v>
          </cell>
          <cell r="G57">
            <v>3</v>
          </cell>
          <cell r="H57" t="str">
            <v>EA</v>
          </cell>
          <cell r="I57">
            <v>705</v>
          </cell>
          <cell r="J57">
            <v>2115</v>
          </cell>
          <cell r="K57">
            <v>10</v>
          </cell>
          <cell r="L57">
            <v>30</v>
          </cell>
          <cell r="M57">
            <v>97</v>
          </cell>
          <cell r="N57">
            <v>2910</v>
          </cell>
          <cell r="Q57">
            <v>0</v>
          </cell>
          <cell r="S57">
            <v>0</v>
          </cell>
          <cell r="U57">
            <v>0</v>
          </cell>
          <cell r="V57">
            <v>5025</v>
          </cell>
        </row>
        <row r="58">
          <cell r="F58" t="str">
            <v>API SEPARATOR</v>
          </cell>
          <cell r="J58">
            <v>0</v>
          </cell>
          <cell r="L58">
            <v>0</v>
          </cell>
          <cell r="M58">
            <v>0</v>
          </cell>
          <cell r="N58">
            <v>0</v>
          </cell>
          <cell r="Q58">
            <v>0</v>
          </cell>
          <cell r="S58">
            <v>0</v>
          </cell>
          <cell r="U58">
            <v>0</v>
          </cell>
          <cell r="V58">
            <v>0</v>
          </cell>
        </row>
        <row r="59">
          <cell r="B59">
            <v>4</v>
          </cell>
          <cell r="D59" t="str">
            <v>M3000</v>
          </cell>
          <cell r="F59" t="str">
            <v>API Separator - (2 cell separatoin)</v>
          </cell>
          <cell r="G59">
            <v>1</v>
          </cell>
          <cell r="H59" t="str">
            <v>EA</v>
          </cell>
          <cell r="I59">
            <v>203109</v>
          </cell>
          <cell r="J59">
            <v>203109</v>
          </cell>
          <cell r="K59">
            <v>460</v>
          </cell>
          <cell r="L59">
            <v>460</v>
          </cell>
          <cell r="M59">
            <v>97</v>
          </cell>
          <cell r="N59">
            <v>44620</v>
          </cell>
          <cell r="Q59">
            <v>0</v>
          </cell>
          <cell r="S59">
            <v>0</v>
          </cell>
          <cell r="U59">
            <v>0</v>
          </cell>
          <cell r="V59">
            <v>247729</v>
          </cell>
        </row>
        <row r="60">
          <cell r="F60" t="str">
            <v>ALLOWANCES</v>
          </cell>
          <cell r="J60">
            <v>0</v>
          </cell>
          <cell r="L60">
            <v>0</v>
          </cell>
          <cell r="M60">
            <v>0</v>
          </cell>
          <cell r="N60">
            <v>0</v>
          </cell>
          <cell r="Q60">
            <v>0</v>
          </cell>
          <cell r="S60">
            <v>0</v>
          </cell>
          <cell r="U60">
            <v>0</v>
          </cell>
          <cell r="V60">
            <v>0</v>
          </cell>
        </row>
        <row r="61">
          <cell r="B61">
            <v>4</v>
          </cell>
          <cell r="D61" t="str">
            <v>M2000</v>
          </cell>
          <cell r="F61" t="str">
            <v>COA M2000 - Design/Development Allowance - 5%</v>
          </cell>
          <cell r="G61">
            <v>1</v>
          </cell>
          <cell r="H61" t="str">
            <v>Lot</v>
          </cell>
          <cell r="I61">
            <v>24516.800000000003</v>
          </cell>
          <cell r="J61">
            <v>24516.800000000003</v>
          </cell>
          <cell r="L61">
            <v>0</v>
          </cell>
          <cell r="M61">
            <v>97</v>
          </cell>
          <cell r="N61">
            <v>0</v>
          </cell>
          <cell r="Q61">
            <v>0</v>
          </cell>
          <cell r="S61">
            <v>0</v>
          </cell>
          <cell r="U61">
            <v>0</v>
          </cell>
          <cell r="V61">
            <v>24516.800000000003</v>
          </cell>
        </row>
        <row r="62">
          <cell r="B62">
            <v>4</v>
          </cell>
          <cell r="D62" t="str">
            <v>M3000</v>
          </cell>
          <cell r="F62" t="str">
            <v>COA M3000 - Design/Development Allowance - 3%</v>
          </cell>
          <cell r="G62">
            <v>1</v>
          </cell>
          <cell r="H62" t="str">
            <v>Lot</v>
          </cell>
          <cell r="I62">
            <v>7785.87</v>
          </cell>
          <cell r="J62">
            <v>7785.87</v>
          </cell>
          <cell r="L62">
            <v>0</v>
          </cell>
          <cell r="M62">
            <v>97</v>
          </cell>
          <cell r="N62">
            <v>0</v>
          </cell>
          <cell r="O62">
            <v>429195</v>
          </cell>
          <cell r="Q62">
            <v>429195</v>
          </cell>
          <cell r="S62">
            <v>0</v>
          </cell>
          <cell r="U62">
            <v>0</v>
          </cell>
          <cell r="V62">
            <v>436980.87</v>
          </cell>
        </row>
        <row r="63">
          <cell r="B63">
            <v>4</v>
          </cell>
          <cell r="D63" t="str">
            <v>M6001</v>
          </cell>
          <cell r="F63" t="str">
            <v>COA M6001 - Design/Development Allowance - 10%</v>
          </cell>
          <cell r="G63">
            <v>1</v>
          </cell>
          <cell r="H63" t="str">
            <v>Lot</v>
          </cell>
          <cell r="I63">
            <v>13409.900000000001</v>
          </cell>
          <cell r="J63">
            <v>13409.900000000001</v>
          </cell>
          <cell r="L63">
            <v>0</v>
          </cell>
          <cell r="M63">
            <v>97</v>
          </cell>
          <cell r="N63">
            <v>0</v>
          </cell>
          <cell r="Q63">
            <v>0</v>
          </cell>
          <cell r="S63">
            <v>0</v>
          </cell>
          <cell r="U63">
            <v>0</v>
          </cell>
          <cell r="V63">
            <v>13409.900000000001</v>
          </cell>
        </row>
        <row r="64">
          <cell r="B64">
            <v>4</v>
          </cell>
          <cell r="D64" t="str">
            <v>M6002</v>
          </cell>
          <cell r="F64" t="str">
            <v>COA M6002 - Design/Development Allowance - 5%</v>
          </cell>
          <cell r="G64">
            <v>1</v>
          </cell>
          <cell r="H64" t="str">
            <v>Lot</v>
          </cell>
          <cell r="I64">
            <v>714.80000000000007</v>
          </cell>
          <cell r="J64">
            <v>714.80000000000007</v>
          </cell>
          <cell r="L64">
            <v>0</v>
          </cell>
          <cell r="M64">
            <v>97</v>
          </cell>
          <cell r="N64">
            <v>0</v>
          </cell>
          <cell r="Q64">
            <v>0</v>
          </cell>
          <cell r="S64">
            <v>0</v>
          </cell>
          <cell r="U64">
            <v>0</v>
          </cell>
          <cell r="V64">
            <v>714.80000000000007</v>
          </cell>
        </row>
        <row r="65">
          <cell r="B65">
            <v>4</v>
          </cell>
          <cell r="D65" t="str">
            <v>M6003</v>
          </cell>
          <cell r="F65" t="str">
            <v>COA M6003 - Design/Development Allowance - 10%</v>
          </cell>
          <cell r="G65">
            <v>1</v>
          </cell>
          <cell r="H65" t="str">
            <v>Lot</v>
          </cell>
          <cell r="I65">
            <v>2181.5</v>
          </cell>
          <cell r="J65">
            <v>2181.5</v>
          </cell>
          <cell r="L65">
            <v>0</v>
          </cell>
          <cell r="M65">
            <v>97</v>
          </cell>
          <cell r="N65">
            <v>0</v>
          </cell>
          <cell r="Q65">
            <v>0</v>
          </cell>
          <cell r="S65">
            <v>0</v>
          </cell>
          <cell r="U65">
            <v>0</v>
          </cell>
          <cell r="V65">
            <v>2181.5</v>
          </cell>
        </row>
        <row r="66">
          <cell r="B66">
            <v>4</v>
          </cell>
          <cell r="D66" t="str">
            <v>M9000</v>
          </cell>
          <cell r="F66" t="str">
            <v>COA M9000 - Design/Development Allowance - 10%</v>
          </cell>
          <cell r="G66">
            <v>1</v>
          </cell>
          <cell r="H66" t="str">
            <v>Lot</v>
          </cell>
          <cell r="I66">
            <v>141357.9</v>
          </cell>
          <cell r="J66">
            <v>141357.9</v>
          </cell>
          <cell r="L66">
            <v>0</v>
          </cell>
          <cell r="M66">
            <v>97</v>
          </cell>
          <cell r="N66">
            <v>0</v>
          </cell>
          <cell r="O66">
            <v>80587.3</v>
          </cell>
          <cell r="Q66">
            <v>80587.3</v>
          </cell>
          <cell r="S66">
            <v>0</v>
          </cell>
          <cell r="U66">
            <v>0</v>
          </cell>
          <cell r="V66">
            <v>221945.2</v>
          </cell>
        </row>
        <row r="67">
          <cell r="F67" t="str">
            <v>Productivity Loss - included in details</v>
          </cell>
          <cell r="J67">
            <v>0</v>
          </cell>
          <cell r="L67">
            <v>0</v>
          </cell>
          <cell r="M67">
            <v>0</v>
          </cell>
          <cell r="N67">
            <v>0</v>
          </cell>
          <cell r="Q67">
            <v>0</v>
          </cell>
          <cell r="S67">
            <v>0</v>
          </cell>
          <cell r="U67">
            <v>0</v>
          </cell>
          <cell r="V67">
            <v>0</v>
          </cell>
        </row>
        <row r="68">
          <cell r="F68" t="str">
            <v>Winter Allowance - included in detils</v>
          </cell>
          <cell r="J68">
            <v>0</v>
          </cell>
          <cell r="L68">
            <v>0</v>
          </cell>
          <cell r="M68">
            <v>0</v>
          </cell>
          <cell r="N68">
            <v>0</v>
          </cell>
          <cell r="Q68">
            <v>0</v>
          </cell>
          <cell r="S68">
            <v>0</v>
          </cell>
          <cell r="U68">
            <v>0</v>
          </cell>
          <cell r="V68">
            <v>0</v>
          </cell>
        </row>
        <row r="69">
          <cell r="J69">
            <v>0</v>
          </cell>
          <cell r="L69">
            <v>0</v>
          </cell>
          <cell r="M69">
            <v>0</v>
          </cell>
          <cell r="N69">
            <v>0</v>
          </cell>
          <cell r="Q69">
            <v>0</v>
          </cell>
          <cell r="S69">
            <v>0</v>
          </cell>
          <cell r="U69">
            <v>0</v>
          </cell>
          <cell r="V69">
            <v>0</v>
          </cell>
        </row>
        <row r="70">
          <cell r="F70" t="str">
            <v>TOTAL HOURS (CAMP COST CALC &amp; INDIRECTS)</v>
          </cell>
          <cell r="J70">
            <v>0</v>
          </cell>
          <cell r="L70">
            <v>7295.6</v>
          </cell>
          <cell r="M70">
            <v>0</v>
          </cell>
          <cell r="N70">
            <v>0</v>
          </cell>
          <cell r="P70">
            <v>0</v>
          </cell>
          <cell r="Q70">
            <v>0</v>
          </cell>
          <cell r="S70">
            <v>0</v>
          </cell>
          <cell r="U70">
            <v>0</v>
          </cell>
          <cell r="V70">
            <v>0</v>
          </cell>
        </row>
        <row r="71">
          <cell r="J71">
            <v>0</v>
          </cell>
          <cell r="L71">
            <v>0</v>
          </cell>
          <cell r="M71">
            <v>0</v>
          </cell>
          <cell r="N71">
            <v>0</v>
          </cell>
          <cell r="Q71">
            <v>0</v>
          </cell>
          <cell r="S71">
            <v>0</v>
          </cell>
          <cell r="U71">
            <v>0</v>
          </cell>
          <cell r="V71">
            <v>0</v>
          </cell>
        </row>
        <row r="72">
          <cell r="J72">
            <v>0</v>
          </cell>
          <cell r="L72">
            <v>0</v>
          </cell>
          <cell r="M72">
            <v>0</v>
          </cell>
          <cell r="N72">
            <v>0</v>
          </cell>
          <cell r="Q72">
            <v>0</v>
          </cell>
          <cell r="S72">
            <v>0</v>
          </cell>
          <cell r="U72">
            <v>0</v>
          </cell>
          <cell r="V72">
            <v>0</v>
          </cell>
        </row>
        <row r="73">
          <cell r="J73">
            <v>0</v>
          </cell>
          <cell r="L73">
            <v>0</v>
          </cell>
          <cell r="M73">
            <v>0</v>
          </cell>
          <cell r="N73">
            <v>0</v>
          </cell>
          <cell r="Q73">
            <v>0</v>
          </cell>
          <cell r="S73">
            <v>0</v>
          </cell>
          <cell r="U73">
            <v>0</v>
          </cell>
          <cell r="V73">
            <v>0</v>
          </cell>
        </row>
        <row r="74">
          <cell r="J74">
            <v>0</v>
          </cell>
          <cell r="L74">
            <v>0</v>
          </cell>
          <cell r="M74">
            <v>0</v>
          </cell>
          <cell r="N74">
            <v>0</v>
          </cell>
          <cell r="Q74">
            <v>0</v>
          </cell>
          <cell r="S74">
            <v>0</v>
          </cell>
          <cell r="U74">
            <v>0</v>
          </cell>
          <cell r="V74">
            <v>0</v>
          </cell>
        </row>
        <row r="75">
          <cell r="J75">
            <v>0</v>
          </cell>
          <cell r="L75">
            <v>0</v>
          </cell>
          <cell r="M75">
            <v>0</v>
          </cell>
          <cell r="N75">
            <v>0</v>
          </cell>
          <cell r="Q75">
            <v>0</v>
          </cell>
          <cell r="S75">
            <v>0</v>
          </cell>
          <cell r="U75">
            <v>0</v>
          </cell>
          <cell r="V75">
            <v>0</v>
          </cell>
        </row>
        <row r="76">
          <cell r="F76" t="str">
            <v>KITIMAT TERMINAL</v>
          </cell>
          <cell r="J76">
            <v>0</v>
          </cell>
          <cell r="L76">
            <v>0</v>
          </cell>
          <cell r="M76">
            <v>0</v>
          </cell>
          <cell r="N76">
            <v>0</v>
          </cell>
          <cell r="Q76">
            <v>0</v>
          </cell>
          <cell r="S76">
            <v>0</v>
          </cell>
          <cell r="U76">
            <v>0</v>
          </cell>
          <cell r="V76">
            <v>0</v>
          </cell>
        </row>
        <row r="77">
          <cell r="F77" t="str">
            <v>TANKS</v>
          </cell>
          <cell r="J77">
            <v>0</v>
          </cell>
          <cell r="L77">
            <v>0</v>
          </cell>
          <cell r="M77">
            <v>0</v>
          </cell>
          <cell r="N77">
            <v>0</v>
          </cell>
          <cell r="Q77">
            <v>0</v>
          </cell>
          <cell r="S77">
            <v>0</v>
          </cell>
          <cell r="U77">
            <v>0</v>
          </cell>
          <cell r="V77">
            <v>0</v>
          </cell>
        </row>
        <row r="78">
          <cell r="B78">
            <v>1</v>
          </cell>
          <cell r="D78" t="str">
            <v>M3000</v>
          </cell>
          <cell r="F78" t="str">
            <v>Condensate Tanks - 500,000 BBLS (Site Erected)</v>
          </cell>
          <cell r="G78">
            <v>5</v>
          </cell>
          <cell r="H78" t="str">
            <v>EA</v>
          </cell>
          <cell r="J78">
            <v>0</v>
          </cell>
          <cell r="L78">
            <v>0</v>
          </cell>
          <cell r="M78">
            <v>102</v>
          </cell>
          <cell r="N78">
            <v>0</v>
          </cell>
          <cell r="O78">
            <v>8060000</v>
          </cell>
          <cell r="P78">
            <v>180000</v>
          </cell>
          <cell r="Q78">
            <v>40300000</v>
          </cell>
          <cell r="S78">
            <v>0</v>
          </cell>
          <cell r="U78">
            <v>0</v>
          </cell>
          <cell r="V78">
            <v>40300000</v>
          </cell>
        </row>
        <row r="79">
          <cell r="F79" t="str">
            <v>SUMP TANKS</v>
          </cell>
          <cell r="J79">
            <v>0</v>
          </cell>
          <cell r="L79">
            <v>0</v>
          </cell>
          <cell r="M79">
            <v>0</v>
          </cell>
          <cell r="N79">
            <v>0</v>
          </cell>
          <cell r="Q79">
            <v>0</v>
          </cell>
          <cell r="S79">
            <v>0</v>
          </cell>
          <cell r="U79">
            <v>0</v>
          </cell>
          <cell r="V79">
            <v>0</v>
          </cell>
        </row>
        <row r="80">
          <cell r="B80">
            <v>1</v>
          </cell>
          <cell r="D80" t="str">
            <v>M3000</v>
          </cell>
          <cell r="F80" t="str">
            <v xml:space="preserve">Condensate Sump Tank </v>
          </cell>
          <cell r="G80">
            <v>3</v>
          </cell>
          <cell r="H80" t="str">
            <v>EA</v>
          </cell>
          <cell r="I80">
            <v>28210</v>
          </cell>
          <cell r="J80">
            <v>84630</v>
          </cell>
          <cell r="K80">
            <v>104</v>
          </cell>
          <cell r="L80">
            <v>312</v>
          </cell>
          <cell r="M80">
            <v>102</v>
          </cell>
          <cell r="N80">
            <v>31824</v>
          </cell>
          <cell r="Q80">
            <v>0</v>
          </cell>
          <cell r="S80">
            <v>0</v>
          </cell>
          <cell r="U80">
            <v>0</v>
          </cell>
          <cell r="V80">
            <v>116454</v>
          </cell>
        </row>
        <row r="81">
          <cell r="F81" t="str">
            <v>TANK MIXER</v>
          </cell>
          <cell r="J81">
            <v>0</v>
          </cell>
          <cell r="L81">
            <v>0</v>
          </cell>
          <cell r="M81">
            <v>0</v>
          </cell>
          <cell r="N81">
            <v>0</v>
          </cell>
          <cell r="Q81">
            <v>0</v>
          </cell>
          <cell r="S81">
            <v>0</v>
          </cell>
          <cell r="U81">
            <v>0</v>
          </cell>
          <cell r="V81">
            <v>0</v>
          </cell>
        </row>
        <row r="82">
          <cell r="B82">
            <v>1</v>
          </cell>
          <cell r="D82" t="str">
            <v>M6001</v>
          </cell>
          <cell r="F82" t="str">
            <v>Condensate Tank Mixers - 500,000 BBLS</v>
          </cell>
          <cell r="G82">
            <v>15</v>
          </cell>
          <cell r="H82" t="str">
            <v>EA</v>
          </cell>
          <cell r="I82">
            <v>19300</v>
          </cell>
          <cell r="J82">
            <v>289500</v>
          </cell>
          <cell r="K82">
            <v>156</v>
          </cell>
          <cell r="L82">
            <v>2340</v>
          </cell>
          <cell r="M82">
            <v>102</v>
          </cell>
          <cell r="N82">
            <v>238680</v>
          </cell>
          <cell r="Q82">
            <v>0</v>
          </cell>
          <cell r="S82">
            <v>0</v>
          </cell>
          <cell r="U82">
            <v>0</v>
          </cell>
          <cell r="V82">
            <v>528180</v>
          </cell>
        </row>
        <row r="83">
          <cell r="F83" t="str">
            <v>SUMP PUMP</v>
          </cell>
          <cell r="J83">
            <v>0</v>
          </cell>
          <cell r="L83">
            <v>0</v>
          </cell>
          <cell r="M83">
            <v>0</v>
          </cell>
          <cell r="N83">
            <v>0</v>
          </cell>
          <cell r="Q83">
            <v>0</v>
          </cell>
          <cell r="S83">
            <v>0</v>
          </cell>
          <cell r="U83">
            <v>0</v>
          </cell>
          <cell r="V83">
            <v>0</v>
          </cell>
        </row>
        <row r="84">
          <cell r="B84">
            <v>1</v>
          </cell>
          <cell r="D84" t="str">
            <v>M6002</v>
          </cell>
          <cell r="F84" t="str">
            <v>Condensate Sump Pump</v>
          </cell>
          <cell r="G84">
            <v>2</v>
          </cell>
          <cell r="H84" t="str">
            <v>EA</v>
          </cell>
          <cell r="I84">
            <v>14296</v>
          </cell>
          <cell r="J84">
            <v>28592</v>
          </cell>
          <cell r="K84">
            <v>31.200000000000003</v>
          </cell>
          <cell r="L84">
            <v>62.400000000000006</v>
          </cell>
          <cell r="M84">
            <v>102</v>
          </cell>
          <cell r="N84">
            <v>6364.8</v>
          </cell>
          <cell r="Q84">
            <v>0</v>
          </cell>
          <cell r="S84">
            <v>0</v>
          </cell>
          <cell r="U84">
            <v>0</v>
          </cell>
          <cell r="V84">
            <v>34956.800000000003</v>
          </cell>
        </row>
        <row r="85">
          <cell r="F85" t="str">
            <v>INJECTION PUMP</v>
          </cell>
          <cell r="J85">
            <v>0</v>
          </cell>
          <cell r="L85">
            <v>0</v>
          </cell>
          <cell r="M85">
            <v>0</v>
          </cell>
          <cell r="N85">
            <v>0</v>
          </cell>
          <cell r="Q85">
            <v>0</v>
          </cell>
          <cell r="S85">
            <v>0</v>
          </cell>
          <cell r="U85">
            <v>0</v>
          </cell>
          <cell r="V85">
            <v>0</v>
          </cell>
        </row>
        <row r="86">
          <cell r="B86">
            <v>1</v>
          </cell>
          <cell r="D86" t="str">
            <v>M6003</v>
          </cell>
          <cell r="F86" t="str">
            <v>Condensate Injection Pump</v>
          </cell>
          <cell r="G86">
            <v>2</v>
          </cell>
          <cell r="H86" t="str">
            <v>EA</v>
          </cell>
          <cell r="I86">
            <v>21815</v>
          </cell>
          <cell r="J86">
            <v>43630</v>
          </cell>
          <cell r="K86">
            <v>33.800000000000004</v>
          </cell>
          <cell r="L86">
            <v>67.600000000000009</v>
          </cell>
          <cell r="M86">
            <v>102</v>
          </cell>
          <cell r="N86">
            <v>6895.2000000000007</v>
          </cell>
          <cell r="Q86">
            <v>0</v>
          </cell>
          <cell r="S86">
            <v>0</v>
          </cell>
          <cell r="U86">
            <v>0</v>
          </cell>
          <cell r="V86">
            <v>50525.2</v>
          </cell>
        </row>
        <row r="87">
          <cell r="F87" t="str">
            <v>OFFLOADING PUMP</v>
          </cell>
          <cell r="J87">
            <v>0</v>
          </cell>
          <cell r="L87">
            <v>0</v>
          </cell>
          <cell r="M87">
            <v>0</v>
          </cell>
          <cell r="N87">
            <v>0</v>
          </cell>
          <cell r="Q87">
            <v>0</v>
          </cell>
          <cell r="S87">
            <v>0</v>
          </cell>
          <cell r="U87">
            <v>0</v>
          </cell>
          <cell r="V87">
            <v>0</v>
          </cell>
        </row>
        <row r="88">
          <cell r="B88">
            <v>1</v>
          </cell>
          <cell r="D88" t="str">
            <v>M2000</v>
          </cell>
          <cell r="F88" t="str">
            <v>Condensate Offloading Pump - 3000 HP (exclude motor)</v>
          </cell>
          <cell r="G88">
            <v>3</v>
          </cell>
          <cell r="H88" t="str">
            <v>EA</v>
          </cell>
          <cell r="I88">
            <v>417204</v>
          </cell>
          <cell r="J88">
            <v>1251612</v>
          </cell>
          <cell r="K88">
            <v>520</v>
          </cell>
          <cell r="L88">
            <v>1560</v>
          </cell>
          <cell r="M88">
            <v>102</v>
          </cell>
          <cell r="N88">
            <v>159120</v>
          </cell>
          <cell r="Q88">
            <v>0</v>
          </cell>
          <cell r="S88">
            <v>0</v>
          </cell>
          <cell r="U88">
            <v>0</v>
          </cell>
          <cell r="V88">
            <v>1410732</v>
          </cell>
        </row>
        <row r="89">
          <cell r="F89" t="str">
            <v>MAINLINE PUMP</v>
          </cell>
          <cell r="J89">
            <v>0</v>
          </cell>
          <cell r="L89">
            <v>0</v>
          </cell>
          <cell r="M89">
            <v>0</v>
          </cell>
          <cell r="N89">
            <v>0</v>
          </cell>
          <cell r="Q89">
            <v>0</v>
          </cell>
          <cell r="S89">
            <v>0</v>
          </cell>
          <cell r="U89">
            <v>0</v>
          </cell>
          <cell r="V89">
            <v>0</v>
          </cell>
        </row>
        <row r="90">
          <cell r="B90">
            <v>1</v>
          </cell>
          <cell r="D90" t="str">
            <v>M2000</v>
          </cell>
          <cell r="F90" t="str">
            <v>Condensate Mainline Pump - 5000 HP (exclude motor)</v>
          </cell>
          <cell r="G90">
            <v>2</v>
          </cell>
          <cell r="H90" t="str">
            <v>EA</v>
          </cell>
          <cell r="I90">
            <v>505262</v>
          </cell>
          <cell r="J90">
            <v>1010524</v>
          </cell>
          <cell r="K90">
            <v>751.4</v>
          </cell>
          <cell r="L90">
            <v>1502.8</v>
          </cell>
          <cell r="M90">
            <v>102</v>
          </cell>
          <cell r="N90">
            <v>153285.6</v>
          </cell>
          <cell r="Q90">
            <v>0</v>
          </cell>
          <cell r="S90">
            <v>0</v>
          </cell>
          <cell r="U90">
            <v>0</v>
          </cell>
          <cell r="V90">
            <v>1163809.6000000001</v>
          </cell>
        </row>
        <row r="91">
          <cell r="F91" t="str">
            <v>BOOSTER  PUMP</v>
          </cell>
          <cell r="J91">
            <v>0</v>
          </cell>
          <cell r="L91">
            <v>0</v>
          </cell>
          <cell r="M91">
            <v>0</v>
          </cell>
          <cell r="N91">
            <v>0</v>
          </cell>
          <cell r="Q91">
            <v>0</v>
          </cell>
          <cell r="S91">
            <v>0</v>
          </cell>
          <cell r="U91">
            <v>0</v>
          </cell>
          <cell r="V91">
            <v>0</v>
          </cell>
        </row>
        <row r="92">
          <cell r="B92">
            <v>1</v>
          </cell>
          <cell r="D92" t="str">
            <v>M2000</v>
          </cell>
          <cell r="F92" t="str">
            <v>Condensate Booster Pump</v>
          </cell>
          <cell r="G92">
            <v>2</v>
          </cell>
          <cell r="H92" t="str">
            <v>EA</v>
          </cell>
          <cell r="I92">
            <v>237662</v>
          </cell>
          <cell r="J92">
            <v>475324</v>
          </cell>
          <cell r="K92">
            <v>520</v>
          </cell>
          <cell r="L92">
            <v>1040</v>
          </cell>
          <cell r="M92">
            <v>102</v>
          </cell>
          <cell r="N92">
            <v>106080</v>
          </cell>
          <cell r="Q92">
            <v>0</v>
          </cell>
          <cell r="S92">
            <v>0</v>
          </cell>
          <cell r="U92">
            <v>0</v>
          </cell>
          <cell r="V92">
            <v>581404</v>
          </cell>
        </row>
        <row r="93">
          <cell r="F93" t="str">
            <v>METERING  PUMP</v>
          </cell>
          <cell r="J93">
            <v>0</v>
          </cell>
          <cell r="L93">
            <v>0</v>
          </cell>
          <cell r="M93">
            <v>0</v>
          </cell>
          <cell r="N93">
            <v>0</v>
          </cell>
          <cell r="Q93">
            <v>0</v>
          </cell>
          <cell r="S93">
            <v>0</v>
          </cell>
          <cell r="U93">
            <v>0</v>
          </cell>
          <cell r="V93">
            <v>0</v>
          </cell>
        </row>
        <row r="94">
          <cell r="B94">
            <v>1</v>
          </cell>
          <cell r="D94" t="str">
            <v>M2000</v>
          </cell>
          <cell r="F94" t="str">
            <v>Metering Pump</v>
          </cell>
          <cell r="G94">
            <v>2</v>
          </cell>
          <cell r="H94" t="str">
            <v>EA</v>
          </cell>
          <cell r="I94">
            <v>7506</v>
          </cell>
          <cell r="J94">
            <v>15012</v>
          </cell>
          <cell r="K94">
            <v>520</v>
          </cell>
          <cell r="L94">
            <v>16</v>
          </cell>
          <cell r="M94">
            <v>102</v>
          </cell>
          <cell r="N94">
            <v>1632</v>
          </cell>
          <cell r="Q94">
            <v>0</v>
          </cell>
          <cell r="S94">
            <v>0</v>
          </cell>
          <cell r="U94">
            <v>0</v>
          </cell>
          <cell r="V94">
            <v>16644</v>
          </cell>
        </row>
        <row r="95">
          <cell r="F95" t="str">
            <v>AIR COMPRESSOR</v>
          </cell>
          <cell r="J95">
            <v>0</v>
          </cell>
          <cell r="L95">
            <v>0</v>
          </cell>
          <cell r="M95">
            <v>0</v>
          </cell>
          <cell r="N95">
            <v>0</v>
          </cell>
          <cell r="Q95">
            <v>0</v>
          </cell>
          <cell r="S95">
            <v>0</v>
          </cell>
          <cell r="U95">
            <v>0</v>
          </cell>
          <cell r="V95">
            <v>0</v>
          </cell>
        </row>
        <row r="96">
          <cell r="B96">
            <v>1</v>
          </cell>
          <cell r="D96" t="str">
            <v>M9000</v>
          </cell>
          <cell r="F96" t="str">
            <v>Utility Air Compressor - skid</v>
          </cell>
          <cell r="G96">
            <v>1</v>
          </cell>
          <cell r="H96" t="str">
            <v>EA</v>
          </cell>
          <cell r="I96">
            <v>70023</v>
          </cell>
          <cell r="J96">
            <v>70023</v>
          </cell>
          <cell r="K96">
            <v>31.200000000000003</v>
          </cell>
          <cell r="L96">
            <v>31.200000000000003</v>
          </cell>
          <cell r="M96">
            <v>102</v>
          </cell>
          <cell r="N96">
            <v>3182.4</v>
          </cell>
          <cell r="Q96">
            <v>0</v>
          </cell>
          <cell r="S96">
            <v>0</v>
          </cell>
          <cell r="U96">
            <v>0</v>
          </cell>
          <cell r="V96">
            <v>73205.399999999994</v>
          </cell>
        </row>
        <row r="97">
          <cell r="F97" t="str">
            <v>STATIC MIXER</v>
          </cell>
          <cell r="J97">
            <v>0</v>
          </cell>
          <cell r="L97">
            <v>0</v>
          </cell>
          <cell r="M97">
            <v>0</v>
          </cell>
          <cell r="N97">
            <v>0</v>
          </cell>
          <cell r="Q97">
            <v>0</v>
          </cell>
          <cell r="S97">
            <v>0</v>
          </cell>
          <cell r="U97">
            <v>0</v>
          </cell>
          <cell r="V97">
            <v>0</v>
          </cell>
        </row>
        <row r="98">
          <cell r="B98">
            <v>1</v>
          </cell>
          <cell r="D98" t="str">
            <v>M9000</v>
          </cell>
          <cell r="F98" t="str">
            <v>Static Mixer</v>
          </cell>
          <cell r="G98">
            <v>1</v>
          </cell>
          <cell r="H98" t="str">
            <v>EA</v>
          </cell>
          <cell r="I98">
            <v>25188</v>
          </cell>
          <cell r="J98">
            <v>25188</v>
          </cell>
          <cell r="K98">
            <v>15.600000000000001</v>
          </cell>
          <cell r="L98">
            <v>15.600000000000001</v>
          </cell>
          <cell r="M98">
            <v>102</v>
          </cell>
          <cell r="N98">
            <v>1591.2</v>
          </cell>
          <cell r="Q98">
            <v>0</v>
          </cell>
          <cell r="S98">
            <v>0</v>
          </cell>
          <cell r="U98">
            <v>0</v>
          </cell>
          <cell r="V98">
            <v>26779.200000000001</v>
          </cell>
        </row>
        <row r="99">
          <cell r="F99" t="str">
            <v>MOV (includes motor, mounting to actuators)</v>
          </cell>
          <cell r="J99">
            <v>0</v>
          </cell>
          <cell r="L99">
            <v>0</v>
          </cell>
          <cell r="M99">
            <v>0</v>
          </cell>
          <cell r="N99">
            <v>0</v>
          </cell>
          <cell r="Q99">
            <v>0</v>
          </cell>
          <cell r="S99">
            <v>0</v>
          </cell>
          <cell r="U99">
            <v>0</v>
          </cell>
          <cell r="V99">
            <v>0</v>
          </cell>
        </row>
        <row r="100">
          <cell r="B100">
            <v>1</v>
          </cell>
          <cell r="D100" t="str">
            <v>M9000</v>
          </cell>
          <cell r="F100" t="str">
            <v>20" x 150#</v>
          </cell>
          <cell r="G100">
            <v>23</v>
          </cell>
          <cell r="H100" t="str">
            <v>EA</v>
          </cell>
          <cell r="I100">
            <v>38076</v>
          </cell>
          <cell r="J100">
            <v>875748</v>
          </cell>
          <cell r="K100">
            <v>18.2</v>
          </cell>
          <cell r="L100">
            <v>418.59999999999997</v>
          </cell>
          <cell r="M100">
            <v>102</v>
          </cell>
          <cell r="N100">
            <v>42697.2</v>
          </cell>
          <cell r="Q100">
            <v>0</v>
          </cell>
          <cell r="S100">
            <v>0</v>
          </cell>
          <cell r="U100">
            <v>0</v>
          </cell>
          <cell r="V100">
            <v>918445.2</v>
          </cell>
        </row>
        <row r="101">
          <cell r="B101">
            <v>1</v>
          </cell>
          <cell r="D101" t="str">
            <v>M9000</v>
          </cell>
          <cell r="F101" t="str">
            <v>16" x 150#</v>
          </cell>
          <cell r="G101">
            <v>3</v>
          </cell>
          <cell r="H101" t="str">
            <v>EA</v>
          </cell>
          <cell r="I101">
            <v>27784</v>
          </cell>
          <cell r="J101">
            <v>83352</v>
          </cell>
          <cell r="K101">
            <v>14.040000000000001</v>
          </cell>
          <cell r="L101">
            <v>42.120000000000005</v>
          </cell>
          <cell r="M101">
            <v>102</v>
          </cell>
          <cell r="N101">
            <v>4296.2400000000007</v>
          </cell>
          <cell r="Q101">
            <v>0</v>
          </cell>
          <cell r="S101">
            <v>0</v>
          </cell>
          <cell r="U101">
            <v>0</v>
          </cell>
          <cell r="V101">
            <v>87648.24</v>
          </cell>
        </row>
        <row r="102">
          <cell r="B102">
            <v>1</v>
          </cell>
          <cell r="D102" t="str">
            <v>M9000</v>
          </cell>
          <cell r="F102" t="str">
            <v>20" x 900#</v>
          </cell>
          <cell r="G102">
            <v>4</v>
          </cell>
          <cell r="H102" t="str">
            <v>EA</v>
          </cell>
          <cell r="I102">
            <v>87786</v>
          </cell>
          <cell r="J102">
            <v>351144</v>
          </cell>
          <cell r="K102">
            <v>46.54</v>
          </cell>
          <cell r="L102">
            <v>186.16</v>
          </cell>
          <cell r="M102">
            <v>102</v>
          </cell>
          <cell r="N102">
            <v>18988.32</v>
          </cell>
          <cell r="Q102">
            <v>0</v>
          </cell>
          <cell r="S102">
            <v>0</v>
          </cell>
          <cell r="U102">
            <v>0</v>
          </cell>
          <cell r="V102">
            <v>370132.32</v>
          </cell>
        </row>
        <row r="103">
          <cell r="B103">
            <v>1</v>
          </cell>
          <cell r="D103" t="str">
            <v>M9000</v>
          </cell>
          <cell r="F103" t="str">
            <v>42" x 150#</v>
          </cell>
          <cell r="G103">
            <v>1</v>
          </cell>
          <cell r="H103" t="str">
            <v>EA</v>
          </cell>
          <cell r="I103">
            <v>111631</v>
          </cell>
          <cell r="J103">
            <v>111631</v>
          </cell>
          <cell r="K103">
            <v>57.2</v>
          </cell>
          <cell r="L103">
            <v>57.2</v>
          </cell>
          <cell r="M103">
            <v>102</v>
          </cell>
          <cell r="N103">
            <v>5834.4000000000005</v>
          </cell>
          <cell r="Q103">
            <v>0</v>
          </cell>
          <cell r="S103">
            <v>0</v>
          </cell>
          <cell r="U103">
            <v>0</v>
          </cell>
          <cell r="V103">
            <v>117465.4</v>
          </cell>
        </row>
        <row r="104">
          <cell r="B104">
            <v>1</v>
          </cell>
          <cell r="D104" t="str">
            <v>M9000</v>
          </cell>
          <cell r="F104" t="str">
            <v>36" x 150#</v>
          </cell>
          <cell r="G104">
            <v>1</v>
          </cell>
          <cell r="H104" t="str">
            <v>EA</v>
          </cell>
          <cell r="I104">
            <v>80559</v>
          </cell>
          <cell r="J104">
            <v>80559</v>
          </cell>
          <cell r="K104">
            <v>46.800000000000004</v>
          </cell>
          <cell r="L104">
            <v>46.800000000000004</v>
          </cell>
          <cell r="M104">
            <v>102</v>
          </cell>
          <cell r="N104">
            <v>4773.6000000000004</v>
          </cell>
          <cell r="Q104">
            <v>0</v>
          </cell>
          <cell r="S104">
            <v>0</v>
          </cell>
          <cell r="U104">
            <v>0</v>
          </cell>
          <cell r="V104">
            <v>85332.6</v>
          </cell>
        </row>
        <row r="105">
          <cell r="B105">
            <v>1</v>
          </cell>
          <cell r="D105" t="str">
            <v>M9000</v>
          </cell>
          <cell r="F105" t="str">
            <v>24" x 150#</v>
          </cell>
          <cell r="G105">
            <v>11</v>
          </cell>
          <cell r="H105" t="str">
            <v>EA</v>
          </cell>
          <cell r="I105">
            <v>43382</v>
          </cell>
          <cell r="J105">
            <v>477202</v>
          </cell>
          <cell r="K105">
            <v>26.26</v>
          </cell>
          <cell r="L105">
            <v>288.86</v>
          </cell>
          <cell r="M105">
            <v>102</v>
          </cell>
          <cell r="N105">
            <v>29463.72</v>
          </cell>
          <cell r="Q105">
            <v>0</v>
          </cell>
          <cell r="S105">
            <v>0</v>
          </cell>
          <cell r="U105">
            <v>0</v>
          </cell>
          <cell r="V105">
            <v>506665.72</v>
          </cell>
        </row>
        <row r="106">
          <cell r="F106" t="str">
            <v>FIRE HYDRANT/MONITOR</v>
          </cell>
          <cell r="J106">
            <v>0</v>
          </cell>
          <cell r="L106">
            <v>0</v>
          </cell>
          <cell r="M106">
            <v>0</v>
          </cell>
          <cell r="N106">
            <v>0</v>
          </cell>
          <cell r="Q106">
            <v>0</v>
          </cell>
          <cell r="S106">
            <v>0</v>
          </cell>
          <cell r="U106">
            <v>0</v>
          </cell>
          <cell r="V106">
            <v>0</v>
          </cell>
        </row>
        <row r="107">
          <cell r="B107">
            <v>1</v>
          </cell>
          <cell r="D107" t="str">
            <v>M9000</v>
          </cell>
          <cell r="F107" t="str">
            <v>Fire hydrant monitor</v>
          </cell>
          <cell r="G107">
            <v>13</v>
          </cell>
          <cell r="H107" t="str">
            <v>EA</v>
          </cell>
          <cell r="I107">
            <v>14000</v>
          </cell>
          <cell r="J107">
            <v>182000</v>
          </cell>
          <cell r="K107">
            <v>7.8000000000000007</v>
          </cell>
          <cell r="L107">
            <v>101.4</v>
          </cell>
          <cell r="M107">
            <v>102</v>
          </cell>
          <cell r="N107">
            <v>10342.800000000001</v>
          </cell>
          <cell r="Q107">
            <v>0</v>
          </cell>
          <cell r="S107">
            <v>0</v>
          </cell>
          <cell r="U107">
            <v>0</v>
          </cell>
          <cell r="V107">
            <v>192342.8</v>
          </cell>
        </row>
        <row r="108">
          <cell r="F108" t="str">
            <v>CATHODIC PROTECTION</v>
          </cell>
          <cell r="J108">
            <v>0</v>
          </cell>
          <cell r="L108">
            <v>0</v>
          </cell>
          <cell r="M108">
            <v>0</v>
          </cell>
          <cell r="N108">
            <v>0</v>
          </cell>
          <cell r="Q108">
            <v>0</v>
          </cell>
          <cell r="S108">
            <v>0</v>
          </cell>
          <cell r="U108">
            <v>0</v>
          </cell>
          <cell r="V108">
            <v>0</v>
          </cell>
        </row>
        <row r="109">
          <cell r="B109">
            <v>1</v>
          </cell>
          <cell r="D109" t="str">
            <v>M9000</v>
          </cell>
          <cell r="F109" t="str">
            <v>Cathodic Protection</v>
          </cell>
          <cell r="G109">
            <v>1</v>
          </cell>
          <cell r="H109" t="str">
            <v>Lot</v>
          </cell>
          <cell r="J109">
            <v>0</v>
          </cell>
          <cell r="L109">
            <v>0</v>
          </cell>
          <cell r="M109">
            <v>102</v>
          </cell>
          <cell r="N109">
            <v>0</v>
          </cell>
          <cell r="O109">
            <v>442418</v>
          </cell>
          <cell r="P109">
            <v>1000</v>
          </cell>
          <cell r="Q109">
            <v>442418</v>
          </cell>
          <cell r="S109">
            <v>0</v>
          </cell>
          <cell r="U109">
            <v>0</v>
          </cell>
          <cell r="V109">
            <v>442418</v>
          </cell>
        </row>
        <row r="110">
          <cell r="F110" t="str">
            <v>FIREWATER AND FOAM SYSTEMS</v>
          </cell>
          <cell r="J110">
            <v>0</v>
          </cell>
          <cell r="L110">
            <v>0</v>
          </cell>
          <cell r="M110">
            <v>0</v>
          </cell>
          <cell r="N110">
            <v>0</v>
          </cell>
          <cell r="Q110">
            <v>0</v>
          </cell>
          <cell r="S110">
            <v>0</v>
          </cell>
          <cell r="U110">
            <v>0</v>
          </cell>
          <cell r="V110">
            <v>0</v>
          </cell>
        </row>
        <row r="111">
          <cell r="B111">
            <v>1</v>
          </cell>
          <cell r="D111" t="str">
            <v>M9000</v>
          </cell>
          <cell r="F111" t="str">
            <v>Firewater Pump (electric) - 5 HP jockey pump (installed)</v>
          </cell>
          <cell r="G111">
            <v>2</v>
          </cell>
          <cell r="H111" t="str">
            <v>EA</v>
          </cell>
          <cell r="J111">
            <v>0</v>
          </cell>
          <cell r="L111">
            <v>0</v>
          </cell>
          <cell r="M111">
            <v>102</v>
          </cell>
          <cell r="N111">
            <v>0</v>
          </cell>
          <cell r="O111">
            <v>106163</v>
          </cell>
          <cell r="P111">
            <v>500</v>
          </cell>
          <cell r="Q111">
            <v>212326</v>
          </cell>
          <cell r="S111">
            <v>0</v>
          </cell>
          <cell r="U111">
            <v>0</v>
          </cell>
          <cell r="V111">
            <v>212326</v>
          </cell>
        </row>
        <row r="112">
          <cell r="B112">
            <v>1</v>
          </cell>
          <cell r="D112" t="str">
            <v>M9000</v>
          </cell>
          <cell r="F112" t="str">
            <v>Firewater Pump (diesel) - c/w 1000 gal tank (installed)</v>
          </cell>
          <cell r="G112">
            <v>2</v>
          </cell>
          <cell r="H112" t="str">
            <v>EA</v>
          </cell>
          <cell r="J112">
            <v>0</v>
          </cell>
          <cell r="L112">
            <v>0</v>
          </cell>
          <cell r="M112">
            <v>102</v>
          </cell>
          <cell r="N112">
            <v>0</v>
          </cell>
          <cell r="O112">
            <v>110336</v>
          </cell>
          <cell r="P112">
            <v>500</v>
          </cell>
          <cell r="Q112">
            <v>220672</v>
          </cell>
          <cell r="S112">
            <v>0</v>
          </cell>
          <cell r="U112">
            <v>0</v>
          </cell>
          <cell r="V112">
            <v>220672</v>
          </cell>
        </row>
        <row r="113">
          <cell r="B113">
            <v>1</v>
          </cell>
          <cell r="D113" t="str">
            <v>M9000</v>
          </cell>
          <cell r="F113" t="str">
            <v>Firewater Package ( 4 skid frames)</v>
          </cell>
          <cell r="G113">
            <v>1</v>
          </cell>
          <cell r="H113" t="str">
            <v>Lot</v>
          </cell>
          <cell r="I113">
            <v>248823</v>
          </cell>
          <cell r="J113">
            <v>248823</v>
          </cell>
          <cell r="K113">
            <v>1300</v>
          </cell>
          <cell r="L113">
            <v>1300</v>
          </cell>
          <cell r="M113">
            <v>102</v>
          </cell>
          <cell r="N113">
            <v>132600</v>
          </cell>
          <cell r="Q113">
            <v>0</v>
          </cell>
          <cell r="S113">
            <v>0</v>
          </cell>
          <cell r="U113">
            <v>0</v>
          </cell>
          <cell r="V113">
            <v>381423</v>
          </cell>
        </row>
        <row r="114">
          <cell r="B114">
            <v>1</v>
          </cell>
          <cell r="D114" t="str">
            <v>M9000</v>
          </cell>
          <cell r="F114" t="str">
            <v>2 Ton Crane</v>
          </cell>
          <cell r="G114">
            <v>1</v>
          </cell>
          <cell r="H114" t="str">
            <v>EA</v>
          </cell>
          <cell r="I114">
            <v>9773</v>
          </cell>
          <cell r="J114">
            <v>9773</v>
          </cell>
          <cell r="K114">
            <v>26</v>
          </cell>
          <cell r="L114">
            <v>26</v>
          </cell>
          <cell r="M114">
            <v>102</v>
          </cell>
          <cell r="N114">
            <v>2652</v>
          </cell>
          <cell r="Q114">
            <v>0</v>
          </cell>
          <cell r="S114">
            <v>0</v>
          </cell>
          <cell r="U114">
            <v>0</v>
          </cell>
          <cell r="V114">
            <v>12425</v>
          </cell>
        </row>
        <row r="115">
          <cell r="B115">
            <v>1</v>
          </cell>
          <cell r="D115" t="str">
            <v>M9000</v>
          </cell>
          <cell r="F115" t="str">
            <v>Fire Alarm System</v>
          </cell>
          <cell r="G115">
            <v>1</v>
          </cell>
          <cell r="H115" t="str">
            <v>Lot</v>
          </cell>
          <cell r="I115">
            <v>402224</v>
          </cell>
          <cell r="J115">
            <v>402224</v>
          </cell>
          <cell r="K115">
            <v>3636</v>
          </cell>
          <cell r="L115">
            <v>3636</v>
          </cell>
          <cell r="M115">
            <v>102</v>
          </cell>
          <cell r="N115">
            <v>370872</v>
          </cell>
          <cell r="Q115">
            <v>0</v>
          </cell>
          <cell r="S115">
            <v>0</v>
          </cell>
          <cell r="U115">
            <v>0</v>
          </cell>
          <cell r="V115">
            <v>773096</v>
          </cell>
        </row>
        <row r="116">
          <cell r="B116">
            <v>1</v>
          </cell>
          <cell r="D116" t="str">
            <v>M9000</v>
          </cell>
          <cell r="F116" t="str">
            <v>Foam System Package - includes pump and tank (installed)</v>
          </cell>
          <cell r="G116">
            <v>1</v>
          </cell>
          <cell r="H116" t="str">
            <v>Lot</v>
          </cell>
          <cell r="J116">
            <v>0</v>
          </cell>
          <cell r="L116">
            <v>0</v>
          </cell>
          <cell r="M116">
            <v>102</v>
          </cell>
          <cell r="N116">
            <v>0</v>
          </cell>
          <cell r="Q116">
            <v>0</v>
          </cell>
          <cell r="S116">
            <v>0</v>
          </cell>
          <cell r="U116">
            <v>0</v>
          </cell>
          <cell r="V116">
            <v>0</v>
          </cell>
        </row>
        <row r="117">
          <cell r="B117">
            <v>1</v>
          </cell>
          <cell r="D117" t="str">
            <v>M9000</v>
          </cell>
          <cell r="F117" t="str">
            <v>Foam Chambers</v>
          </cell>
          <cell r="G117">
            <v>50</v>
          </cell>
          <cell r="H117" t="str">
            <v>EA</v>
          </cell>
          <cell r="I117">
            <v>1108</v>
          </cell>
          <cell r="J117">
            <v>55400</v>
          </cell>
          <cell r="K117">
            <v>20.8</v>
          </cell>
          <cell r="L117">
            <v>1040</v>
          </cell>
          <cell r="M117">
            <v>102</v>
          </cell>
          <cell r="N117">
            <v>106080</v>
          </cell>
          <cell r="Q117">
            <v>0</v>
          </cell>
          <cell r="S117">
            <v>0</v>
          </cell>
          <cell r="U117">
            <v>0</v>
          </cell>
          <cell r="V117">
            <v>161480</v>
          </cell>
        </row>
        <row r="118">
          <cell r="B118">
            <v>1</v>
          </cell>
          <cell r="D118" t="str">
            <v>M9000</v>
          </cell>
          <cell r="F118" t="str">
            <v>Handline Foam Nozzle</v>
          </cell>
          <cell r="G118">
            <v>3</v>
          </cell>
          <cell r="H118" t="str">
            <v>EA</v>
          </cell>
          <cell r="I118">
            <v>705</v>
          </cell>
          <cell r="J118">
            <v>2115</v>
          </cell>
          <cell r="K118">
            <v>13</v>
          </cell>
          <cell r="L118">
            <v>39</v>
          </cell>
          <cell r="M118">
            <v>102</v>
          </cell>
          <cell r="N118">
            <v>3978</v>
          </cell>
          <cell r="Q118">
            <v>0</v>
          </cell>
          <cell r="S118">
            <v>0</v>
          </cell>
          <cell r="U118">
            <v>0</v>
          </cell>
          <cell r="V118">
            <v>6093</v>
          </cell>
        </row>
        <row r="119">
          <cell r="B119">
            <v>1</v>
          </cell>
          <cell r="D119" t="str">
            <v>M9000</v>
          </cell>
          <cell r="F119" t="str">
            <v>Remote controlled Firewater Monitors</v>
          </cell>
          <cell r="G119">
            <v>4</v>
          </cell>
          <cell r="H119" t="str">
            <v>EA</v>
          </cell>
          <cell r="I119">
            <v>59443</v>
          </cell>
          <cell r="J119">
            <v>237772</v>
          </cell>
          <cell r="K119">
            <v>23</v>
          </cell>
          <cell r="L119">
            <v>92</v>
          </cell>
          <cell r="M119">
            <v>102</v>
          </cell>
          <cell r="N119">
            <v>9384</v>
          </cell>
          <cell r="Q119">
            <v>0</v>
          </cell>
          <cell r="S119">
            <v>0</v>
          </cell>
          <cell r="U119">
            <v>0</v>
          </cell>
          <cell r="V119">
            <v>247156</v>
          </cell>
        </row>
        <row r="120">
          <cell r="F120" t="str">
            <v>WASTE WATER SUMP PUMP</v>
          </cell>
          <cell r="J120">
            <v>0</v>
          </cell>
          <cell r="L120">
            <v>0</v>
          </cell>
          <cell r="M120">
            <v>0</v>
          </cell>
          <cell r="N120">
            <v>0</v>
          </cell>
          <cell r="Q120">
            <v>0</v>
          </cell>
          <cell r="S120">
            <v>0</v>
          </cell>
          <cell r="U120">
            <v>0</v>
          </cell>
          <cell r="V120">
            <v>0</v>
          </cell>
        </row>
        <row r="121">
          <cell r="B121">
            <v>1</v>
          </cell>
          <cell r="D121" t="str">
            <v>M6002</v>
          </cell>
          <cell r="F121" t="str">
            <v>Waste Water Sump Pump - 15,000 gpm</v>
          </cell>
          <cell r="G121">
            <v>1</v>
          </cell>
          <cell r="H121" t="str">
            <v>EA</v>
          </cell>
          <cell r="I121">
            <v>360930</v>
          </cell>
          <cell r="J121">
            <v>360930</v>
          </cell>
          <cell r="K121">
            <v>280</v>
          </cell>
          <cell r="L121">
            <v>280</v>
          </cell>
          <cell r="M121">
            <v>102</v>
          </cell>
          <cell r="N121">
            <v>28560</v>
          </cell>
          <cell r="Q121">
            <v>0</v>
          </cell>
          <cell r="S121">
            <v>0</v>
          </cell>
          <cell r="U121">
            <v>0</v>
          </cell>
          <cell r="V121">
            <v>389490</v>
          </cell>
        </row>
        <row r="122">
          <cell r="B122">
            <v>1</v>
          </cell>
          <cell r="D122" t="str">
            <v>M6002</v>
          </cell>
          <cell r="F122" t="str">
            <v>Waste Water Sump Pump - 1,000 gpm</v>
          </cell>
          <cell r="G122">
            <v>1</v>
          </cell>
          <cell r="H122" t="str">
            <v>EA</v>
          </cell>
          <cell r="I122">
            <v>143003</v>
          </cell>
          <cell r="J122">
            <v>143003</v>
          </cell>
          <cell r="K122">
            <v>180</v>
          </cell>
          <cell r="L122">
            <v>180</v>
          </cell>
          <cell r="M122">
            <v>102</v>
          </cell>
          <cell r="N122">
            <v>18360</v>
          </cell>
          <cell r="Q122">
            <v>0</v>
          </cell>
          <cell r="S122">
            <v>0</v>
          </cell>
          <cell r="U122">
            <v>0</v>
          </cell>
          <cell r="V122">
            <v>161363</v>
          </cell>
        </row>
        <row r="123">
          <cell r="F123" t="str">
            <v xml:space="preserve">CLEAN WATER </v>
          </cell>
          <cell r="J123">
            <v>0</v>
          </cell>
          <cell r="L123">
            <v>0</v>
          </cell>
          <cell r="M123">
            <v>0</v>
          </cell>
          <cell r="N123">
            <v>0</v>
          </cell>
          <cell r="Q123">
            <v>0</v>
          </cell>
          <cell r="S123">
            <v>0</v>
          </cell>
          <cell r="U123">
            <v>0</v>
          </cell>
          <cell r="V123">
            <v>0</v>
          </cell>
        </row>
        <row r="124">
          <cell r="B124">
            <v>1</v>
          </cell>
          <cell r="D124" t="str">
            <v>M9000</v>
          </cell>
          <cell r="F124" t="str">
            <v>Water Transfer Pump</v>
          </cell>
          <cell r="G124">
            <v>2</v>
          </cell>
          <cell r="H124" t="str">
            <v>EA</v>
          </cell>
          <cell r="I124">
            <v>237770</v>
          </cell>
          <cell r="J124">
            <v>475540</v>
          </cell>
          <cell r="K124">
            <v>180</v>
          </cell>
          <cell r="L124">
            <v>360</v>
          </cell>
          <cell r="M124">
            <v>102</v>
          </cell>
          <cell r="N124">
            <v>36720</v>
          </cell>
          <cell r="Q124">
            <v>0</v>
          </cell>
          <cell r="S124">
            <v>0</v>
          </cell>
          <cell r="U124">
            <v>0</v>
          </cell>
          <cell r="V124">
            <v>512260</v>
          </cell>
        </row>
        <row r="125">
          <cell r="B125">
            <v>1</v>
          </cell>
          <cell r="D125" t="str">
            <v>M9000</v>
          </cell>
          <cell r="F125" t="str">
            <v>Contact Water Pump - 100gpm</v>
          </cell>
          <cell r="G125">
            <v>1</v>
          </cell>
          <cell r="H125" t="str">
            <v>EA</v>
          </cell>
          <cell r="I125">
            <v>59443</v>
          </cell>
          <cell r="J125">
            <v>59443</v>
          </cell>
          <cell r="K125">
            <v>120</v>
          </cell>
          <cell r="L125">
            <v>120</v>
          </cell>
          <cell r="M125">
            <v>102</v>
          </cell>
          <cell r="N125">
            <v>12240</v>
          </cell>
          <cell r="Q125">
            <v>0</v>
          </cell>
          <cell r="S125">
            <v>0</v>
          </cell>
          <cell r="U125">
            <v>0</v>
          </cell>
          <cell r="V125">
            <v>71683</v>
          </cell>
        </row>
        <row r="126">
          <cell r="B126">
            <v>1</v>
          </cell>
          <cell r="D126" t="str">
            <v>M9000</v>
          </cell>
          <cell r="F126" t="str">
            <v>Stripping Pump - 100gpm</v>
          </cell>
          <cell r="G126">
            <v>1</v>
          </cell>
          <cell r="H126" t="str">
            <v>EA</v>
          </cell>
          <cell r="I126">
            <v>59443</v>
          </cell>
          <cell r="J126">
            <v>59443</v>
          </cell>
          <cell r="K126">
            <v>120</v>
          </cell>
          <cell r="L126">
            <v>120</v>
          </cell>
          <cell r="M126">
            <v>102</v>
          </cell>
          <cell r="N126">
            <v>12240</v>
          </cell>
          <cell r="Q126">
            <v>0</v>
          </cell>
          <cell r="S126">
            <v>0</v>
          </cell>
          <cell r="U126">
            <v>0</v>
          </cell>
          <cell r="V126">
            <v>71683</v>
          </cell>
        </row>
        <row r="127">
          <cell r="F127" t="str">
            <v>API SLOP TANK</v>
          </cell>
          <cell r="J127">
            <v>0</v>
          </cell>
          <cell r="L127">
            <v>0</v>
          </cell>
          <cell r="M127">
            <v>0</v>
          </cell>
          <cell r="N127">
            <v>0</v>
          </cell>
          <cell r="Q127">
            <v>0</v>
          </cell>
          <cell r="S127">
            <v>0</v>
          </cell>
          <cell r="U127">
            <v>0</v>
          </cell>
          <cell r="V127">
            <v>0</v>
          </cell>
        </row>
        <row r="128">
          <cell r="B128">
            <v>1</v>
          </cell>
          <cell r="D128" t="str">
            <v>M9000</v>
          </cell>
          <cell r="F128" t="str">
            <v>API Slop Oil Pump</v>
          </cell>
          <cell r="G128">
            <v>1</v>
          </cell>
          <cell r="H128" t="str">
            <v>EA</v>
          </cell>
          <cell r="I128">
            <v>143003</v>
          </cell>
          <cell r="J128">
            <v>143003</v>
          </cell>
          <cell r="K128">
            <v>120</v>
          </cell>
          <cell r="L128">
            <v>120</v>
          </cell>
          <cell r="M128">
            <v>102</v>
          </cell>
          <cell r="N128">
            <v>12240</v>
          </cell>
          <cell r="Q128">
            <v>0</v>
          </cell>
          <cell r="S128">
            <v>0</v>
          </cell>
          <cell r="U128">
            <v>0</v>
          </cell>
          <cell r="V128">
            <v>155243</v>
          </cell>
        </row>
        <row r="129">
          <cell r="B129">
            <v>1</v>
          </cell>
          <cell r="D129" t="str">
            <v>M9000</v>
          </cell>
          <cell r="F129" t="str">
            <v>API Slop Pump</v>
          </cell>
          <cell r="G129">
            <v>1</v>
          </cell>
          <cell r="H129" t="str">
            <v>EA</v>
          </cell>
          <cell r="I129">
            <v>59443</v>
          </cell>
          <cell r="J129">
            <v>59443</v>
          </cell>
          <cell r="K129">
            <v>120</v>
          </cell>
          <cell r="L129">
            <v>120</v>
          </cell>
          <cell r="M129">
            <v>102</v>
          </cell>
          <cell r="N129">
            <v>12240</v>
          </cell>
          <cell r="Q129">
            <v>0</v>
          </cell>
          <cell r="S129">
            <v>0</v>
          </cell>
          <cell r="U129">
            <v>0</v>
          </cell>
          <cell r="V129">
            <v>71683</v>
          </cell>
        </row>
        <row r="130">
          <cell r="B130">
            <v>1</v>
          </cell>
          <cell r="D130" t="str">
            <v>M9000</v>
          </cell>
          <cell r="F130" t="str">
            <v>API Slop Tank (38' dia x 32' high) - field erect</v>
          </cell>
          <cell r="G130">
            <v>1</v>
          </cell>
          <cell r="H130" t="str">
            <v>EA</v>
          </cell>
          <cell r="J130">
            <v>0</v>
          </cell>
          <cell r="L130">
            <v>0</v>
          </cell>
          <cell r="M130">
            <v>102</v>
          </cell>
          <cell r="N130">
            <v>0</v>
          </cell>
          <cell r="O130">
            <v>583000</v>
          </cell>
          <cell r="P130">
            <v>32000</v>
          </cell>
          <cell r="Q130">
            <v>583000</v>
          </cell>
          <cell r="S130">
            <v>0</v>
          </cell>
          <cell r="U130">
            <v>0</v>
          </cell>
          <cell r="V130">
            <v>583000</v>
          </cell>
        </row>
        <row r="131">
          <cell r="F131" t="str">
            <v>API SEPARATOR</v>
          </cell>
          <cell r="J131">
            <v>0</v>
          </cell>
          <cell r="L131">
            <v>0</v>
          </cell>
          <cell r="M131">
            <v>0</v>
          </cell>
          <cell r="N131">
            <v>0</v>
          </cell>
          <cell r="Q131">
            <v>0</v>
          </cell>
          <cell r="S131">
            <v>0</v>
          </cell>
          <cell r="U131">
            <v>0</v>
          </cell>
          <cell r="V131">
            <v>0</v>
          </cell>
        </row>
        <row r="132">
          <cell r="B132">
            <v>1</v>
          </cell>
          <cell r="D132" t="str">
            <v>M3000</v>
          </cell>
          <cell r="F132" t="str">
            <v>API Separator - (4 cell separatoin)</v>
          </cell>
          <cell r="G132">
            <v>1</v>
          </cell>
          <cell r="H132" t="str">
            <v>EA</v>
          </cell>
          <cell r="I132">
            <v>420378</v>
          </cell>
          <cell r="J132">
            <v>420378</v>
          </cell>
          <cell r="K132">
            <v>527.80000000000007</v>
          </cell>
          <cell r="L132">
            <v>527.80000000000007</v>
          </cell>
          <cell r="M132">
            <v>102</v>
          </cell>
          <cell r="N132">
            <v>53835.600000000006</v>
          </cell>
          <cell r="Q132">
            <v>0</v>
          </cell>
          <cell r="S132">
            <v>0</v>
          </cell>
          <cell r="U132">
            <v>0</v>
          </cell>
          <cell r="V132">
            <v>474213.6</v>
          </cell>
        </row>
        <row r="133">
          <cell r="F133" t="str">
            <v>RECOVERY OIL TANK</v>
          </cell>
          <cell r="J133">
            <v>0</v>
          </cell>
          <cell r="L133">
            <v>0</v>
          </cell>
          <cell r="M133">
            <v>0</v>
          </cell>
          <cell r="N133">
            <v>0</v>
          </cell>
          <cell r="Q133">
            <v>0</v>
          </cell>
          <cell r="S133">
            <v>0</v>
          </cell>
          <cell r="U133">
            <v>0</v>
          </cell>
          <cell r="V133">
            <v>0</v>
          </cell>
        </row>
        <row r="134">
          <cell r="B134">
            <v>1</v>
          </cell>
          <cell r="D134" t="str">
            <v>M3000</v>
          </cell>
          <cell r="F134" t="str">
            <v>Recovery Pil Tank (12' dia x 8')</v>
          </cell>
          <cell r="G134">
            <v>1</v>
          </cell>
          <cell r="H134" t="str">
            <v>EA</v>
          </cell>
          <cell r="I134">
            <v>145750</v>
          </cell>
          <cell r="J134">
            <v>145750</v>
          </cell>
          <cell r="K134">
            <v>120</v>
          </cell>
          <cell r="L134">
            <v>120</v>
          </cell>
          <cell r="M134">
            <v>102</v>
          </cell>
          <cell r="N134">
            <v>12240</v>
          </cell>
          <cell r="Q134">
            <v>0</v>
          </cell>
          <cell r="S134">
            <v>0</v>
          </cell>
          <cell r="U134">
            <v>0</v>
          </cell>
          <cell r="V134">
            <v>157990</v>
          </cell>
        </row>
        <row r="135">
          <cell r="F135" t="str">
            <v>ALLOWANCES</v>
          </cell>
          <cell r="J135">
            <v>0</v>
          </cell>
          <cell r="L135">
            <v>0</v>
          </cell>
          <cell r="M135">
            <v>0</v>
          </cell>
          <cell r="N135">
            <v>0</v>
          </cell>
          <cell r="Q135">
            <v>0</v>
          </cell>
          <cell r="S135">
            <v>0</v>
          </cell>
          <cell r="U135">
            <v>0</v>
          </cell>
          <cell r="V135">
            <v>0</v>
          </cell>
        </row>
        <row r="136">
          <cell r="B136">
            <v>1</v>
          </cell>
          <cell r="D136" t="str">
            <v>M2000</v>
          </cell>
          <cell r="F136" t="str">
            <v>COA M2000 - Design/Development Allowance - 5%</v>
          </cell>
          <cell r="G136">
            <v>1</v>
          </cell>
          <cell r="H136" t="str">
            <v>Lot</v>
          </cell>
          <cell r="I136">
            <v>75043</v>
          </cell>
          <cell r="J136">
            <v>75043</v>
          </cell>
          <cell r="L136">
            <v>0</v>
          </cell>
          <cell r="M136">
            <v>102</v>
          </cell>
          <cell r="N136">
            <v>0</v>
          </cell>
          <cell r="Q136">
            <v>0</v>
          </cell>
          <cell r="S136">
            <v>0</v>
          </cell>
          <cell r="U136">
            <v>0</v>
          </cell>
          <cell r="V136">
            <v>75043</v>
          </cell>
        </row>
        <row r="137">
          <cell r="B137">
            <v>1</v>
          </cell>
          <cell r="D137" t="str">
            <v>M3000</v>
          </cell>
          <cell r="F137" t="str">
            <v>COA M3000 - Design/Development Allowance - 3%</v>
          </cell>
          <cell r="G137">
            <v>1</v>
          </cell>
          <cell r="H137" t="str">
            <v>Lot</v>
          </cell>
          <cell r="I137">
            <v>16983.84</v>
          </cell>
          <cell r="J137">
            <v>16983.84</v>
          </cell>
          <cell r="L137">
            <v>0</v>
          </cell>
          <cell r="M137">
            <v>102</v>
          </cell>
          <cell r="N137">
            <v>0</v>
          </cell>
          <cell r="O137">
            <v>1209000</v>
          </cell>
          <cell r="Q137">
            <v>1209000</v>
          </cell>
          <cell r="S137">
            <v>0</v>
          </cell>
          <cell r="U137">
            <v>0</v>
          </cell>
          <cell r="V137">
            <v>1225983.8400000001</v>
          </cell>
        </row>
        <row r="138">
          <cell r="B138">
            <v>1</v>
          </cell>
          <cell r="D138" t="str">
            <v>M6001</v>
          </cell>
          <cell r="F138" t="str">
            <v>COA M6001 - Design/Development Allowance - 10%</v>
          </cell>
          <cell r="G138">
            <v>1</v>
          </cell>
          <cell r="H138" t="str">
            <v>Lot</v>
          </cell>
          <cell r="I138">
            <v>28950</v>
          </cell>
          <cell r="J138">
            <v>28950</v>
          </cell>
          <cell r="L138">
            <v>0</v>
          </cell>
          <cell r="M138">
            <v>102</v>
          </cell>
          <cell r="N138">
            <v>0</v>
          </cell>
          <cell r="Q138">
            <v>0</v>
          </cell>
          <cell r="S138">
            <v>0</v>
          </cell>
          <cell r="U138">
            <v>0</v>
          </cell>
          <cell r="V138">
            <v>28950</v>
          </cell>
        </row>
        <row r="139">
          <cell r="B139">
            <v>1</v>
          </cell>
          <cell r="D139" t="str">
            <v>M6002</v>
          </cell>
          <cell r="F139" t="str">
            <v>COA M6002 - Design/Development Allowance - 5%</v>
          </cell>
          <cell r="G139">
            <v>1</v>
          </cell>
          <cell r="H139" t="str">
            <v>Lot</v>
          </cell>
          <cell r="I139">
            <v>26626.25</v>
          </cell>
          <cell r="J139">
            <v>26626.25</v>
          </cell>
          <cell r="L139">
            <v>0</v>
          </cell>
          <cell r="M139">
            <v>102</v>
          </cell>
          <cell r="N139">
            <v>0</v>
          </cell>
          <cell r="Q139">
            <v>0</v>
          </cell>
          <cell r="S139">
            <v>0</v>
          </cell>
          <cell r="U139">
            <v>0</v>
          </cell>
          <cell r="V139">
            <v>26626.25</v>
          </cell>
        </row>
        <row r="140">
          <cell r="B140">
            <v>1</v>
          </cell>
          <cell r="D140" t="str">
            <v>M6003</v>
          </cell>
          <cell r="F140" t="str">
            <v>COA M6003 - Design/Development Allowance - 10%</v>
          </cell>
          <cell r="G140">
            <v>1</v>
          </cell>
          <cell r="H140" t="str">
            <v>Lot</v>
          </cell>
          <cell r="I140">
            <v>4363</v>
          </cell>
          <cell r="J140">
            <v>4363</v>
          </cell>
          <cell r="L140">
            <v>0</v>
          </cell>
          <cell r="M140">
            <v>102</v>
          </cell>
          <cell r="N140">
            <v>0</v>
          </cell>
          <cell r="Q140">
            <v>0</v>
          </cell>
          <cell r="S140">
            <v>0</v>
          </cell>
          <cell r="U140">
            <v>0</v>
          </cell>
          <cell r="V140">
            <v>4363</v>
          </cell>
        </row>
        <row r="141">
          <cell r="B141">
            <v>1</v>
          </cell>
          <cell r="D141" t="str">
            <v>M9000</v>
          </cell>
          <cell r="F141" t="str">
            <v>COA M9000 - Design/Development Allowance - 10%</v>
          </cell>
          <cell r="G141">
            <v>1</v>
          </cell>
          <cell r="H141" t="str">
            <v>Lot</v>
          </cell>
          <cell r="I141">
            <v>400982.60000000003</v>
          </cell>
          <cell r="J141">
            <v>400982.60000000003</v>
          </cell>
          <cell r="L141">
            <v>0</v>
          </cell>
          <cell r="M141">
            <v>102</v>
          </cell>
          <cell r="N141">
            <v>0</v>
          </cell>
          <cell r="O141">
            <v>145841.60000000001</v>
          </cell>
          <cell r="Q141">
            <v>145841.60000000001</v>
          </cell>
          <cell r="S141">
            <v>0</v>
          </cell>
          <cell r="U141">
            <v>0</v>
          </cell>
          <cell r="V141">
            <v>546824.20000000007</v>
          </cell>
        </row>
        <row r="142">
          <cell r="F142" t="str">
            <v>Productivity Loss - included in details</v>
          </cell>
          <cell r="J142">
            <v>0</v>
          </cell>
          <cell r="L142">
            <v>0</v>
          </cell>
          <cell r="M142">
            <v>0</v>
          </cell>
          <cell r="N142">
            <v>0</v>
          </cell>
          <cell r="Q142">
            <v>0</v>
          </cell>
          <cell r="S142">
            <v>0</v>
          </cell>
          <cell r="U142">
            <v>0</v>
          </cell>
          <cell r="V142">
            <v>0</v>
          </cell>
        </row>
        <row r="143">
          <cell r="F143" t="str">
            <v>Winter Allowance - included in detils</v>
          </cell>
          <cell r="J143">
            <v>0</v>
          </cell>
          <cell r="L143">
            <v>0</v>
          </cell>
          <cell r="M143">
            <v>0</v>
          </cell>
          <cell r="N143">
            <v>0</v>
          </cell>
          <cell r="Q143">
            <v>0</v>
          </cell>
          <cell r="S143">
            <v>0</v>
          </cell>
          <cell r="U143">
            <v>0</v>
          </cell>
          <cell r="V143">
            <v>0</v>
          </cell>
        </row>
        <row r="144">
          <cell r="J144">
            <v>0</v>
          </cell>
          <cell r="L144">
            <v>0</v>
          </cell>
          <cell r="M144">
            <v>0</v>
          </cell>
          <cell r="N144">
            <v>0</v>
          </cell>
          <cell r="Q144">
            <v>0</v>
          </cell>
          <cell r="S144">
            <v>0</v>
          </cell>
          <cell r="U144">
            <v>0</v>
          </cell>
          <cell r="V144">
            <v>0</v>
          </cell>
        </row>
        <row r="145">
          <cell r="F145" t="str">
            <v>TOTAL HOURS (CAMP COST CALC &amp; INDIRECTS)</v>
          </cell>
          <cell r="J145">
            <v>0</v>
          </cell>
          <cell r="L145">
            <v>16169.539999999999</v>
          </cell>
          <cell r="M145">
            <v>0</v>
          </cell>
          <cell r="N145">
            <v>0</v>
          </cell>
          <cell r="P145">
            <v>214000</v>
          </cell>
          <cell r="Q145">
            <v>0</v>
          </cell>
          <cell r="S145">
            <v>0</v>
          </cell>
          <cell r="U145">
            <v>0</v>
          </cell>
          <cell r="V145">
            <v>0</v>
          </cell>
        </row>
        <row r="146">
          <cell r="J146">
            <v>0</v>
          </cell>
          <cell r="L146">
            <v>0</v>
          </cell>
          <cell r="M146">
            <v>0</v>
          </cell>
          <cell r="N146">
            <v>0</v>
          </cell>
          <cell r="Q146">
            <v>0</v>
          </cell>
          <cell r="S146">
            <v>0</v>
          </cell>
          <cell r="U146">
            <v>0</v>
          </cell>
          <cell r="V146">
            <v>0</v>
          </cell>
        </row>
        <row r="147">
          <cell r="J147">
            <v>0</v>
          </cell>
          <cell r="L147">
            <v>0</v>
          </cell>
          <cell r="M147">
            <v>0</v>
          </cell>
          <cell r="N147">
            <v>0</v>
          </cell>
          <cell r="Q147">
            <v>0</v>
          </cell>
          <cell r="S147">
            <v>0</v>
          </cell>
          <cell r="U147">
            <v>0</v>
          </cell>
          <cell r="V147">
            <v>0</v>
          </cell>
        </row>
        <row r="148">
          <cell r="J148">
            <v>0</v>
          </cell>
          <cell r="L148">
            <v>0</v>
          </cell>
          <cell r="M148">
            <v>0</v>
          </cell>
          <cell r="N148">
            <v>0</v>
          </cell>
          <cell r="Q148">
            <v>0</v>
          </cell>
          <cell r="S148">
            <v>0</v>
          </cell>
          <cell r="U148">
            <v>0</v>
          </cell>
          <cell r="V148">
            <v>0</v>
          </cell>
        </row>
        <row r="149">
          <cell r="J149">
            <v>0</v>
          </cell>
          <cell r="L149">
            <v>0</v>
          </cell>
          <cell r="M149">
            <v>0</v>
          </cell>
          <cell r="N149">
            <v>0</v>
          </cell>
          <cell r="Q149">
            <v>0</v>
          </cell>
          <cell r="S149">
            <v>0</v>
          </cell>
          <cell r="U149">
            <v>0</v>
          </cell>
          <cell r="V149">
            <v>0</v>
          </cell>
        </row>
        <row r="150">
          <cell r="J150">
            <v>0</v>
          </cell>
          <cell r="L150">
            <v>0</v>
          </cell>
          <cell r="M150">
            <v>0</v>
          </cell>
          <cell r="N150">
            <v>0</v>
          </cell>
          <cell r="Q150">
            <v>0</v>
          </cell>
          <cell r="S150">
            <v>0</v>
          </cell>
          <cell r="U150">
            <v>0</v>
          </cell>
          <cell r="V150">
            <v>0</v>
          </cell>
        </row>
        <row r="151">
          <cell r="F151" t="str">
            <v>MARINE TERMINAL</v>
          </cell>
          <cell r="J151">
            <v>0</v>
          </cell>
          <cell r="L151">
            <v>0</v>
          </cell>
          <cell r="M151">
            <v>0</v>
          </cell>
          <cell r="N151">
            <v>0</v>
          </cell>
          <cell r="Q151">
            <v>0</v>
          </cell>
          <cell r="S151">
            <v>0</v>
          </cell>
          <cell r="U151">
            <v>0</v>
          </cell>
          <cell r="V151">
            <v>0</v>
          </cell>
        </row>
        <row r="152">
          <cell r="F152" t="str">
            <v>LOADING ARMS</v>
          </cell>
          <cell r="J152">
            <v>0</v>
          </cell>
          <cell r="L152">
            <v>0</v>
          </cell>
          <cell r="M152">
            <v>0</v>
          </cell>
          <cell r="N152">
            <v>0</v>
          </cell>
          <cell r="Q152">
            <v>0</v>
          </cell>
          <cell r="S152">
            <v>0</v>
          </cell>
          <cell r="U152">
            <v>0</v>
          </cell>
          <cell r="V152">
            <v>0</v>
          </cell>
        </row>
        <row r="153">
          <cell r="B153">
            <v>5</v>
          </cell>
          <cell r="D153" t="str">
            <v>M9000</v>
          </cell>
          <cell r="F153" t="str">
            <v>Condensate Loading Arms</v>
          </cell>
          <cell r="G153">
            <v>3</v>
          </cell>
          <cell r="H153" t="str">
            <v>EA</v>
          </cell>
          <cell r="I153">
            <v>594425</v>
          </cell>
          <cell r="J153">
            <v>1783275</v>
          </cell>
          <cell r="K153">
            <v>312</v>
          </cell>
          <cell r="L153">
            <v>936</v>
          </cell>
          <cell r="M153">
            <v>102</v>
          </cell>
          <cell r="N153">
            <v>95472</v>
          </cell>
          <cell r="Q153">
            <v>0</v>
          </cell>
          <cell r="S153">
            <v>0</v>
          </cell>
          <cell r="U153">
            <v>0</v>
          </cell>
          <cell r="V153">
            <v>1878747</v>
          </cell>
        </row>
        <row r="154">
          <cell r="F154" t="str">
            <v>BERTHING SYSTEM</v>
          </cell>
          <cell r="J154">
            <v>0</v>
          </cell>
          <cell r="L154">
            <v>0</v>
          </cell>
          <cell r="M154">
            <v>0</v>
          </cell>
          <cell r="N154">
            <v>0</v>
          </cell>
          <cell r="Q154">
            <v>0</v>
          </cell>
          <cell r="S154">
            <v>0</v>
          </cell>
          <cell r="U154">
            <v>0</v>
          </cell>
          <cell r="V154">
            <v>0</v>
          </cell>
        </row>
        <row r="155">
          <cell r="B155">
            <v>5</v>
          </cell>
          <cell r="D155" t="str">
            <v>M9000</v>
          </cell>
          <cell r="F155" t="str">
            <v>Access Gangway and Tower, including store crane</v>
          </cell>
          <cell r="G155">
            <v>1</v>
          </cell>
          <cell r="H155" t="str">
            <v>EA</v>
          </cell>
          <cell r="I155">
            <v>904121</v>
          </cell>
          <cell r="J155">
            <v>904121</v>
          </cell>
          <cell r="K155">
            <v>500</v>
          </cell>
          <cell r="L155">
            <v>500</v>
          </cell>
          <cell r="M155">
            <v>102</v>
          </cell>
          <cell r="N155">
            <v>51000</v>
          </cell>
          <cell r="Q155">
            <v>0</v>
          </cell>
          <cell r="S155">
            <v>0</v>
          </cell>
          <cell r="U155">
            <v>0</v>
          </cell>
          <cell r="V155">
            <v>955121</v>
          </cell>
        </row>
        <row r="156">
          <cell r="B156">
            <v>5</v>
          </cell>
          <cell r="D156" t="str">
            <v>M9000</v>
          </cell>
          <cell r="F156" t="str">
            <v>Electric Remote Release System</v>
          </cell>
          <cell r="G156">
            <v>1</v>
          </cell>
          <cell r="H156" t="str">
            <v>LOT</v>
          </cell>
          <cell r="I156">
            <v>112800</v>
          </cell>
          <cell r="J156">
            <v>112800</v>
          </cell>
          <cell r="K156">
            <v>500</v>
          </cell>
          <cell r="L156">
            <v>500</v>
          </cell>
          <cell r="M156">
            <v>102</v>
          </cell>
          <cell r="N156">
            <v>51000</v>
          </cell>
          <cell r="Q156">
            <v>0</v>
          </cell>
          <cell r="S156">
            <v>0</v>
          </cell>
          <cell r="U156">
            <v>0</v>
          </cell>
          <cell r="V156">
            <v>163800</v>
          </cell>
        </row>
        <row r="157">
          <cell r="B157">
            <v>5</v>
          </cell>
          <cell r="D157" t="str">
            <v>M9000</v>
          </cell>
          <cell r="F157" t="str">
            <v>Mooring Load Monitoring System</v>
          </cell>
          <cell r="G157">
            <v>1</v>
          </cell>
          <cell r="H157" t="str">
            <v>LOT</v>
          </cell>
          <cell r="I157">
            <v>108875</v>
          </cell>
          <cell r="J157">
            <v>108875</v>
          </cell>
          <cell r="K157">
            <v>500</v>
          </cell>
          <cell r="L157">
            <v>500</v>
          </cell>
          <cell r="M157">
            <v>102</v>
          </cell>
          <cell r="N157">
            <v>51000</v>
          </cell>
          <cell r="Q157">
            <v>0</v>
          </cell>
          <cell r="S157">
            <v>0</v>
          </cell>
          <cell r="U157">
            <v>0</v>
          </cell>
          <cell r="V157">
            <v>159875</v>
          </cell>
        </row>
        <row r="158">
          <cell r="B158">
            <v>5</v>
          </cell>
          <cell r="D158" t="str">
            <v>M9000</v>
          </cell>
          <cell r="F158" t="str">
            <v>Docking Aid System</v>
          </cell>
          <cell r="G158">
            <v>1</v>
          </cell>
          <cell r="H158" t="str">
            <v>LOT</v>
          </cell>
          <cell r="I158">
            <v>103418</v>
          </cell>
          <cell r="J158">
            <v>103418</v>
          </cell>
          <cell r="K158">
            <v>500</v>
          </cell>
          <cell r="L158">
            <v>500</v>
          </cell>
          <cell r="M158">
            <v>102</v>
          </cell>
          <cell r="N158">
            <v>51000</v>
          </cell>
          <cell r="Q158">
            <v>0</v>
          </cell>
          <cell r="S158">
            <v>0</v>
          </cell>
          <cell r="U158">
            <v>0</v>
          </cell>
          <cell r="V158">
            <v>154418</v>
          </cell>
        </row>
        <row r="159">
          <cell r="B159">
            <v>5</v>
          </cell>
          <cell r="D159" t="str">
            <v>M9000</v>
          </cell>
          <cell r="F159" t="str">
            <v>Environmental Monitoring System</v>
          </cell>
          <cell r="G159">
            <v>1</v>
          </cell>
          <cell r="H159" t="str">
            <v>LOT</v>
          </cell>
          <cell r="I159">
            <v>48517</v>
          </cell>
          <cell r="J159">
            <v>48517</v>
          </cell>
          <cell r="K159">
            <v>200</v>
          </cell>
          <cell r="L159">
            <v>200</v>
          </cell>
          <cell r="M159">
            <v>102</v>
          </cell>
          <cell r="N159">
            <v>20400</v>
          </cell>
          <cell r="Q159">
            <v>0</v>
          </cell>
          <cell r="S159">
            <v>0</v>
          </cell>
          <cell r="U159">
            <v>0</v>
          </cell>
          <cell r="V159">
            <v>68917</v>
          </cell>
        </row>
        <row r="160">
          <cell r="B160">
            <v>5</v>
          </cell>
          <cell r="D160" t="str">
            <v>M9000</v>
          </cell>
          <cell r="F160" t="str">
            <v>Central Integrated Monitoring System</v>
          </cell>
          <cell r="G160">
            <v>1</v>
          </cell>
          <cell r="H160" t="str">
            <v>LOT</v>
          </cell>
          <cell r="I160">
            <v>100244</v>
          </cell>
          <cell r="J160">
            <v>100244</v>
          </cell>
          <cell r="K160">
            <v>240</v>
          </cell>
          <cell r="L160">
            <v>240</v>
          </cell>
          <cell r="M160">
            <v>102</v>
          </cell>
          <cell r="N160">
            <v>24480</v>
          </cell>
          <cell r="Q160">
            <v>0</v>
          </cell>
          <cell r="S160">
            <v>0</v>
          </cell>
          <cell r="U160">
            <v>0</v>
          </cell>
          <cell r="V160">
            <v>124724</v>
          </cell>
        </row>
        <row r="161">
          <cell r="B161">
            <v>5</v>
          </cell>
          <cell r="D161" t="str">
            <v>M9000</v>
          </cell>
          <cell r="F161" t="str">
            <v>Mooring Hooks, Triple, 125 tonne c/w capstan</v>
          </cell>
          <cell r="G161">
            <v>4</v>
          </cell>
          <cell r="H161" t="str">
            <v>EA</v>
          </cell>
          <cell r="I161">
            <v>36094</v>
          </cell>
          <cell r="J161">
            <v>144376</v>
          </cell>
          <cell r="K161">
            <v>160</v>
          </cell>
          <cell r="L161">
            <v>640</v>
          </cell>
          <cell r="M161">
            <v>102</v>
          </cell>
          <cell r="N161">
            <v>65280</v>
          </cell>
          <cell r="Q161">
            <v>0</v>
          </cell>
          <cell r="S161">
            <v>0</v>
          </cell>
          <cell r="U161">
            <v>0</v>
          </cell>
          <cell r="V161">
            <v>209656</v>
          </cell>
        </row>
        <row r="162">
          <cell r="B162">
            <v>5</v>
          </cell>
          <cell r="D162" t="str">
            <v>M9000</v>
          </cell>
          <cell r="F162" t="str">
            <v>Breasting Hooks, Triple, 125 tonne c/w capstan</v>
          </cell>
          <cell r="G162">
            <v>4</v>
          </cell>
          <cell r="H162" t="str">
            <v>EA</v>
          </cell>
          <cell r="I162">
            <v>29638</v>
          </cell>
          <cell r="J162">
            <v>118552</v>
          </cell>
          <cell r="K162">
            <v>160</v>
          </cell>
          <cell r="L162">
            <v>640</v>
          </cell>
          <cell r="M162">
            <v>102</v>
          </cell>
          <cell r="N162">
            <v>65280</v>
          </cell>
          <cell r="Q162">
            <v>0</v>
          </cell>
          <cell r="S162">
            <v>0</v>
          </cell>
          <cell r="U162">
            <v>0</v>
          </cell>
          <cell r="V162">
            <v>183832</v>
          </cell>
        </row>
        <row r="163">
          <cell r="F163" t="str">
            <v>ALLOWANCES</v>
          </cell>
          <cell r="J163">
            <v>0</v>
          </cell>
          <cell r="L163">
            <v>0</v>
          </cell>
          <cell r="M163">
            <v>0</v>
          </cell>
          <cell r="N163">
            <v>0</v>
          </cell>
          <cell r="Q163">
            <v>0</v>
          </cell>
          <cell r="S163">
            <v>0</v>
          </cell>
          <cell r="U163">
            <v>0</v>
          </cell>
          <cell r="V163">
            <v>0</v>
          </cell>
        </row>
        <row r="164">
          <cell r="B164">
            <v>5</v>
          </cell>
          <cell r="D164" t="str">
            <v>M2000</v>
          </cell>
          <cell r="F164" t="str">
            <v>COA M2000 - Design/Development Allowance - 5%</v>
          </cell>
          <cell r="G164">
            <v>1</v>
          </cell>
          <cell r="H164" t="str">
            <v>Lot</v>
          </cell>
          <cell r="J164">
            <v>0</v>
          </cell>
          <cell r="L164">
            <v>0</v>
          </cell>
          <cell r="M164">
            <v>102</v>
          </cell>
          <cell r="N164">
            <v>0</v>
          </cell>
          <cell r="Q164">
            <v>0</v>
          </cell>
          <cell r="S164">
            <v>0</v>
          </cell>
          <cell r="U164">
            <v>0</v>
          </cell>
          <cell r="V164">
            <v>0</v>
          </cell>
        </row>
        <row r="165">
          <cell r="B165">
            <v>5</v>
          </cell>
          <cell r="D165" t="str">
            <v>M3000</v>
          </cell>
          <cell r="F165" t="str">
            <v>COA M3000 - Design/Development Allowance - 3%</v>
          </cell>
          <cell r="G165">
            <v>1</v>
          </cell>
          <cell r="H165" t="str">
            <v>Lot</v>
          </cell>
          <cell r="J165">
            <v>0</v>
          </cell>
          <cell r="L165">
            <v>0</v>
          </cell>
          <cell r="M165">
            <v>102</v>
          </cell>
          <cell r="N165">
            <v>0</v>
          </cell>
          <cell r="O165">
            <v>0</v>
          </cell>
          <cell r="Q165">
            <v>0</v>
          </cell>
          <cell r="S165">
            <v>0</v>
          </cell>
          <cell r="U165">
            <v>0</v>
          </cell>
          <cell r="V165">
            <v>0</v>
          </cell>
        </row>
        <row r="166">
          <cell r="B166">
            <v>5</v>
          </cell>
          <cell r="D166" t="str">
            <v>M6001</v>
          </cell>
          <cell r="F166" t="str">
            <v>COA M6001 - Design/Development Allowance - 10%</v>
          </cell>
          <cell r="G166">
            <v>1</v>
          </cell>
          <cell r="H166" t="str">
            <v>Lot</v>
          </cell>
          <cell r="J166">
            <v>0</v>
          </cell>
          <cell r="L166">
            <v>0</v>
          </cell>
          <cell r="M166">
            <v>102</v>
          </cell>
          <cell r="N166">
            <v>0</v>
          </cell>
          <cell r="Q166">
            <v>0</v>
          </cell>
          <cell r="S166">
            <v>0</v>
          </cell>
          <cell r="U166">
            <v>0</v>
          </cell>
          <cell r="V166">
            <v>0</v>
          </cell>
        </row>
        <row r="167">
          <cell r="B167">
            <v>5</v>
          </cell>
          <cell r="D167" t="str">
            <v>M6002</v>
          </cell>
          <cell r="F167" t="str">
            <v>COA M6002 - Design/Development Allowance - 5%</v>
          </cell>
          <cell r="G167">
            <v>1</v>
          </cell>
          <cell r="H167" t="str">
            <v>Lot</v>
          </cell>
          <cell r="J167">
            <v>0</v>
          </cell>
          <cell r="L167">
            <v>0</v>
          </cell>
          <cell r="M167">
            <v>102</v>
          </cell>
          <cell r="N167">
            <v>0</v>
          </cell>
          <cell r="Q167">
            <v>0</v>
          </cell>
          <cell r="S167">
            <v>0</v>
          </cell>
          <cell r="U167">
            <v>0</v>
          </cell>
          <cell r="V167">
            <v>0</v>
          </cell>
        </row>
        <row r="168">
          <cell r="B168">
            <v>5</v>
          </cell>
          <cell r="D168" t="str">
            <v>M6003</v>
          </cell>
          <cell r="F168" t="str">
            <v>COA M6003 - Design/Development Allowance - 10%</v>
          </cell>
          <cell r="G168">
            <v>1</v>
          </cell>
          <cell r="H168" t="str">
            <v>Lot</v>
          </cell>
          <cell r="I168">
            <v>0</v>
          </cell>
          <cell r="J168">
            <v>0</v>
          </cell>
          <cell r="L168">
            <v>0</v>
          </cell>
          <cell r="M168">
            <v>102</v>
          </cell>
          <cell r="N168">
            <v>0</v>
          </cell>
          <cell r="Q168">
            <v>0</v>
          </cell>
          <cell r="S168">
            <v>0</v>
          </cell>
          <cell r="U168">
            <v>0</v>
          </cell>
          <cell r="V168">
            <v>0</v>
          </cell>
        </row>
        <row r="169">
          <cell r="B169">
            <v>5</v>
          </cell>
          <cell r="D169" t="str">
            <v>M9000</v>
          </cell>
          <cell r="F169" t="str">
            <v>COA M9000 - Design/Development Allowance - 10%</v>
          </cell>
          <cell r="G169">
            <v>1</v>
          </cell>
          <cell r="H169" t="str">
            <v>Lot</v>
          </cell>
          <cell r="I169">
            <v>342417.80000000005</v>
          </cell>
          <cell r="J169">
            <v>342417.80000000005</v>
          </cell>
          <cell r="L169">
            <v>0</v>
          </cell>
          <cell r="M169">
            <v>102</v>
          </cell>
          <cell r="N169">
            <v>0</v>
          </cell>
          <cell r="Q169">
            <v>0</v>
          </cell>
          <cell r="S169">
            <v>0</v>
          </cell>
          <cell r="U169">
            <v>0</v>
          </cell>
          <cell r="V169">
            <v>342417.80000000005</v>
          </cell>
        </row>
        <row r="170">
          <cell r="F170" t="str">
            <v>Productivity Loss - included in details</v>
          </cell>
          <cell r="J170">
            <v>0</v>
          </cell>
          <cell r="L170">
            <v>0</v>
          </cell>
          <cell r="M170">
            <v>0</v>
          </cell>
          <cell r="N170">
            <v>0</v>
          </cell>
          <cell r="Q170">
            <v>0</v>
          </cell>
          <cell r="S170">
            <v>0</v>
          </cell>
          <cell r="U170">
            <v>0</v>
          </cell>
          <cell r="V170">
            <v>0</v>
          </cell>
        </row>
        <row r="171">
          <cell r="F171" t="str">
            <v>Winter Allowance - included in detils</v>
          </cell>
          <cell r="J171">
            <v>0</v>
          </cell>
          <cell r="L171">
            <v>0</v>
          </cell>
          <cell r="M171">
            <v>0</v>
          </cell>
          <cell r="N171">
            <v>0</v>
          </cell>
          <cell r="Q171">
            <v>0</v>
          </cell>
          <cell r="S171">
            <v>0</v>
          </cell>
          <cell r="U171">
            <v>0</v>
          </cell>
          <cell r="V171">
            <v>0</v>
          </cell>
        </row>
        <row r="172">
          <cell r="J172">
            <v>0</v>
          </cell>
          <cell r="M172">
            <v>0</v>
          </cell>
          <cell r="N172">
            <v>0</v>
          </cell>
          <cell r="Q172">
            <v>0</v>
          </cell>
          <cell r="S172">
            <v>0</v>
          </cell>
          <cell r="U172">
            <v>0</v>
          </cell>
          <cell r="V172">
            <v>0</v>
          </cell>
        </row>
        <row r="173">
          <cell r="F173" t="str">
            <v>TOTAL HOURS (CAMP COST CALC &amp; INDIRECTS)</v>
          </cell>
          <cell r="J173">
            <v>0</v>
          </cell>
          <cell r="L173">
            <v>4656</v>
          </cell>
          <cell r="M173">
            <v>0</v>
          </cell>
          <cell r="N173">
            <v>0</v>
          </cell>
          <cell r="P173">
            <v>0</v>
          </cell>
          <cell r="Q173">
            <v>0</v>
          </cell>
          <cell r="S173">
            <v>0</v>
          </cell>
          <cell r="U173">
            <v>0</v>
          </cell>
          <cell r="V173">
            <v>0</v>
          </cell>
        </row>
        <row r="174">
          <cell r="J174">
            <v>0</v>
          </cell>
          <cell r="L174">
            <v>0</v>
          </cell>
          <cell r="M174">
            <v>0</v>
          </cell>
          <cell r="N174">
            <v>0</v>
          </cell>
          <cell r="Q174">
            <v>0</v>
          </cell>
          <cell r="S174">
            <v>0</v>
          </cell>
          <cell r="U174">
            <v>0</v>
          </cell>
          <cell r="V174">
            <v>0</v>
          </cell>
        </row>
        <row r="175">
          <cell r="J175">
            <v>0</v>
          </cell>
          <cell r="L175">
            <v>0</v>
          </cell>
          <cell r="M175">
            <v>0</v>
          </cell>
          <cell r="N175">
            <v>0</v>
          </cell>
          <cell r="Q175">
            <v>0</v>
          </cell>
          <cell r="S175">
            <v>0</v>
          </cell>
          <cell r="U175">
            <v>0</v>
          </cell>
          <cell r="V175">
            <v>0</v>
          </cell>
        </row>
        <row r="176">
          <cell r="J176">
            <v>0</v>
          </cell>
          <cell r="L176">
            <v>0</v>
          </cell>
          <cell r="M176">
            <v>0</v>
          </cell>
          <cell r="N176">
            <v>0</v>
          </cell>
          <cell r="Q176">
            <v>0</v>
          </cell>
          <cell r="S176">
            <v>0</v>
          </cell>
          <cell r="U176">
            <v>0</v>
          </cell>
          <cell r="V176">
            <v>0</v>
          </cell>
        </row>
        <row r="177">
          <cell r="J177">
            <v>0</v>
          </cell>
          <cell r="L177">
            <v>0</v>
          </cell>
          <cell r="M177">
            <v>0</v>
          </cell>
          <cell r="N177">
            <v>0</v>
          </cell>
          <cell r="Q177">
            <v>0</v>
          </cell>
          <cell r="S177">
            <v>0</v>
          </cell>
          <cell r="U177">
            <v>0</v>
          </cell>
          <cell r="V177">
            <v>0</v>
          </cell>
        </row>
        <row r="178">
          <cell r="F178" t="str">
            <v>KP 425.5 (STATION # 4 )</v>
          </cell>
          <cell r="J178">
            <v>0</v>
          </cell>
          <cell r="L178">
            <v>0</v>
          </cell>
          <cell r="M178">
            <v>0</v>
          </cell>
          <cell r="N178">
            <v>0</v>
          </cell>
          <cell r="Q178">
            <v>0</v>
          </cell>
          <cell r="S178">
            <v>0</v>
          </cell>
          <cell r="U178">
            <v>0</v>
          </cell>
          <cell r="V178">
            <v>0</v>
          </cell>
        </row>
        <row r="179">
          <cell r="F179" t="str">
            <v>SUMP TANKS</v>
          </cell>
          <cell r="J179">
            <v>0</v>
          </cell>
          <cell r="L179">
            <v>0</v>
          </cell>
          <cell r="M179">
            <v>0</v>
          </cell>
          <cell r="N179">
            <v>0</v>
          </cell>
          <cell r="Q179">
            <v>0</v>
          </cell>
          <cell r="S179">
            <v>0</v>
          </cell>
          <cell r="U179">
            <v>0</v>
          </cell>
          <cell r="V179">
            <v>0</v>
          </cell>
        </row>
        <row r="180">
          <cell r="B180" t="str">
            <v>3A</v>
          </cell>
          <cell r="D180" t="str">
            <v>M3000</v>
          </cell>
          <cell r="F180" t="str">
            <v xml:space="preserve">Condensate Sump Tank </v>
          </cell>
          <cell r="G180">
            <v>1</v>
          </cell>
          <cell r="H180" t="str">
            <v>EA</v>
          </cell>
          <cell r="I180">
            <v>28210</v>
          </cell>
          <cell r="J180">
            <v>28210</v>
          </cell>
          <cell r="K180">
            <v>104</v>
          </cell>
          <cell r="L180">
            <v>104</v>
          </cell>
          <cell r="M180">
            <v>97</v>
          </cell>
          <cell r="N180">
            <v>10088</v>
          </cell>
          <cell r="Q180">
            <v>0</v>
          </cell>
          <cell r="S180">
            <v>0</v>
          </cell>
          <cell r="U180">
            <v>0</v>
          </cell>
          <cell r="V180">
            <v>38298</v>
          </cell>
        </row>
        <row r="181">
          <cell r="F181" t="str">
            <v>SUMP PUMP</v>
          </cell>
          <cell r="J181">
            <v>0</v>
          </cell>
          <cell r="L181">
            <v>0</v>
          </cell>
          <cell r="M181">
            <v>0</v>
          </cell>
          <cell r="N181">
            <v>0</v>
          </cell>
          <cell r="Q181">
            <v>0</v>
          </cell>
          <cell r="S181">
            <v>0</v>
          </cell>
          <cell r="U181">
            <v>0</v>
          </cell>
          <cell r="V181">
            <v>0</v>
          </cell>
        </row>
        <row r="182">
          <cell r="B182" t="str">
            <v>3A</v>
          </cell>
          <cell r="D182" t="str">
            <v>M6002</v>
          </cell>
          <cell r="F182" t="str">
            <v>Condensate Sump Pump</v>
          </cell>
          <cell r="G182">
            <v>1</v>
          </cell>
          <cell r="H182" t="str">
            <v>EA</v>
          </cell>
          <cell r="I182">
            <v>14296</v>
          </cell>
          <cell r="J182">
            <v>14296</v>
          </cell>
          <cell r="K182">
            <v>31.200000000000003</v>
          </cell>
          <cell r="L182">
            <v>31.200000000000003</v>
          </cell>
          <cell r="M182">
            <v>97</v>
          </cell>
          <cell r="N182">
            <v>3026.4</v>
          </cell>
          <cell r="Q182">
            <v>0</v>
          </cell>
          <cell r="S182">
            <v>0</v>
          </cell>
          <cell r="U182">
            <v>0</v>
          </cell>
          <cell r="V182">
            <v>17322.400000000001</v>
          </cell>
        </row>
        <row r="183">
          <cell r="F183" t="str">
            <v>INJECTION PUMP</v>
          </cell>
          <cell r="J183">
            <v>0</v>
          </cell>
          <cell r="L183">
            <v>0</v>
          </cell>
          <cell r="M183">
            <v>0</v>
          </cell>
          <cell r="N183">
            <v>0</v>
          </cell>
          <cell r="Q183">
            <v>0</v>
          </cell>
          <cell r="S183">
            <v>0</v>
          </cell>
          <cell r="U183">
            <v>0</v>
          </cell>
          <cell r="V183">
            <v>0</v>
          </cell>
        </row>
        <row r="184">
          <cell r="B184" t="str">
            <v>3A</v>
          </cell>
          <cell r="D184" t="str">
            <v>M6003</v>
          </cell>
          <cell r="F184" t="str">
            <v>Condensate Injection Pump</v>
          </cell>
          <cell r="G184">
            <v>1</v>
          </cell>
          <cell r="H184" t="str">
            <v>EA</v>
          </cell>
          <cell r="I184">
            <v>21815</v>
          </cell>
          <cell r="J184">
            <v>21815</v>
          </cell>
          <cell r="K184">
            <v>33.800000000000004</v>
          </cell>
          <cell r="L184">
            <v>33.800000000000004</v>
          </cell>
          <cell r="M184">
            <v>97</v>
          </cell>
          <cell r="N184">
            <v>3278.6000000000004</v>
          </cell>
          <cell r="Q184">
            <v>0</v>
          </cell>
          <cell r="S184">
            <v>0</v>
          </cell>
          <cell r="U184">
            <v>0</v>
          </cell>
          <cell r="V184">
            <v>25093.599999999999</v>
          </cell>
        </row>
        <row r="185">
          <cell r="F185" t="str">
            <v>MAINLINE PUMP</v>
          </cell>
          <cell r="J185">
            <v>0</v>
          </cell>
          <cell r="L185">
            <v>0</v>
          </cell>
          <cell r="M185">
            <v>0</v>
          </cell>
          <cell r="N185">
            <v>0</v>
          </cell>
          <cell r="Q185">
            <v>0</v>
          </cell>
          <cell r="S185">
            <v>0</v>
          </cell>
          <cell r="U185">
            <v>0</v>
          </cell>
          <cell r="V185">
            <v>0</v>
          </cell>
        </row>
        <row r="186">
          <cell r="B186" t="str">
            <v>3A</v>
          </cell>
          <cell r="D186" t="str">
            <v>M2000</v>
          </cell>
          <cell r="F186" t="str">
            <v>Condensate Mainline Pump - 2500 HP (exclude motor)</v>
          </cell>
          <cell r="G186">
            <v>2</v>
          </cell>
          <cell r="H186" t="str">
            <v>EA</v>
          </cell>
          <cell r="I186">
            <v>360122</v>
          </cell>
          <cell r="J186">
            <v>720244</v>
          </cell>
          <cell r="K186">
            <v>409.5</v>
          </cell>
          <cell r="L186">
            <v>819</v>
          </cell>
          <cell r="M186">
            <v>97</v>
          </cell>
          <cell r="N186">
            <v>79443</v>
          </cell>
          <cell r="Q186">
            <v>0</v>
          </cell>
          <cell r="S186">
            <v>0</v>
          </cell>
          <cell r="U186">
            <v>0</v>
          </cell>
          <cell r="V186">
            <v>799687</v>
          </cell>
        </row>
        <row r="187">
          <cell r="F187" t="str">
            <v>MOV (includes motor, mounting to actuators)</v>
          </cell>
          <cell r="J187">
            <v>0</v>
          </cell>
          <cell r="L187">
            <v>0</v>
          </cell>
          <cell r="M187">
            <v>0</v>
          </cell>
          <cell r="N187">
            <v>0</v>
          </cell>
          <cell r="Q187">
            <v>0</v>
          </cell>
          <cell r="S187">
            <v>0</v>
          </cell>
          <cell r="U187">
            <v>0</v>
          </cell>
          <cell r="V187">
            <v>0</v>
          </cell>
        </row>
        <row r="188">
          <cell r="B188" t="str">
            <v>3A</v>
          </cell>
          <cell r="D188" t="str">
            <v>M9000</v>
          </cell>
          <cell r="F188" t="str">
            <v>20" x 900#</v>
          </cell>
          <cell r="G188">
            <v>4</v>
          </cell>
          <cell r="H188" t="str">
            <v>EA</v>
          </cell>
          <cell r="I188">
            <v>87786</v>
          </cell>
          <cell r="J188">
            <v>351144</v>
          </cell>
          <cell r="K188">
            <v>46.54</v>
          </cell>
          <cell r="L188">
            <v>186.16</v>
          </cell>
          <cell r="M188">
            <v>97</v>
          </cell>
          <cell r="N188">
            <v>18057.52</v>
          </cell>
          <cell r="Q188">
            <v>0</v>
          </cell>
          <cell r="S188">
            <v>0</v>
          </cell>
          <cell r="U188">
            <v>0</v>
          </cell>
          <cell r="V188">
            <v>369201.52</v>
          </cell>
        </row>
        <row r="189">
          <cell r="F189" t="str">
            <v>ALLOWANCES</v>
          </cell>
          <cell r="J189">
            <v>0</v>
          </cell>
          <cell r="L189">
            <v>0</v>
          </cell>
          <cell r="M189">
            <v>0</v>
          </cell>
          <cell r="N189">
            <v>0</v>
          </cell>
          <cell r="Q189">
            <v>0</v>
          </cell>
          <cell r="S189">
            <v>0</v>
          </cell>
          <cell r="U189">
            <v>0</v>
          </cell>
          <cell r="V189">
            <v>0</v>
          </cell>
        </row>
        <row r="190">
          <cell r="B190" t="str">
            <v>3A</v>
          </cell>
          <cell r="D190" t="str">
            <v>M2000</v>
          </cell>
          <cell r="F190" t="str">
            <v>COA M2000 - Design/Development Allowance - 5%</v>
          </cell>
          <cell r="G190">
            <v>1</v>
          </cell>
          <cell r="H190" t="str">
            <v>Lot</v>
          </cell>
          <cell r="I190">
            <v>36012.200000000004</v>
          </cell>
          <cell r="J190">
            <v>36012.200000000004</v>
          </cell>
          <cell r="L190">
            <v>0</v>
          </cell>
          <cell r="M190">
            <v>97</v>
          </cell>
          <cell r="N190">
            <v>0</v>
          </cell>
          <cell r="Q190">
            <v>0</v>
          </cell>
          <cell r="S190">
            <v>0</v>
          </cell>
          <cell r="U190">
            <v>0</v>
          </cell>
          <cell r="V190">
            <v>36012.200000000004</v>
          </cell>
        </row>
        <row r="191">
          <cell r="B191" t="str">
            <v>3A</v>
          </cell>
          <cell r="D191" t="str">
            <v>M3000</v>
          </cell>
          <cell r="F191" t="str">
            <v>COA M3000 - Design/Development Allowance - 3%</v>
          </cell>
          <cell r="G191">
            <v>1</v>
          </cell>
          <cell r="H191" t="str">
            <v>Lot</v>
          </cell>
          <cell r="I191">
            <v>846.3</v>
          </cell>
          <cell r="J191">
            <v>846.3</v>
          </cell>
          <cell r="L191">
            <v>0</v>
          </cell>
          <cell r="M191">
            <v>97</v>
          </cell>
          <cell r="N191">
            <v>0</v>
          </cell>
          <cell r="O191">
            <v>0</v>
          </cell>
          <cell r="Q191">
            <v>0</v>
          </cell>
          <cell r="S191">
            <v>0</v>
          </cell>
          <cell r="U191">
            <v>0</v>
          </cell>
          <cell r="V191">
            <v>846.3</v>
          </cell>
        </row>
        <row r="192">
          <cell r="B192" t="str">
            <v>3A</v>
          </cell>
          <cell r="D192" t="str">
            <v>M6001</v>
          </cell>
          <cell r="F192" t="str">
            <v>COA M6001 - Design/Development Allowance - 10%</v>
          </cell>
          <cell r="G192">
            <v>1</v>
          </cell>
          <cell r="H192" t="str">
            <v>Lot</v>
          </cell>
          <cell r="J192">
            <v>0</v>
          </cell>
          <cell r="L192">
            <v>0</v>
          </cell>
          <cell r="M192">
            <v>97</v>
          </cell>
          <cell r="N192">
            <v>0</v>
          </cell>
          <cell r="Q192">
            <v>0</v>
          </cell>
          <cell r="S192">
            <v>0</v>
          </cell>
          <cell r="U192">
            <v>0</v>
          </cell>
          <cell r="V192">
            <v>0</v>
          </cell>
        </row>
        <row r="193">
          <cell r="B193" t="str">
            <v>3A</v>
          </cell>
          <cell r="D193" t="str">
            <v>M6002</v>
          </cell>
          <cell r="F193" t="str">
            <v>COA M6002 - Design/Development Allowance - 5%</v>
          </cell>
          <cell r="G193">
            <v>1</v>
          </cell>
          <cell r="H193" t="str">
            <v>Lot</v>
          </cell>
          <cell r="I193">
            <v>714.80000000000007</v>
          </cell>
          <cell r="J193">
            <v>714.80000000000007</v>
          </cell>
          <cell r="L193">
            <v>0</v>
          </cell>
          <cell r="M193">
            <v>97</v>
          </cell>
          <cell r="N193">
            <v>0</v>
          </cell>
          <cell r="Q193">
            <v>0</v>
          </cell>
          <cell r="S193">
            <v>0</v>
          </cell>
          <cell r="U193">
            <v>0</v>
          </cell>
          <cell r="V193">
            <v>714.80000000000007</v>
          </cell>
        </row>
        <row r="194">
          <cell r="B194" t="str">
            <v>3A</v>
          </cell>
          <cell r="D194" t="str">
            <v>M6003</v>
          </cell>
          <cell r="F194" t="str">
            <v>COA M6003 - Design/Development Allowance - 10%</v>
          </cell>
          <cell r="G194">
            <v>1</v>
          </cell>
          <cell r="H194" t="str">
            <v>Lot</v>
          </cell>
          <cell r="I194">
            <v>2181.5</v>
          </cell>
          <cell r="J194">
            <v>2181.5</v>
          </cell>
          <cell r="L194">
            <v>0</v>
          </cell>
          <cell r="M194">
            <v>97</v>
          </cell>
          <cell r="N194">
            <v>0</v>
          </cell>
          <cell r="Q194">
            <v>0</v>
          </cell>
          <cell r="S194">
            <v>0</v>
          </cell>
          <cell r="U194">
            <v>0</v>
          </cell>
          <cell r="V194">
            <v>2181.5</v>
          </cell>
        </row>
        <row r="195">
          <cell r="B195" t="str">
            <v>3A</v>
          </cell>
          <cell r="D195" t="str">
            <v>M9000</v>
          </cell>
          <cell r="F195" t="str">
            <v>COA M9000 - Design/Development Allowance - 10%</v>
          </cell>
          <cell r="G195">
            <v>1</v>
          </cell>
          <cell r="H195" t="str">
            <v>Lot</v>
          </cell>
          <cell r="I195">
            <v>35114.400000000001</v>
          </cell>
          <cell r="J195">
            <v>35114.400000000001</v>
          </cell>
          <cell r="L195">
            <v>0</v>
          </cell>
          <cell r="M195">
            <v>97</v>
          </cell>
          <cell r="N195">
            <v>0</v>
          </cell>
          <cell r="Q195">
            <v>0</v>
          </cell>
          <cell r="S195">
            <v>0</v>
          </cell>
          <cell r="U195">
            <v>0</v>
          </cell>
          <cell r="V195">
            <v>35114.400000000001</v>
          </cell>
        </row>
        <row r="196">
          <cell r="F196" t="str">
            <v>Productivity Loss - included in details</v>
          </cell>
          <cell r="J196">
            <v>0</v>
          </cell>
          <cell r="L196">
            <v>0</v>
          </cell>
          <cell r="M196">
            <v>0</v>
          </cell>
          <cell r="N196">
            <v>0</v>
          </cell>
          <cell r="Q196">
            <v>0</v>
          </cell>
          <cell r="S196">
            <v>0</v>
          </cell>
          <cell r="U196">
            <v>0</v>
          </cell>
          <cell r="V196">
            <v>0</v>
          </cell>
        </row>
        <row r="197">
          <cell r="F197" t="str">
            <v>Winter Allowance - included in detils</v>
          </cell>
          <cell r="J197">
            <v>0</v>
          </cell>
          <cell r="L197">
            <v>0</v>
          </cell>
          <cell r="M197">
            <v>0</v>
          </cell>
          <cell r="N197">
            <v>0</v>
          </cell>
          <cell r="Q197">
            <v>0</v>
          </cell>
          <cell r="S197">
            <v>0</v>
          </cell>
          <cell r="U197">
            <v>0</v>
          </cell>
          <cell r="V197">
            <v>0</v>
          </cell>
        </row>
        <row r="198">
          <cell r="J198">
            <v>0</v>
          </cell>
          <cell r="L198">
            <v>0</v>
          </cell>
          <cell r="M198">
            <v>0</v>
          </cell>
          <cell r="N198">
            <v>0</v>
          </cell>
          <cell r="Q198">
            <v>0</v>
          </cell>
          <cell r="S198">
            <v>0</v>
          </cell>
          <cell r="U198">
            <v>0</v>
          </cell>
          <cell r="V198">
            <v>0</v>
          </cell>
        </row>
        <row r="199">
          <cell r="F199" t="str">
            <v>TOTAL HOURS (CAMP COST CALC &amp; INDIRECTS)</v>
          </cell>
          <cell r="J199">
            <v>0</v>
          </cell>
          <cell r="L199">
            <v>1174.1600000000001</v>
          </cell>
          <cell r="M199">
            <v>0</v>
          </cell>
          <cell r="N199">
            <v>0</v>
          </cell>
          <cell r="P199">
            <v>0</v>
          </cell>
          <cell r="Q199">
            <v>0</v>
          </cell>
          <cell r="S199">
            <v>0</v>
          </cell>
          <cell r="U199">
            <v>0</v>
          </cell>
          <cell r="V199">
            <v>0</v>
          </cell>
        </row>
        <row r="200">
          <cell r="J200">
            <v>0</v>
          </cell>
          <cell r="L200">
            <v>0</v>
          </cell>
          <cell r="M200">
            <v>0</v>
          </cell>
          <cell r="N200">
            <v>0</v>
          </cell>
          <cell r="Q200">
            <v>0</v>
          </cell>
          <cell r="S200">
            <v>0</v>
          </cell>
          <cell r="U200">
            <v>0</v>
          </cell>
          <cell r="V200">
            <v>0</v>
          </cell>
        </row>
        <row r="201">
          <cell r="J201">
            <v>0</v>
          </cell>
          <cell r="L201">
            <v>0</v>
          </cell>
          <cell r="M201">
            <v>0</v>
          </cell>
          <cell r="N201">
            <v>0</v>
          </cell>
          <cell r="Q201">
            <v>0</v>
          </cell>
          <cell r="S201">
            <v>0</v>
          </cell>
          <cell r="U201">
            <v>0</v>
          </cell>
          <cell r="V201">
            <v>0</v>
          </cell>
        </row>
        <row r="202">
          <cell r="J202">
            <v>0</v>
          </cell>
          <cell r="L202">
            <v>0</v>
          </cell>
          <cell r="M202">
            <v>0</v>
          </cell>
          <cell r="N202">
            <v>0</v>
          </cell>
          <cell r="Q202">
            <v>0</v>
          </cell>
          <cell r="S202">
            <v>0</v>
          </cell>
          <cell r="U202">
            <v>0</v>
          </cell>
          <cell r="V202">
            <v>0</v>
          </cell>
        </row>
        <row r="203">
          <cell r="J203">
            <v>0</v>
          </cell>
          <cell r="L203">
            <v>0</v>
          </cell>
          <cell r="M203">
            <v>0</v>
          </cell>
          <cell r="N203">
            <v>0</v>
          </cell>
          <cell r="Q203">
            <v>0</v>
          </cell>
          <cell r="S203">
            <v>0</v>
          </cell>
          <cell r="U203">
            <v>0</v>
          </cell>
          <cell r="V203">
            <v>0</v>
          </cell>
        </row>
        <row r="204">
          <cell r="J204">
            <v>0</v>
          </cell>
          <cell r="L204">
            <v>0</v>
          </cell>
          <cell r="M204">
            <v>0</v>
          </cell>
          <cell r="N204">
            <v>0</v>
          </cell>
          <cell r="Q204">
            <v>0</v>
          </cell>
          <cell r="S204">
            <v>0</v>
          </cell>
          <cell r="U204">
            <v>0</v>
          </cell>
          <cell r="V204">
            <v>0</v>
          </cell>
        </row>
        <row r="205">
          <cell r="F205" t="str">
            <v>KP 690 (STATION # 6 )</v>
          </cell>
          <cell r="J205">
            <v>0</v>
          </cell>
          <cell r="L205">
            <v>0</v>
          </cell>
          <cell r="M205">
            <v>0</v>
          </cell>
          <cell r="N205">
            <v>0</v>
          </cell>
          <cell r="Q205">
            <v>0</v>
          </cell>
          <cell r="S205">
            <v>0</v>
          </cell>
          <cell r="U205">
            <v>0</v>
          </cell>
          <cell r="V205">
            <v>0</v>
          </cell>
        </row>
        <row r="206">
          <cell r="F206" t="str">
            <v>SUMP TANKS</v>
          </cell>
          <cell r="J206">
            <v>0</v>
          </cell>
          <cell r="L206">
            <v>0</v>
          </cell>
          <cell r="M206">
            <v>0</v>
          </cell>
          <cell r="N206">
            <v>0</v>
          </cell>
          <cell r="Q206">
            <v>0</v>
          </cell>
          <cell r="S206">
            <v>0</v>
          </cell>
          <cell r="U206">
            <v>0</v>
          </cell>
          <cell r="V206">
            <v>0</v>
          </cell>
        </row>
        <row r="207">
          <cell r="B207" t="str">
            <v>3B</v>
          </cell>
          <cell r="D207" t="str">
            <v>M3000</v>
          </cell>
          <cell r="F207" t="str">
            <v xml:space="preserve">Condensate Sump Tank </v>
          </cell>
          <cell r="G207">
            <v>1</v>
          </cell>
          <cell r="H207" t="str">
            <v>EA</v>
          </cell>
          <cell r="I207">
            <v>28210</v>
          </cell>
          <cell r="J207">
            <v>28210</v>
          </cell>
          <cell r="K207">
            <v>104</v>
          </cell>
          <cell r="L207">
            <v>104</v>
          </cell>
          <cell r="M207">
            <v>102</v>
          </cell>
          <cell r="N207">
            <v>10608</v>
          </cell>
          <cell r="Q207">
            <v>0</v>
          </cell>
          <cell r="S207">
            <v>0</v>
          </cell>
          <cell r="U207">
            <v>0</v>
          </cell>
          <cell r="V207">
            <v>38818</v>
          </cell>
        </row>
        <row r="208">
          <cell r="F208" t="str">
            <v>SUMP PUMP</v>
          </cell>
          <cell r="J208">
            <v>0</v>
          </cell>
          <cell r="L208">
            <v>0</v>
          </cell>
          <cell r="M208">
            <v>0</v>
          </cell>
          <cell r="N208">
            <v>0</v>
          </cell>
          <cell r="Q208">
            <v>0</v>
          </cell>
          <cell r="S208">
            <v>0</v>
          </cell>
          <cell r="U208">
            <v>0</v>
          </cell>
          <cell r="V208">
            <v>0</v>
          </cell>
        </row>
        <row r="209">
          <cell r="B209" t="str">
            <v>3B</v>
          </cell>
          <cell r="D209" t="str">
            <v>M6002</v>
          </cell>
          <cell r="F209" t="str">
            <v>Condensate Sump Pump</v>
          </cell>
          <cell r="G209">
            <v>1</v>
          </cell>
          <cell r="H209" t="str">
            <v>EA</v>
          </cell>
          <cell r="I209">
            <v>14296</v>
          </cell>
          <cell r="J209">
            <v>14296</v>
          </cell>
          <cell r="K209">
            <v>31.200000000000003</v>
          </cell>
          <cell r="L209">
            <v>31.200000000000003</v>
          </cell>
          <cell r="M209">
            <v>102</v>
          </cell>
          <cell r="N209">
            <v>3182.4</v>
          </cell>
          <cell r="Q209">
            <v>0</v>
          </cell>
          <cell r="S209">
            <v>0</v>
          </cell>
          <cell r="U209">
            <v>0</v>
          </cell>
          <cell r="V209">
            <v>17478.400000000001</v>
          </cell>
        </row>
        <row r="210">
          <cell r="F210" t="str">
            <v>INJECTION PUMP</v>
          </cell>
          <cell r="J210">
            <v>0</v>
          </cell>
          <cell r="L210">
            <v>0</v>
          </cell>
          <cell r="M210">
            <v>0</v>
          </cell>
          <cell r="N210">
            <v>0</v>
          </cell>
          <cell r="Q210">
            <v>0</v>
          </cell>
          <cell r="S210">
            <v>0</v>
          </cell>
          <cell r="U210">
            <v>0</v>
          </cell>
          <cell r="V210">
            <v>0</v>
          </cell>
        </row>
        <row r="211">
          <cell r="B211" t="str">
            <v>3B</v>
          </cell>
          <cell r="D211" t="str">
            <v>M6003</v>
          </cell>
          <cell r="F211" t="str">
            <v>Condensate Injection Pump</v>
          </cell>
          <cell r="G211">
            <v>1</v>
          </cell>
          <cell r="H211" t="str">
            <v>EA</v>
          </cell>
          <cell r="I211">
            <v>21815</v>
          </cell>
          <cell r="J211">
            <v>21815</v>
          </cell>
          <cell r="K211">
            <v>33.800000000000004</v>
          </cell>
          <cell r="L211">
            <v>33.800000000000004</v>
          </cell>
          <cell r="M211">
            <v>102</v>
          </cell>
          <cell r="N211">
            <v>3447.6000000000004</v>
          </cell>
          <cell r="Q211">
            <v>0</v>
          </cell>
          <cell r="S211">
            <v>0</v>
          </cell>
          <cell r="U211">
            <v>0</v>
          </cell>
          <cell r="V211">
            <v>25262.6</v>
          </cell>
        </row>
        <row r="212">
          <cell r="F212" t="str">
            <v>MAINLINE PUMP</v>
          </cell>
          <cell r="J212">
            <v>0</v>
          </cell>
          <cell r="L212">
            <v>0</v>
          </cell>
          <cell r="M212">
            <v>0</v>
          </cell>
          <cell r="N212">
            <v>0</v>
          </cell>
          <cell r="Q212">
            <v>0</v>
          </cell>
          <cell r="S212">
            <v>0</v>
          </cell>
          <cell r="U212">
            <v>0</v>
          </cell>
          <cell r="V212">
            <v>0</v>
          </cell>
        </row>
        <row r="213">
          <cell r="B213" t="str">
            <v>3B</v>
          </cell>
          <cell r="D213" t="str">
            <v>M2000</v>
          </cell>
          <cell r="F213" t="str">
            <v>Condensate Mainline Pump - 2500 HP (exclude motor)</v>
          </cell>
          <cell r="G213">
            <v>2</v>
          </cell>
          <cell r="H213" t="str">
            <v>EA</v>
          </cell>
          <cell r="I213">
            <v>360122</v>
          </cell>
          <cell r="J213">
            <v>720244</v>
          </cell>
          <cell r="K213">
            <v>409.5</v>
          </cell>
          <cell r="L213">
            <v>819</v>
          </cell>
          <cell r="M213">
            <v>102</v>
          </cell>
          <cell r="N213">
            <v>83538</v>
          </cell>
          <cell r="Q213">
            <v>0</v>
          </cell>
          <cell r="S213">
            <v>0</v>
          </cell>
          <cell r="U213">
            <v>0</v>
          </cell>
          <cell r="V213">
            <v>803782</v>
          </cell>
        </row>
        <row r="214">
          <cell r="F214" t="str">
            <v>MOV (includes motor, mounting to actuators)</v>
          </cell>
          <cell r="J214">
            <v>0</v>
          </cell>
          <cell r="L214">
            <v>0</v>
          </cell>
          <cell r="M214">
            <v>0</v>
          </cell>
          <cell r="N214">
            <v>0</v>
          </cell>
          <cell r="Q214">
            <v>0</v>
          </cell>
          <cell r="S214">
            <v>0</v>
          </cell>
          <cell r="U214">
            <v>0</v>
          </cell>
          <cell r="V214">
            <v>0</v>
          </cell>
        </row>
        <row r="215">
          <cell r="B215" t="str">
            <v>3B</v>
          </cell>
          <cell r="D215" t="str">
            <v>M9000</v>
          </cell>
          <cell r="F215" t="str">
            <v>20" x 900#</v>
          </cell>
          <cell r="G215">
            <v>4</v>
          </cell>
          <cell r="H215" t="str">
            <v>EA</v>
          </cell>
          <cell r="I215">
            <v>87786</v>
          </cell>
          <cell r="J215">
            <v>351144</v>
          </cell>
          <cell r="K215">
            <v>46.54</v>
          </cell>
          <cell r="L215">
            <v>186.16</v>
          </cell>
          <cell r="M215">
            <v>102</v>
          </cell>
          <cell r="N215">
            <v>18988.32</v>
          </cell>
          <cell r="Q215">
            <v>0</v>
          </cell>
          <cell r="S215">
            <v>0</v>
          </cell>
          <cell r="U215">
            <v>0</v>
          </cell>
          <cell r="V215">
            <v>370132.32</v>
          </cell>
        </row>
        <row r="216">
          <cell r="F216" t="str">
            <v>ALLOWANCES</v>
          </cell>
          <cell r="J216">
            <v>0</v>
          </cell>
          <cell r="L216">
            <v>0</v>
          </cell>
          <cell r="M216">
            <v>0</v>
          </cell>
          <cell r="N216">
            <v>0</v>
          </cell>
          <cell r="Q216">
            <v>0</v>
          </cell>
          <cell r="S216">
            <v>0</v>
          </cell>
          <cell r="U216">
            <v>0</v>
          </cell>
          <cell r="V216">
            <v>0</v>
          </cell>
        </row>
        <row r="217">
          <cell r="B217" t="str">
            <v>3B</v>
          </cell>
          <cell r="D217" t="str">
            <v>M2000</v>
          </cell>
          <cell r="F217" t="str">
            <v>COA M2000 - Design/Development Allowance - 5%</v>
          </cell>
          <cell r="G217">
            <v>1</v>
          </cell>
          <cell r="H217" t="str">
            <v>Lot</v>
          </cell>
          <cell r="I217">
            <v>36012.200000000004</v>
          </cell>
          <cell r="J217">
            <v>36012.200000000004</v>
          </cell>
          <cell r="L217">
            <v>0</v>
          </cell>
          <cell r="M217">
            <v>102</v>
          </cell>
          <cell r="N217">
            <v>0</v>
          </cell>
          <cell r="Q217">
            <v>0</v>
          </cell>
          <cell r="S217">
            <v>0</v>
          </cell>
          <cell r="U217">
            <v>0</v>
          </cell>
          <cell r="V217">
            <v>36012.200000000004</v>
          </cell>
        </row>
        <row r="218">
          <cell r="B218" t="str">
            <v>3B</v>
          </cell>
          <cell r="D218" t="str">
            <v>M3000</v>
          </cell>
          <cell r="F218" t="str">
            <v>COA M3000 - Design/Development Allowance - 3%</v>
          </cell>
          <cell r="G218">
            <v>1</v>
          </cell>
          <cell r="H218" t="str">
            <v>Lot</v>
          </cell>
          <cell r="I218">
            <v>846.3</v>
          </cell>
          <cell r="J218">
            <v>846.3</v>
          </cell>
          <cell r="L218">
            <v>0</v>
          </cell>
          <cell r="M218">
            <v>102</v>
          </cell>
          <cell r="N218">
            <v>0</v>
          </cell>
          <cell r="O218">
            <v>0</v>
          </cell>
          <cell r="Q218">
            <v>0</v>
          </cell>
          <cell r="S218">
            <v>0</v>
          </cell>
          <cell r="U218">
            <v>0</v>
          </cell>
          <cell r="V218">
            <v>846.3</v>
          </cell>
        </row>
        <row r="219">
          <cell r="B219" t="str">
            <v>3B</v>
          </cell>
          <cell r="D219" t="str">
            <v>M6001</v>
          </cell>
          <cell r="F219" t="str">
            <v>COA M6001 - Design/Development Allowance - 10%</v>
          </cell>
          <cell r="G219">
            <v>1</v>
          </cell>
          <cell r="H219" t="str">
            <v>Lot</v>
          </cell>
          <cell r="J219">
            <v>0</v>
          </cell>
          <cell r="L219">
            <v>0</v>
          </cell>
          <cell r="M219">
            <v>102</v>
          </cell>
          <cell r="N219">
            <v>0</v>
          </cell>
          <cell r="Q219">
            <v>0</v>
          </cell>
          <cell r="S219">
            <v>0</v>
          </cell>
          <cell r="U219">
            <v>0</v>
          </cell>
          <cell r="V219">
            <v>0</v>
          </cell>
        </row>
        <row r="220">
          <cell r="B220" t="str">
            <v>3B</v>
          </cell>
          <cell r="D220" t="str">
            <v>M6002</v>
          </cell>
          <cell r="F220" t="str">
            <v>COA M6002 - Design/Development Allowance - 5%</v>
          </cell>
          <cell r="G220">
            <v>1</v>
          </cell>
          <cell r="H220" t="str">
            <v>Lot</v>
          </cell>
          <cell r="I220">
            <v>714.80000000000007</v>
          </cell>
          <cell r="J220">
            <v>714.80000000000007</v>
          </cell>
          <cell r="L220">
            <v>0</v>
          </cell>
          <cell r="M220">
            <v>102</v>
          </cell>
          <cell r="N220">
            <v>0</v>
          </cell>
          <cell r="Q220">
            <v>0</v>
          </cell>
          <cell r="S220">
            <v>0</v>
          </cell>
          <cell r="U220">
            <v>0</v>
          </cell>
          <cell r="V220">
            <v>714.80000000000007</v>
          </cell>
        </row>
        <row r="221">
          <cell r="B221" t="str">
            <v>3B</v>
          </cell>
          <cell r="D221" t="str">
            <v>M6003</v>
          </cell>
          <cell r="F221" t="str">
            <v>COA M6003 - Design/Development Allowance - 10%</v>
          </cell>
          <cell r="G221">
            <v>1</v>
          </cell>
          <cell r="H221" t="str">
            <v>Lot</v>
          </cell>
          <cell r="I221">
            <v>2181.5</v>
          </cell>
          <cell r="J221">
            <v>2181.5</v>
          </cell>
          <cell r="L221">
            <v>0</v>
          </cell>
          <cell r="M221">
            <v>102</v>
          </cell>
          <cell r="N221">
            <v>0</v>
          </cell>
          <cell r="Q221">
            <v>0</v>
          </cell>
          <cell r="S221">
            <v>0</v>
          </cell>
          <cell r="U221">
            <v>0</v>
          </cell>
          <cell r="V221">
            <v>2181.5</v>
          </cell>
        </row>
        <row r="222">
          <cell r="B222" t="str">
            <v>3B</v>
          </cell>
          <cell r="D222" t="str">
            <v>M9000</v>
          </cell>
          <cell r="F222" t="str">
            <v>COA M9000 - Design/Development Allowance - 10%</v>
          </cell>
          <cell r="G222">
            <v>1</v>
          </cell>
          <cell r="H222" t="str">
            <v>Lot</v>
          </cell>
          <cell r="I222">
            <v>35114.400000000001</v>
          </cell>
          <cell r="J222">
            <v>35114.400000000001</v>
          </cell>
          <cell r="L222">
            <v>0</v>
          </cell>
          <cell r="M222">
            <v>102</v>
          </cell>
          <cell r="N222">
            <v>0</v>
          </cell>
          <cell r="Q222">
            <v>0</v>
          </cell>
          <cell r="S222">
            <v>0</v>
          </cell>
          <cell r="U222">
            <v>0</v>
          </cell>
          <cell r="V222">
            <v>35114.400000000001</v>
          </cell>
        </row>
        <row r="223">
          <cell r="F223" t="str">
            <v>Productivity Loss - included in details</v>
          </cell>
          <cell r="J223">
            <v>0</v>
          </cell>
          <cell r="L223">
            <v>0</v>
          </cell>
          <cell r="M223">
            <v>0</v>
          </cell>
          <cell r="N223">
            <v>0</v>
          </cell>
          <cell r="Q223">
            <v>0</v>
          </cell>
          <cell r="S223">
            <v>0</v>
          </cell>
          <cell r="U223">
            <v>0</v>
          </cell>
          <cell r="V223">
            <v>0</v>
          </cell>
        </row>
        <row r="224">
          <cell r="F224" t="str">
            <v>Winter Allowance - included in detils</v>
          </cell>
          <cell r="J224">
            <v>0</v>
          </cell>
          <cell r="L224">
            <v>0</v>
          </cell>
          <cell r="M224">
            <v>0</v>
          </cell>
          <cell r="N224">
            <v>0</v>
          </cell>
          <cell r="Q224">
            <v>0</v>
          </cell>
          <cell r="S224">
            <v>0</v>
          </cell>
          <cell r="U224">
            <v>0</v>
          </cell>
          <cell r="V224">
            <v>0</v>
          </cell>
        </row>
        <row r="225">
          <cell r="J225">
            <v>0</v>
          </cell>
          <cell r="L225">
            <v>0</v>
          </cell>
          <cell r="M225">
            <v>0</v>
          </cell>
          <cell r="N225">
            <v>0</v>
          </cell>
          <cell r="Q225">
            <v>0</v>
          </cell>
          <cell r="S225">
            <v>0</v>
          </cell>
          <cell r="U225">
            <v>0</v>
          </cell>
          <cell r="V225">
            <v>0</v>
          </cell>
        </row>
        <row r="226">
          <cell r="F226" t="str">
            <v>TOTAL HOURS (CAMP COST CALC &amp; INDIRECTS)</v>
          </cell>
          <cell r="J226">
            <v>0</v>
          </cell>
          <cell r="L226">
            <v>1174.1600000000001</v>
          </cell>
          <cell r="M226">
            <v>0</v>
          </cell>
          <cell r="N226">
            <v>0</v>
          </cell>
          <cell r="P226">
            <v>0</v>
          </cell>
          <cell r="Q226">
            <v>0</v>
          </cell>
          <cell r="S226">
            <v>0</v>
          </cell>
          <cell r="U226">
            <v>0</v>
          </cell>
          <cell r="V226">
            <v>0</v>
          </cell>
        </row>
        <row r="227">
          <cell r="J227">
            <v>0</v>
          </cell>
          <cell r="L227">
            <v>0</v>
          </cell>
          <cell r="M227">
            <v>0</v>
          </cell>
          <cell r="N227">
            <v>0</v>
          </cell>
          <cell r="Q227">
            <v>0</v>
          </cell>
          <cell r="S227">
            <v>0</v>
          </cell>
          <cell r="U227">
            <v>0</v>
          </cell>
          <cell r="V227">
            <v>0</v>
          </cell>
        </row>
        <row r="228">
          <cell r="J228">
            <v>0</v>
          </cell>
          <cell r="L228">
            <v>0</v>
          </cell>
          <cell r="M228">
            <v>0</v>
          </cell>
          <cell r="N228">
            <v>0</v>
          </cell>
          <cell r="Q228">
            <v>0</v>
          </cell>
          <cell r="S228">
            <v>0</v>
          </cell>
          <cell r="U228">
            <v>0</v>
          </cell>
          <cell r="V228">
            <v>0</v>
          </cell>
        </row>
        <row r="229">
          <cell r="J229">
            <v>0</v>
          </cell>
          <cell r="L229">
            <v>0</v>
          </cell>
          <cell r="M229">
            <v>0</v>
          </cell>
          <cell r="N229">
            <v>0</v>
          </cell>
          <cell r="Q229">
            <v>0</v>
          </cell>
          <cell r="S229">
            <v>0</v>
          </cell>
          <cell r="U229">
            <v>0</v>
          </cell>
          <cell r="V229">
            <v>0</v>
          </cell>
        </row>
        <row r="230">
          <cell r="J230">
            <v>0</v>
          </cell>
          <cell r="L230">
            <v>0</v>
          </cell>
          <cell r="M230">
            <v>0</v>
          </cell>
          <cell r="N230">
            <v>0</v>
          </cell>
          <cell r="Q230">
            <v>0</v>
          </cell>
          <cell r="S230">
            <v>0</v>
          </cell>
          <cell r="U230">
            <v>0</v>
          </cell>
          <cell r="V230">
            <v>0</v>
          </cell>
        </row>
        <row r="231">
          <cell r="J231">
            <v>0</v>
          </cell>
          <cell r="L231">
            <v>0</v>
          </cell>
          <cell r="M231">
            <v>0</v>
          </cell>
          <cell r="N231">
            <v>0</v>
          </cell>
          <cell r="Q231">
            <v>0</v>
          </cell>
          <cell r="S231">
            <v>0</v>
          </cell>
          <cell r="U231">
            <v>0</v>
          </cell>
          <cell r="V231">
            <v>0</v>
          </cell>
        </row>
        <row r="232">
          <cell r="F232" t="str">
            <v>KP 971 (STATION # 9 )</v>
          </cell>
          <cell r="J232">
            <v>0</v>
          </cell>
          <cell r="L232">
            <v>0</v>
          </cell>
          <cell r="M232">
            <v>0</v>
          </cell>
          <cell r="N232">
            <v>0</v>
          </cell>
          <cell r="Q232">
            <v>0</v>
          </cell>
          <cell r="S232">
            <v>0</v>
          </cell>
          <cell r="U232">
            <v>0</v>
          </cell>
          <cell r="V232">
            <v>0</v>
          </cell>
        </row>
        <row r="233">
          <cell r="F233" t="str">
            <v>SUMP TANKS</v>
          </cell>
          <cell r="J233">
            <v>0</v>
          </cell>
          <cell r="L233">
            <v>0</v>
          </cell>
          <cell r="M233">
            <v>0</v>
          </cell>
          <cell r="N233">
            <v>0</v>
          </cell>
          <cell r="Q233">
            <v>0</v>
          </cell>
          <cell r="S233">
            <v>0</v>
          </cell>
          <cell r="U233">
            <v>0</v>
          </cell>
          <cell r="V233">
            <v>0</v>
          </cell>
        </row>
        <row r="234">
          <cell r="B234" t="str">
            <v>3B</v>
          </cell>
          <cell r="D234" t="str">
            <v>M3000</v>
          </cell>
          <cell r="F234" t="str">
            <v xml:space="preserve">Condensate Sump Tank </v>
          </cell>
          <cell r="G234">
            <v>1</v>
          </cell>
          <cell r="H234" t="str">
            <v>EA</v>
          </cell>
          <cell r="I234">
            <v>28210</v>
          </cell>
          <cell r="J234">
            <v>28210</v>
          </cell>
          <cell r="K234">
            <v>104</v>
          </cell>
          <cell r="L234">
            <v>104</v>
          </cell>
          <cell r="M234">
            <v>102</v>
          </cell>
          <cell r="N234">
            <v>10608</v>
          </cell>
          <cell r="Q234">
            <v>0</v>
          </cell>
          <cell r="S234">
            <v>0</v>
          </cell>
          <cell r="U234">
            <v>0</v>
          </cell>
          <cell r="V234">
            <v>38818</v>
          </cell>
        </row>
        <row r="235">
          <cell r="F235" t="str">
            <v>SUMP PUMP</v>
          </cell>
          <cell r="J235">
            <v>0</v>
          </cell>
          <cell r="L235">
            <v>0</v>
          </cell>
          <cell r="M235">
            <v>0</v>
          </cell>
          <cell r="N235">
            <v>0</v>
          </cell>
          <cell r="Q235">
            <v>0</v>
          </cell>
          <cell r="S235">
            <v>0</v>
          </cell>
          <cell r="U235">
            <v>0</v>
          </cell>
          <cell r="V235">
            <v>0</v>
          </cell>
        </row>
        <row r="236">
          <cell r="B236" t="str">
            <v>3B</v>
          </cell>
          <cell r="D236" t="str">
            <v>M6002</v>
          </cell>
          <cell r="F236" t="str">
            <v>Condensate Sump Pump</v>
          </cell>
          <cell r="G236">
            <v>1</v>
          </cell>
          <cell r="H236" t="str">
            <v>EA</v>
          </cell>
          <cell r="I236">
            <v>14296</v>
          </cell>
          <cell r="J236">
            <v>14296</v>
          </cell>
          <cell r="K236">
            <v>31.200000000000003</v>
          </cell>
          <cell r="L236">
            <v>31.200000000000003</v>
          </cell>
          <cell r="M236">
            <v>102</v>
          </cell>
          <cell r="N236">
            <v>3182.4</v>
          </cell>
          <cell r="Q236">
            <v>0</v>
          </cell>
          <cell r="S236">
            <v>0</v>
          </cell>
          <cell r="U236">
            <v>0</v>
          </cell>
          <cell r="V236">
            <v>17478.400000000001</v>
          </cell>
        </row>
        <row r="237">
          <cell r="F237" t="str">
            <v>INJECTION PUMP</v>
          </cell>
          <cell r="J237">
            <v>0</v>
          </cell>
          <cell r="L237">
            <v>0</v>
          </cell>
          <cell r="M237">
            <v>0</v>
          </cell>
          <cell r="N237">
            <v>0</v>
          </cell>
          <cell r="Q237">
            <v>0</v>
          </cell>
          <cell r="S237">
            <v>0</v>
          </cell>
          <cell r="U237">
            <v>0</v>
          </cell>
          <cell r="V237">
            <v>0</v>
          </cell>
        </row>
        <row r="238">
          <cell r="B238" t="str">
            <v>3B</v>
          </cell>
          <cell r="D238" t="str">
            <v>M6003</v>
          </cell>
          <cell r="F238" t="str">
            <v>Condensate Injection Pump</v>
          </cell>
          <cell r="G238">
            <v>1</v>
          </cell>
          <cell r="H238" t="str">
            <v>EA</v>
          </cell>
          <cell r="I238">
            <v>21815</v>
          </cell>
          <cell r="J238">
            <v>21815</v>
          </cell>
          <cell r="K238">
            <v>33.800000000000004</v>
          </cell>
          <cell r="L238">
            <v>33.800000000000004</v>
          </cell>
          <cell r="M238">
            <v>102</v>
          </cell>
          <cell r="N238">
            <v>3447.6000000000004</v>
          </cell>
          <cell r="Q238">
            <v>0</v>
          </cell>
          <cell r="S238">
            <v>0</v>
          </cell>
          <cell r="U238">
            <v>0</v>
          </cell>
          <cell r="V238">
            <v>25262.6</v>
          </cell>
        </row>
        <row r="239">
          <cell r="F239" t="str">
            <v>MAINLINE PUMP</v>
          </cell>
          <cell r="J239">
            <v>0</v>
          </cell>
          <cell r="L239">
            <v>0</v>
          </cell>
          <cell r="M239">
            <v>0</v>
          </cell>
          <cell r="N239">
            <v>0</v>
          </cell>
          <cell r="Q239">
            <v>0</v>
          </cell>
          <cell r="S239">
            <v>0</v>
          </cell>
          <cell r="U239">
            <v>0</v>
          </cell>
          <cell r="V239">
            <v>0</v>
          </cell>
        </row>
        <row r="240">
          <cell r="B240" t="str">
            <v>3B</v>
          </cell>
          <cell r="D240" t="str">
            <v>M2000</v>
          </cell>
          <cell r="F240" t="str">
            <v>Condensate Mainline Pump - 5000 HP (exclude motor)</v>
          </cell>
          <cell r="G240">
            <v>2</v>
          </cell>
          <cell r="H240" t="str">
            <v>EA</v>
          </cell>
          <cell r="I240">
            <v>505262</v>
          </cell>
          <cell r="J240">
            <v>1010524</v>
          </cell>
          <cell r="K240">
            <v>751.4</v>
          </cell>
          <cell r="L240">
            <v>1502.8</v>
          </cell>
          <cell r="M240">
            <v>102</v>
          </cell>
          <cell r="N240">
            <v>153285.6</v>
          </cell>
          <cell r="Q240">
            <v>0</v>
          </cell>
          <cell r="S240">
            <v>0</v>
          </cell>
          <cell r="U240">
            <v>0</v>
          </cell>
          <cell r="V240">
            <v>1163809.6000000001</v>
          </cell>
        </row>
        <row r="241">
          <cell r="F241" t="str">
            <v>MOV (includes motor, mounting to actuators)</v>
          </cell>
          <cell r="J241">
            <v>0</v>
          </cell>
          <cell r="L241">
            <v>0</v>
          </cell>
          <cell r="M241">
            <v>0</v>
          </cell>
          <cell r="N241">
            <v>0</v>
          </cell>
          <cell r="Q241">
            <v>0</v>
          </cell>
          <cell r="S241">
            <v>0</v>
          </cell>
          <cell r="U241">
            <v>0</v>
          </cell>
          <cell r="V241">
            <v>0</v>
          </cell>
        </row>
        <row r="242">
          <cell r="B242" t="str">
            <v>3B</v>
          </cell>
          <cell r="D242" t="str">
            <v>M9000</v>
          </cell>
          <cell r="F242" t="str">
            <v>20" x 900#</v>
          </cell>
          <cell r="G242">
            <v>4</v>
          </cell>
          <cell r="H242" t="str">
            <v>EA</v>
          </cell>
          <cell r="I242">
            <v>87786</v>
          </cell>
          <cell r="J242">
            <v>351144</v>
          </cell>
          <cell r="K242">
            <v>46.54</v>
          </cell>
          <cell r="L242">
            <v>186.16</v>
          </cell>
          <cell r="M242">
            <v>102</v>
          </cell>
          <cell r="N242">
            <v>18988.32</v>
          </cell>
          <cell r="Q242">
            <v>0</v>
          </cell>
          <cell r="S242">
            <v>0</v>
          </cell>
          <cell r="U242">
            <v>0</v>
          </cell>
          <cell r="V242">
            <v>370132.32</v>
          </cell>
        </row>
        <row r="243">
          <cell r="F243" t="str">
            <v>ALLOWANCES</v>
          </cell>
          <cell r="J243">
            <v>0</v>
          </cell>
          <cell r="L243">
            <v>0</v>
          </cell>
          <cell r="M243">
            <v>0</v>
          </cell>
          <cell r="N243">
            <v>0</v>
          </cell>
          <cell r="Q243">
            <v>0</v>
          </cell>
          <cell r="S243">
            <v>0</v>
          </cell>
          <cell r="U243">
            <v>0</v>
          </cell>
          <cell r="V243">
            <v>0</v>
          </cell>
        </row>
        <row r="244">
          <cell r="B244" t="str">
            <v>3B</v>
          </cell>
          <cell r="D244" t="str">
            <v>M2000</v>
          </cell>
          <cell r="F244" t="str">
            <v>COA M2000 - Design/Development Allowance - 5%</v>
          </cell>
          <cell r="G244">
            <v>1</v>
          </cell>
          <cell r="H244" t="str">
            <v>Lot</v>
          </cell>
          <cell r="I244">
            <v>50526.200000000004</v>
          </cell>
          <cell r="J244">
            <v>50526.200000000004</v>
          </cell>
          <cell r="L244">
            <v>0</v>
          </cell>
          <cell r="M244">
            <v>102</v>
          </cell>
          <cell r="N244">
            <v>0</v>
          </cell>
          <cell r="Q244">
            <v>0</v>
          </cell>
          <cell r="S244">
            <v>0</v>
          </cell>
          <cell r="U244">
            <v>0</v>
          </cell>
          <cell r="V244">
            <v>50526.200000000004</v>
          </cell>
        </row>
        <row r="245">
          <cell r="B245" t="str">
            <v>3B</v>
          </cell>
          <cell r="D245" t="str">
            <v>M3000</v>
          </cell>
          <cell r="F245" t="str">
            <v>COA M3000 - Design/Development Allowance - 3%</v>
          </cell>
          <cell r="G245">
            <v>1</v>
          </cell>
          <cell r="H245" t="str">
            <v>Lot</v>
          </cell>
          <cell r="I245">
            <v>846.3</v>
          </cell>
          <cell r="J245">
            <v>846.3</v>
          </cell>
          <cell r="L245">
            <v>0</v>
          </cell>
          <cell r="M245">
            <v>102</v>
          </cell>
          <cell r="N245">
            <v>0</v>
          </cell>
          <cell r="O245">
            <v>0</v>
          </cell>
          <cell r="Q245">
            <v>0</v>
          </cell>
          <cell r="S245">
            <v>0</v>
          </cell>
          <cell r="U245">
            <v>0</v>
          </cell>
          <cell r="V245">
            <v>846.3</v>
          </cell>
        </row>
        <row r="246">
          <cell r="B246" t="str">
            <v>3B</v>
          </cell>
          <cell r="D246" t="str">
            <v>M6001</v>
          </cell>
          <cell r="F246" t="str">
            <v>COA M6001 - Design/Development Allowance - 10%</v>
          </cell>
          <cell r="G246">
            <v>1</v>
          </cell>
          <cell r="H246" t="str">
            <v>Lot</v>
          </cell>
          <cell r="J246">
            <v>0</v>
          </cell>
          <cell r="L246">
            <v>0</v>
          </cell>
          <cell r="M246">
            <v>102</v>
          </cell>
          <cell r="N246">
            <v>0</v>
          </cell>
          <cell r="Q246">
            <v>0</v>
          </cell>
          <cell r="S246">
            <v>0</v>
          </cell>
          <cell r="U246">
            <v>0</v>
          </cell>
          <cell r="V246">
            <v>0</v>
          </cell>
        </row>
        <row r="247">
          <cell r="B247" t="str">
            <v>3B</v>
          </cell>
          <cell r="D247" t="str">
            <v>M6002</v>
          </cell>
          <cell r="F247" t="str">
            <v>COA M6002 - Design/Development Allowance - 5%</v>
          </cell>
          <cell r="G247">
            <v>1</v>
          </cell>
          <cell r="H247" t="str">
            <v>Lot</v>
          </cell>
          <cell r="I247">
            <v>714.80000000000007</v>
          </cell>
          <cell r="J247">
            <v>714.80000000000007</v>
          </cell>
          <cell r="L247">
            <v>0</v>
          </cell>
          <cell r="M247">
            <v>102</v>
          </cell>
          <cell r="N247">
            <v>0</v>
          </cell>
          <cell r="Q247">
            <v>0</v>
          </cell>
          <cell r="S247">
            <v>0</v>
          </cell>
          <cell r="U247">
            <v>0</v>
          </cell>
          <cell r="V247">
            <v>714.80000000000007</v>
          </cell>
        </row>
        <row r="248">
          <cell r="B248" t="str">
            <v>3B</v>
          </cell>
          <cell r="D248" t="str">
            <v>M6003</v>
          </cell>
          <cell r="F248" t="str">
            <v>COA M6003 - Design/Development Allowance - 10%</v>
          </cell>
          <cell r="G248">
            <v>1</v>
          </cell>
          <cell r="H248" t="str">
            <v>Lot</v>
          </cell>
          <cell r="I248">
            <v>2181.5</v>
          </cell>
          <cell r="J248">
            <v>2181.5</v>
          </cell>
          <cell r="L248">
            <v>0</v>
          </cell>
          <cell r="M248">
            <v>102</v>
          </cell>
          <cell r="N248">
            <v>0</v>
          </cell>
          <cell r="Q248">
            <v>0</v>
          </cell>
          <cell r="S248">
            <v>0</v>
          </cell>
          <cell r="U248">
            <v>0</v>
          </cell>
          <cell r="V248">
            <v>2181.5</v>
          </cell>
        </row>
        <row r="249">
          <cell r="B249" t="str">
            <v>3B</v>
          </cell>
          <cell r="D249" t="str">
            <v>M9000</v>
          </cell>
          <cell r="F249" t="str">
            <v>COA M9000 - Design/Development Allowance - 10%</v>
          </cell>
          <cell r="G249">
            <v>1</v>
          </cell>
          <cell r="H249" t="str">
            <v>Lot</v>
          </cell>
          <cell r="I249">
            <v>35114.400000000001</v>
          </cell>
          <cell r="J249">
            <v>35114.400000000001</v>
          </cell>
          <cell r="L249">
            <v>0</v>
          </cell>
          <cell r="M249">
            <v>102</v>
          </cell>
          <cell r="N249">
            <v>0</v>
          </cell>
          <cell r="Q249">
            <v>0</v>
          </cell>
          <cell r="S249">
            <v>0</v>
          </cell>
          <cell r="U249">
            <v>0</v>
          </cell>
          <cell r="V249">
            <v>35114.400000000001</v>
          </cell>
        </row>
        <row r="250">
          <cell r="F250" t="str">
            <v>Productivity Loss - included in details</v>
          </cell>
          <cell r="J250">
            <v>0</v>
          </cell>
          <cell r="L250">
            <v>0</v>
          </cell>
          <cell r="M250">
            <v>0</v>
          </cell>
          <cell r="N250">
            <v>0</v>
          </cell>
          <cell r="Q250">
            <v>0</v>
          </cell>
          <cell r="S250">
            <v>0</v>
          </cell>
          <cell r="U250">
            <v>0</v>
          </cell>
          <cell r="V250">
            <v>0</v>
          </cell>
        </row>
        <row r="251">
          <cell r="F251" t="str">
            <v>Winter Allowance - included in detils</v>
          </cell>
          <cell r="J251">
            <v>0</v>
          </cell>
          <cell r="L251">
            <v>0</v>
          </cell>
          <cell r="M251">
            <v>0</v>
          </cell>
          <cell r="N251">
            <v>0</v>
          </cell>
          <cell r="Q251">
            <v>0</v>
          </cell>
          <cell r="S251">
            <v>0</v>
          </cell>
          <cell r="U251">
            <v>0</v>
          </cell>
          <cell r="V251">
            <v>0</v>
          </cell>
        </row>
        <row r="252">
          <cell r="J252">
            <v>0</v>
          </cell>
          <cell r="L252">
            <v>0</v>
          </cell>
          <cell r="M252">
            <v>0</v>
          </cell>
          <cell r="N252">
            <v>0</v>
          </cell>
          <cell r="Q252">
            <v>0</v>
          </cell>
          <cell r="S252">
            <v>0</v>
          </cell>
          <cell r="U252">
            <v>0</v>
          </cell>
          <cell r="V252">
            <v>0</v>
          </cell>
        </row>
        <row r="253">
          <cell r="F253" t="str">
            <v>TOTAL HOURS (CAMP COST CALC &amp; INDIRECTS)</v>
          </cell>
          <cell r="J253">
            <v>0</v>
          </cell>
          <cell r="L253">
            <v>1857.96</v>
          </cell>
          <cell r="M253">
            <v>0</v>
          </cell>
          <cell r="N253">
            <v>0</v>
          </cell>
          <cell r="P253">
            <v>0</v>
          </cell>
          <cell r="Q253">
            <v>0</v>
          </cell>
          <cell r="S253">
            <v>0</v>
          </cell>
          <cell r="U253">
            <v>0</v>
          </cell>
          <cell r="V253">
            <v>0</v>
          </cell>
        </row>
        <row r="254">
          <cell r="J254">
            <v>0</v>
          </cell>
          <cell r="L254">
            <v>0</v>
          </cell>
          <cell r="M254">
            <v>0</v>
          </cell>
          <cell r="N254">
            <v>0</v>
          </cell>
          <cell r="Q254">
            <v>0</v>
          </cell>
          <cell r="S254">
            <v>0</v>
          </cell>
          <cell r="U254">
            <v>0</v>
          </cell>
          <cell r="V254">
            <v>0</v>
          </cell>
        </row>
        <row r="255">
          <cell r="J255">
            <v>0</v>
          </cell>
          <cell r="L255">
            <v>0</v>
          </cell>
          <cell r="M255">
            <v>0</v>
          </cell>
          <cell r="N255">
            <v>0</v>
          </cell>
          <cell r="Q255">
            <v>0</v>
          </cell>
          <cell r="S255">
            <v>0</v>
          </cell>
          <cell r="U255">
            <v>0</v>
          </cell>
          <cell r="V255">
            <v>0</v>
          </cell>
        </row>
        <row r="256">
          <cell r="J256">
            <v>0</v>
          </cell>
          <cell r="L256">
            <v>0</v>
          </cell>
          <cell r="M256">
            <v>0</v>
          </cell>
          <cell r="N256">
            <v>0</v>
          </cell>
          <cell r="Q256">
            <v>0</v>
          </cell>
          <cell r="S256">
            <v>0</v>
          </cell>
          <cell r="U256">
            <v>0</v>
          </cell>
          <cell r="V256">
            <v>0</v>
          </cell>
        </row>
        <row r="257">
          <cell r="J257">
            <v>0</v>
          </cell>
          <cell r="L257">
            <v>0</v>
          </cell>
          <cell r="M257">
            <v>0</v>
          </cell>
          <cell r="N257">
            <v>0</v>
          </cell>
          <cell r="Q257">
            <v>0</v>
          </cell>
          <cell r="S257">
            <v>0</v>
          </cell>
          <cell r="U257">
            <v>0</v>
          </cell>
          <cell r="V257">
            <v>0</v>
          </cell>
        </row>
        <row r="258">
          <cell r="J258">
            <v>0</v>
          </cell>
          <cell r="L258">
            <v>0</v>
          </cell>
          <cell r="M258">
            <v>0</v>
          </cell>
          <cell r="N258">
            <v>0</v>
          </cell>
          <cell r="Q258">
            <v>0</v>
          </cell>
          <cell r="S258">
            <v>0</v>
          </cell>
          <cell r="U258">
            <v>0</v>
          </cell>
          <cell r="V258">
            <v>0</v>
          </cell>
        </row>
        <row r="259">
          <cell r="J259">
            <v>0</v>
          </cell>
          <cell r="L259">
            <v>0</v>
          </cell>
          <cell r="M259">
            <v>0</v>
          </cell>
          <cell r="N259">
            <v>0</v>
          </cell>
          <cell r="Q259">
            <v>0</v>
          </cell>
          <cell r="S259">
            <v>0</v>
          </cell>
          <cell r="U259">
            <v>0</v>
          </cell>
          <cell r="V259">
            <v>0</v>
          </cell>
        </row>
        <row r="260">
          <cell r="F260" t="str">
            <v>SUB TOTAL COSTS:</v>
          </cell>
          <cell r="J260">
            <v>19058404.859999999</v>
          </cell>
          <cell r="N260">
            <v>3255048.0399999996</v>
          </cell>
          <cell r="Q260">
            <v>58735412.899999999</v>
          </cell>
          <cell r="S260">
            <v>0</v>
          </cell>
          <cell r="T260" t="str">
            <v/>
          </cell>
          <cell r="U260">
            <v>0</v>
          </cell>
          <cell r="V260">
            <v>81048865.799999997</v>
          </cell>
        </row>
        <row r="261">
          <cell r="V261">
            <v>0</v>
          </cell>
        </row>
        <row r="262">
          <cell r="J262">
            <v>0</v>
          </cell>
          <cell r="L262">
            <v>0</v>
          </cell>
          <cell r="M262">
            <v>0</v>
          </cell>
          <cell r="N262">
            <v>0</v>
          </cell>
          <cell r="V262">
            <v>0</v>
          </cell>
        </row>
        <row r="263">
          <cell r="J263">
            <v>0</v>
          </cell>
          <cell r="L263">
            <v>0</v>
          </cell>
          <cell r="M263">
            <v>0</v>
          </cell>
          <cell r="N263">
            <v>0</v>
          </cell>
          <cell r="V263">
            <v>0</v>
          </cell>
        </row>
        <row r="264">
          <cell r="V264">
            <v>0</v>
          </cell>
        </row>
        <row r="265">
          <cell r="F265" t="str">
            <v>TOTAL EQUIPMENT COSTS:</v>
          </cell>
          <cell r="J265">
            <v>19058404.859999999</v>
          </cell>
          <cell r="L265">
            <v>0</v>
          </cell>
          <cell r="N265">
            <v>3255048.0399999996</v>
          </cell>
          <cell r="P265">
            <v>0</v>
          </cell>
          <cell r="Q265">
            <v>58735412.899999999</v>
          </cell>
          <cell r="S265">
            <v>0</v>
          </cell>
          <cell r="T265" t="str">
            <v/>
          </cell>
          <cell r="U265">
            <v>0</v>
          </cell>
          <cell r="V265">
            <v>81048865.799999997</v>
          </cell>
        </row>
        <row r="266">
          <cell r="U266" t="str">
            <v>Math Check:</v>
          </cell>
          <cell r="V266">
            <v>81048865.799999997</v>
          </cell>
        </row>
        <row r="268">
          <cell r="J268">
            <v>1210578.2</v>
          </cell>
          <cell r="M268">
            <v>250895.84</v>
          </cell>
        </row>
      </sheetData>
      <sheetData sheetId="19" refreshError="1"/>
      <sheetData sheetId="20" refreshError="1"/>
      <sheetData sheetId="2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tracts--&gt;"/>
      <sheetName val="Lead Sheet_Eff_P Eff"/>
      <sheetName val="Lead Sheet_Eff_P Eff (ADJ)"/>
      <sheetName val="Lead Sheet_NQ_FIN_PHYS"/>
      <sheetName val="Lead Sheet_Regulated"/>
      <sheetName val="ei-extract orig"/>
      <sheetName val="ei-extract adj"/>
      <sheetName val="CTS Power Swap Adj"/>
      <sheetName val="Brent WTI - adj marks"/>
      <sheetName val="Brent WTI Checks"/>
      <sheetName val="Brent Split"/>
      <sheetName val="Checks --&gt;"/>
      <sheetName val="New Deals"/>
      <sheetName val="Final Check"/>
      <sheetName val="Checks to Orig Extract"/>
      <sheetName val="MTM Reporting --&gt;"/>
      <sheetName val="Summary-CONS CVA adjustment"/>
      <sheetName val="Summary-CONS-CAD"/>
      <sheetName val="back-up-Tidal_NG-CAD"/>
      <sheetName val="back-up-AS-SASK-ERM-CAD"/>
      <sheetName val="back-up-EPI-CAD"/>
      <sheetName val="power check"/>
      <sheetName val="back-up-Spearhead-USD"/>
      <sheetName val="back-up-EGDI-CAD"/>
      <sheetName val="back-up-Tidal"/>
      <sheetName val="back-up-EGNB-CAD"/>
      <sheetName val="back-up-EWPGP-CAD"/>
      <sheetName val="back-up-EIF-CAD"/>
      <sheetName val="Back-up-ACM-EGS-EGS(US)"/>
      <sheetName val="back-up-Tidal(US)_NG-USD"/>
      <sheetName val="back-up-AS Midstream"/>
      <sheetName val="back-up-Aux Sable-USD"/>
      <sheetName val="TMR"/>
      <sheetName val="back-up-St. Law-CAD"/>
      <sheetName val="ermus"/>
      <sheetName val="erm"/>
      <sheetName val="TIDAL US"/>
      <sheetName val="ei-extract orig (2)"/>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emoved CAPEX"/>
      <sheetName val="Pivot Summary"/>
      <sheetName val="Pivot Khalix Link"/>
      <sheetName val="Pivot CM"/>
      <sheetName val="Pivot NGE"/>
      <sheetName val="Pivot GE CM NGE"/>
      <sheetName val="YTD Actuals"/>
      <sheetName val="Data"/>
      <sheetName val="SA Update 01-19-08"/>
      <sheetName val="Alberta Clipper Update 01-19-08"/>
      <sheetName val="Mark Kimblon Chgs"/>
      <sheetName val="ND"/>
      <sheetName val="Pipeline Integrity"/>
      <sheetName val="southern access"/>
      <sheetName val="southern access stage 1"/>
      <sheetName val="southern access stage 2"/>
      <sheetName val="alberta clipper"/>
      <sheetName val="trailbreaker"/>
      <sheetName val="Line 5 Expansion"/>
      <sheetName val="All Clarity Projects"/>
      <sheetName val="Gas Growth"/>
      <sheetName val="ET CM 09"/>
      <sheetName val="NT CM 09"/>
      <sheetName val="Other CM 09"/>
      <sheetName val="Other NGE 09"/>
      <sheetName val="AFE Status Sep08"/>
      <sheetName val="PM DL 102908"/>
      <sheetName val="DL1029"/>
      <sheetName val="2008 Major"/>
      <sheetName val="2009 Maj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G1" t="str">
            <v>Project</v>
          </cell>
          <cell r="H1" t="str">
            <v>Project Name</v>
          </cell>
          <cell r="I1" t="str">
            <v>Project Manager</v>
          </cell>
          <cell r="J1" t="str">
            <v>Cost Center</v>
          </cell>
          <cell r="K1" t="str">
            <v>EEP Capital Expenditure</v>
          </cell>
          <cell r="L1" t="str">
            <v>Status</v>
          </cell>
          <cell r="M1" t="str">
            <v>Budget</v>
          </cell>
          <cell r="N1" t="str">
            <v>Removed CAPEX</v>
          </cell>
          <cell r="O1" t="str">
            <v>Prior Years ITD</v>
          </cell>
          <cell r="P1" t="str">
            <v xml:space="preserve"> Carryover to 2009</v>
          </cell>
          <cell r="Q1" t="str">
            <v>2010</v>
          </cell>
          <cell r="R1" t="str">
            <v>CO Status</v>
          </cell>
          <cell r="S1" t="str">
            <v>FY 08 %</v>
          </cell>
          <cell r="T1" t="str">
            <v>FY 09 %</v>
          </cell>
          <cell r="U1" t="str">
            <v>Jan-09</v>
          </cell>
          <cell r="V1" t="str">
            <v>Feb-09</v>
          </cell>
          <cell r="W1" t="str">
            <v>Mar-09</v>
          </cell>
          <cell r="X1" t="str">
            <v>Apr-09</v>
          </cell>
          <cell r="Y1" t="str">
            <v>May-09</v>
          </cell>
          <cell r="Z1" t="str">
            <v>Jun-09</v>
          </cell>
          <cell r="AA1" t="str">
            <v>Jul-09</v>
          </cell>
          <cell r="AB1" t="str">
            <v>Aug-09</v>
          </cell>
          <cell r="AC1" t="str">
            <v>Sep-09</v>
          </cell>
          <cell r="AD1" t="str">
            <v>Oct-09</v>
          </cell>
          <cell r="AE1" t="str">
            <v>Nov-09</v>
          </cell>
          <cell r="AF1" t="str">
            <v>Dec-09</v>
          </cell>
          <cell r="AG1" t="str">
            <v>Total 2009</v>
          </cell>
          <cell r="AH1" t="str">
            <v>New</v>
          </cell>
        </row>
        <row r="2">
          <cell r="G2" t="str">
            <v>0991329103</v>
          </cell>
          <cell r="H2" t="str">
            <v>46 Hawk</v>
          </cell>
          <cell r="I2" t="str">
            <v>SLEDGE, JAMES W</v>
          </cell>
          <cell r="J2" t="str">
            <v>91329 EAST TEXAS DD EXPANSION</v>
          </cell>
          <cell r="K2" t="str">
            <v>MAINTENANCE PROJECTS</v>
          </cell>
          <cell r="L2" t="str">
            <v>09 Budget</v>
          </cell>
          <cell r="M2">
            <v>9000</v>
          </cell>
          <cell r="R2" t="str">
            <v>09 Budget</v>
          </cell>
          <cell r="T2">
            <v>0.7</v>
          </cell>
          <cell r="U2">
            <v>525</v>
          </cell>
          <cell r="V2">
            <v>525</v>
          </cell>
          <cell r="W2">
            <v>525</v>
          </cell>
          <cell r="X2">
            <v>525</v>
          </cell>
          <cell r="Y2">
            <v>525</v>
          </cell>
          <cell r="Z2">
            <v>525</v>
          </cell>
          <cell r="AA2">
            <v>525</v>
          </cell>
          <cell r="AB2">
            <v>525</v>
          </cell>
          <cell r="AC2">
            <v>525</v>
          </cell>
          <cell r="AD2">
            <v>525</v>
          </cell>
          <cell r="AE2">
            <v>525</v>
          </cell>
          <cell r="AF2">
            <v>525</v>
          </cell>
          <cell r="AG2">
            <v>6300</v>
          </cell>
          <cell r="AH2">
            <v>0</v>
          </cell>
        </row>
        <row r="3">
          <cell r="G3" t="str">
            <v>0991329101</v>
          </cell>
          <cell r="H3" t="str">
            <v>Purch 4 wd Mule ATV Bethel</v>
          </cell>
          <cell r="I3" t="str">
            <v>ALLEN, JON R</v>
          </cell>
          <cell r="J3" t="str">
            <v>91329 EAST TEXAS DD EXPANSION</v>
          </cell>
          <cell r="K3" t="str">
            <v>MAINTENANCE PROJECTS</v>
          </cell>
          <cell r="L3" t="str">
            <v>09 Budget</v>
          </cell>
          <cell r="M3">
            <v>17000</v>
          </cell>
          <cell r="R3" t="str">
            <v>09 Budget</v>
          </cell>
          <cell r="T3">
            <v>0.7</v>
          </cell>
          <cell r="U3">
            <v>991.66666666666663</v>
          </cell>
          <cell r="V3">
            <v>991.66666666666663</v>
          </cell>
          <cell r="W3">
            <v>991.66666666666663</v>
          </cell>
          <cell r="X3">
            <v>991.66666666666663</v>
          </cell>
          <cell r="Y3">
            <v>991.66666666666663</v>
          </cell>
          <cell r="Z3">
            <v>991.66666666666663</v>
          </cell>
          <cell r="AA3">
            <v>991.66666666666663</v>
          </cell>
          <cell r="AB3">
            <v>991.66666666666663</v>
          </cell>
          <cell r="AC3">
            <v>991.66666666666663</v>
          </cell>
          <cell r="AD3">
            <v>991.66666666666663</v>
          </cell>
          <cell r="AE3">
            <v>991.66666666666663</v>
          </cell>
          <cell r="AF3">
            <v>991.66666666666663</v>
          </cell>
          <cell r="AG3">
            <v>11900</v>
          </cell>
          <cell r="AH3">
            <v>0</v>
          </cell>
        </row>
        <row r="4">
          <cell r="G4" t="str">
            <v>0991329100</v>
          </cell>
          <cell r="H4" t="str">
            <v>Auto Dew Point Test Bethel St</v>
          </cell>
          <cell r="I4" t="str">
            <v>ALLEN, JON R</v>
          </cell>
          <cell r="J4" t="str">
            <v>91329 EAST TEXAS DD EXPANSION</v>
          </cell>
          <cell r="K4" t="str">
            <v>MAINTENANCE PROJECTS</v>
          </cell>
          <cell r="L4" t="str">
            <v>09 Budget</v>
          </cell>
          <cell r="M4">
            <v>38500</v>
          </cell>
          <cell r="R4" t="str">
            <v>09 Budget</v>
          </cell>
          <cell r="T4">
            <v>0.7</v>
          </cell>
          <cell r="U4">
            <v>2245.8333333333335</v>
          </cell>
          <cell r="V4">
            <v>2245.8333333333335</v>
          </cell>
          <cell r="W4">
            <v>2245.8333333333335</v>
          </cell>
          <cell r="X4">
            <v>2245.8333333333335</v>
          </cell>
          <cell r="Y4">
            <v>2245.8333333333335</v>
          </cell>
          <cell r="Z4">
            <v>2245.8333333333335</v>
          </cell>
          <cell r="AA4">
            <v>2245.8333333333335</v>
          </cell>
          <cell r="AB4">
            <v>2245.8333333333335</v>
          </cell>
          <cell r="AC4">
            <v>2245.8333333333335</v>
          </cell>
          <cell r="AD4">
            <v>2245.8333333333335</v>
          </cell>
          <cell r="AE4">
            <v>2245.8333333333335</v>
          </cell>
          <cell r="AF4">
            <v>2245.8333333333335</v>
          </cell>
          <cell r="AG4">
            <v>26950</v>
          </cell>
          <cell r="AH4">
            <v>26950</v>
          </cell>
        </row>
        <row r="5">
          <cell r="G5" t="str">
            <v>0991394107</v>
          </cell>
          <cell r="H5" t="str">
            <v>Vehicle - David Buchanan</v>
          </cell>
          <cell r="I5" t="str">
            <v>BUCHANAN, DAVID</v>
          </cell>
          <cell r="J5" t="str">
            <v>91394 EAST TEXAS SOUTH AREA</v>
          </cell>
          <cell r="K5" t="str">
            <v>MAINTENANCE PROJECTS</v>
          </cell>
          <cell r="L5" t="str">
            <v>09 Budget</v>
          </cell>
          <cell r="M5">
            <v>28000</v>
          </cell>
          <cell r="R5" t="str">
            <v>09 Budget</v>
          </cell>
          <cell r="T5">
            <v>0.7</v>
          </cell>
          <cell r="U5">
            <v>1633.3333333333333</v>
          </cell>
          <cell r="V5">
            <v>1633.3333333333333</v>
          </cell>
          <cell r="W5">
            <v>1633.3333333333333</v>
          </cell>
          <cell r="X5">
            <v>1633.3333333333333</v>
          </cell>
          <cell r="Y5">
            <v>1633.3333333333333</v>
          </cell>
          <cell r="Z5">
            <v>1633.3333333333333</v>
          </cell>
          <cell r="AA5">
            <v>1633.3333333333333</v>
          </cell>
          <cell r="AB5">
            <v>1633.3333333333333</v>
          </cell>
          <cell r="AC5">
            <v>1633.3333333333333</v>
          </cell>
          <cell r="AD5">
            <v>1633.3333333333333</v>
          </cell>
          <cell r="AE5">
            <v>1633.3333333333333</v>
          </cell>
          <cell r="AF5">
            <v>1633.3333333333333</v>
          </cell>
          <cell r="AG5">
            <v>19600</v>
          </cell>
          <cell r="AH5">
            <v>19600</v>
          </cell>
        </row>
        <row r="6">
          <cell r="G6" t="str">
            <v>0991394106</v>
          </cell>
          <cell r="H6" t="str">
            <v>LEL Meters</v>
          </cell>
          <cell r="I6" t="str">
            <v>ALLEN, JON R</v>
          </cell>
          <cell r="J6" t="str">
            <v>91394 EAST TEXAS SOUTH AREA</v>
          </cell>
          <cell r="K6" t="str">
            <v>MAINTENANCE PROJECTS</v>
          </cell>
          <cell r="L6" t="str">
            <v>09 Budget</v>
          </cell>
          <cell r="M6">
            <v>10000</v>
          </cell>
          <cell r="R6" t="str">
            <v>09 Budget</v>
          </cell>
          <cell r="T6">
            <v>0.7</v>
          </cell>
          <cell r="U6">
            <v>583.33333333333337</v>
          </cell>
          <cell r="V6">
            <v>583.33333333333337</v>
          </cell>
          <cell r="W6">
            <v>583.33333333333337</v>
          </cell>
          <cell r="X6">
            <v>583.33333333333337</v>
          </cell>
          <cell r="Y6">
            <v>583.33333333333337</v>
          </cell>
          <cell r="Z6">
            <v>583.33333333333337</v>
          </cell>
          <cell r="AA6">
            <v>583.33333333333337</v>
          </cell>
          <cell r="AB6">
            <v>583.33333333333337</v>
          </cell>
          <cell r="AC6">
            <v>583.33333333333337</v>
          </cell>
          <cell r="AD6">
            <v>583.33333333333337</v>
          </cell>
          <cell r="AE6">
            <v>583.33333333333337</v>
          </cell>
          <cell r="AF6">
            <v>583.33333333333337</v>
          </cell>
          <cell r="AG6">
            <v>7000</v>
          </cell>
          <cell r="AH6">
            <v>7000</v>
          </cell>
        </row>
        <row r="7">
          <cell r="G7" t="str">
            <v>0991394105</v>
          </cell>
          <cell r="H7" t="str">
            <v>Pipeline Locators</v>
          </cell>
          <cell r="I7" t="str">
            <v>NOLAND, WILLIAM A</v>
          </cell>
          <cell r="J7" t="str">
            <v>91394 EAST TEXAS SOUTH AREA</v>
          </cell>
          <cell r="K7" t="str">
            <v>MAINTENANCE PROJECTS</v>
          </cell>
          <cell r="L7" t="str">
            <v>09 Budget</v>
          </cell>
          <cell r="M7">
            <v>20000</v>
          </cell>
          <cell r="R7" t="str">
            <v>09 Budget</v>
          </cell>
          <cell r="T7">
            <v>0.7</v>
          </cell>
          <cell r="U7">
            <v>1166.6666666666667</v>
          </cell>
          <cell r="V7">
            <v>1166.6666666666667</v>
          </cell>
          <cell r="W7">
            <v>1166.6666666666667</v>
          </cell>
          <cell r="X7">
            <v>1166.6666666666667</v>
          </cell>
          <cell r="Y7">
            <v>1166.6666666666667</v>
          </cell>
          <cell r="Z7">
            <v>1166.6666666666667</v>
          </cell>
          <cell r="AA7">
            <v>1166.6666666666667</v>
          </cell>
          <cell r="AB7">
            <v>1166.6666666666667</v>
          </cell>
          <cell r="AC7">
            <v>1166.6666666666667</v>
          </cell>
          <cell r="AD7">
            <v>1166.6666666666667</v>
          </cell>
          <cell r="AE7">
            <v>1166.6666666666667</v>
          </cell>
          <cell r="AF7">
            <v>1166.6666666666667</v>
          </cell>
          <cell r="AG7">
            <v>14000</v>
          </cell>
          <cell r="AH7">
            <v>14000</v>
          </cell>
        </row>
        <row r="8">
          <cell r="G8" t="str">
            <v>0991394104</v>
          </cell>
          <cell r="H8" t="str">
            <v>Sup. Vehicle - Stephen Wells</v>
          </cell>
          <cell r="I8" t="str">
            <v>WILSON, MARLON K</v>
          </cell>
          <cell r="J8" t="str">
            <v>91394 EAST TEXAS SOUTH AREA</v>
          </cell>
          <cell r="K8" t="str">
            <v>MAINTENANCE PROJECTS</v>
          </cell>
          <cell r="L8" t="str">
            <v>09 Budget</v>
          </cell>
          <cell r="M8">
            <v>32500</v>
          </cell>
          <cell r="R8" t="str">
            <v>09 Budget</v>
          </cell>
          <cell r="T8">
            <v>0.7</v>
          </cell>
          <cell r="U8">
            <v>1895.8333333333333</v>
          </cell>
          <cell r="V8">
            <v>1895.8333333333333</v>
          </cell>
          <cell r="W8">
            <v>1895.8333333333333</v>
          </cell>
          <cell r="X8">
            <v>1895.8333333333333</v>
          </cell>
          <cell r="Y8">
            <v>1895.8333333333333</v>
          </cell>
          <cell r="Z8">
            <v>1895.8333333333333</v>
          </cell>
          <cell r="AA8">
            <v>1895.8333333333333</v>
          </cell>
          <cell r="AB8">
            <v>1895.8333333333333</v>
          </cell>
          <cell r="AC8">
            <v>1895.8333333333333</v>
          </cell>
          <cell r="AD8">
            <v>1895.8333333333333</v>
          </cell>
          <cell r="AE8">
            <v>1895.8333333333333</v>
          </cell>
          <cell r="AF8">
            <v>1895.8333333333333</v>
          </cell>
          <cell r="AG8">
            <v>22750</v>
          </cell>
          <cell r="AH8">
            <v>22750</v>
          </cell>
        </row>
        <row r="9">
          <cell r="G9" t="str">
            <v>0991394103</v>
          </cell>
          <cell r="H9" t="str">
            <v>New Vehicle - Dean Gauntt</v>
          </cell>
          <cell r="I9" t="str">
            <v>WELLS, STEPHEN S</v>
          </cell>
          <cell r="J9" t="str">
            <v>91394 EAST TEXAS SOUTH AREA</v>
          </cell>
          <cell r="K9" t="str">
            <v>MAINTENANCE PROJECTS</v>
          </cell>
          <cell r="L9" t="str">
            <v>09 Budget</v>
          </cell>
          <cell r="M9">
            <v>65000</v>
          </cell>
          <cell r="R9" t="str">
            <v>09 Budget</v>
          </cell>
          <cell r="T9">
            <v>0.7</v>
          </cell>
          <cell r="U9">
            <v>3791.6666666666665</v>
          </cell>
          <cell r="V9">
            <v>3791.6666666666665</v>
          </cell>
          <cell r="W9">
            <v>3791.6666666666665</v>
          </cell>
          <cell r="X9">
            <v>3791.6666666666665</v>
          </cell>
          <cell r="Y9">
            <v>3791.6666666666665</v>
          </cell>
          <cell r="Z9">
            <v>3791.6666666666665</v>
          </cell>
          <cell r="AA9">
            <v>3791.6666666666665</v>
          </cell>
          <cell r="AB9">
            <v>3791.6666666666665</v>
          </cell>
          <cell r="AC9">
            <v>3791.6666666666665</v>
          </cell>
          <cell r="AD9">
            <v>3791.6666666666665</v>
          </cell>
          <cell r="AE9">
            <v>3791.6666666666665</v>
          </cell>
          <cell r="AF9">
            <v>3791.6666666666665</v>
          </cell>
          <cell r="AG9">
            <v>45500</v>
          </cell>
          <cell r="AH9">
            <v>45500</v>
          </cell>
        </row>
        <row r="10">
          <cell r="G10" t="str">
            <v>0991394102</v>
          </cell>
          <cell r="H10" t="str">
            <v>New Vehicle - Wesley Smith</v>
          </cell>
          <cell r="I10" t="str">
            <v>WELLS, STEPHEN S</v>
          </cell>
          <cell r="J10" t="str">
            <v>91394 EAST TEXAS SOUTH AREA</v>
          </cell>
          <cell r="K10" t="str">
            <v>MAINTENANCE PROJECTS</v>
          </cell>
          <cell r="L10" t="str">
            <v>09 Budget</v>
          </cell>
          <cell r="M10">
            <v>65000</v>
          </cell>
          <cell r="R10" t="str">
            <v>09 Budget</v>
          </cell>
          <cell r="T10">
            <v>0.7</v>
          </cell>
          <cell r="U10">
            <v>3791.6666666666665</v>
          </cell>
          <cell r="V10">
            <v>3791.6666666666665</v>
          </cell>
          <cell r="W10">
            <v>3791.6666666666665</v>
          </cell>
          <cell r="X10">
            <v>3791.6666666666665</v>
          </cell>
          <cell r="Y10">
            <v>3791.6666666666665</v>
          </cell>
          <cell r="Z10">
            <v>3791.6666666666665</v>
          </cell>
          <cell r="AA10">
            <v>3791.6666666666665</v>
          </cell>
          <cell r="AB10">
            <v>3791.6666666666665</v>
          </cell>
          <cell r="AC10">
            <v>3791.6666666666665</v>
          </cell>
          <cell r="AD10">
            <v>3791.6666666666665</v>
          </cell>
          <cell r="AE10">
            <v>3791.6666666666665</v>
          </cell>
          <cell r="AF10">
            <v>3791.6666666666665</v>
          </cell>
          <cell r="AG10">
            <v>45500</v>
          </cell>
          <cell r="AH10">
            <v>45500</v>
          </cell>
        </row>
        <row r="11">
          <cell r="G11" t="str">
            <v>0991394101</v>
          </cell>
          <cell r="H11" t="str">
            <v>New Vehicle - Frank Lott</v>
          </cell>
          <cell r="I11" t="str">
            <v>WELLS, STEPHEN S</v>
          </cell>
          <cell r="J11" t="str">
            <v>91394 EAST TEXAS SOUTH AREA</v>
          </cell>
          <cell r="K11" t="str">
            <v>MAINTENANCE PROJECTS</v>
          </cell>
          <cell r="L11" t="str">
            <v>09 Budget</v>
          </cell>
          <cell r="M11">
            <v>65000</v>
          </cell>
          <cell r="R11" t="str">
            <v>09 Budget</v>
          </cell>
          <cell r="T11">
            <v>0.7</v>
          </cell>
          <cell r="U11">
            <v>3791.6666666666665</v>
          </cell>
          <cell r="V11">
            <v>3791.6666666666665</v>
          </cell>
          <cell r="W11">
            <v>3791.6666666666665</v>
          </cell>
          <cell r="X11">
            <v>3791.6666666666665</v>
          </cell>
          <cell r="Y11">
            <v>3791.6666666666665</v>
          </cell>
          <cell r="Z11">
            <v>3791.6666666666665</v>
          </cell>
          <cell r="AA11">
            <v>3791.6666666666665</v>
          </cell>
          <cell r="AB11">
            <v>3791.6666666666665</v>
          </cell>
          <cell r="AC11">
            <v>3791.6666666666665</v>
          </cell>
          <cell r="AD11">
            <v>3791.6666666666665</v>
          </cell>
          <cell r="AE11">
            <v>3791.6666666666665</v>
          </cell>
          <cell r="AF11">
            <v>3791.6666666666665</v>
          </cell>
          <cell r="AG11">
            <v>45500</v>
          </cell>
          <cell r="AH11">
            <v>45500</v>
          </cell>
        </row>
        <row r="12">
          <cell r="G12" t="str">
            <v>0991394100</v>
          </cell>
          <cell r="H12" t="str">
            <v>New Vehicle - Tim Avrit</v>
          </cell>
          <cell r="I12" t="str">
            <v>VON HAUSEN, ROBERT R</v>
          </cell>
          <cell r="J12" t="str">
            <v>91394 EAST TEXAS SOUTH AREA</v>
          </cell>
          <cell r="K12" t="str">
            <v>MAINTENANCE PROJECTS</v>
          </cell>
          <cell r="L12" t="str">
            <v>09 Budget</v>
          </cell>
          <cell r="M12">
            <v>32500</v>
          </cell>
          <cell r="R12" t="str">
            <v>09 Budget</v>
          </cell>
          <cell r="T12">
            <v>0.7</v>
          </cell>
          <cell r="U12">
            <v>1895.8333333333333</v>
          </cell>
          <cell r="V12">
            <v>1895.8333333333333</v>
          </cell>
          <cell r="W12">
            <v>1895.8333333333333</v>
          </cell>
          <cell r="X12">
            <v>1895.8333333333333</v>
          </cell>
          <cell r="Y12">
            <v>1895.8333333333333</v>
          </cell>
          <cell r="Z12">
            <v>1895.8333333333333</v>
          </cell>
          <cell r="AA12">
            <v>1895.8333333333333</v>
          </cell>
          <cell r="AB12">
            <v>1895.8333333333333</v>
          </cell>
          <cell r="AC12">
            <v>1895.8333333333333</v>
          </cell>
          <cell r="AD12">
            <v>1895.8333333333333</v>
          </cell>
          <cell r="AE12">
            <v>1895.8333333333333</v>
          </cell>
          <cell r="AF12">
            <v>1895.8333333333333</v>
          </cell>
          <cell r="AG12">
            <v>22750</v>
          </cell>
          <cell r="AH12">
            <v>22750</v>
          </cell>
        </row>
        <row r="13">
          <cell r="G13" t="str">
            <v>0991393108</v>
          </cell>
          <cell r="H13" t="str">
            <v>Vehicle - Guy Waggoner</v>
          </cell>
          <cell r="I13" t="str">
            <v>WAGGONER, GUY A</v>
          </cell>
          <cell r="J13" t="str">
            <v>91393 EAST TEXAS NORTH AREA</v>
          </cell>
          <cell r="K13" t="str">
            <v>MAINTENANCE PROJECTS</v>
          </cell>
          <cell r="L13" t="str">
            <v>09 Budget</v>
          </cell>
          <cell r="M13">
            <v>28000</v>
          </cell>
          <cell r="R13" t="str">
            <v>09 Budget</v>
          </cell>
          <cell r="T13">
            <v>0.7</v>
          </cell>
          <cell r="U13">
            <v>1633.3333333333333</v>
          </cell>
          <cell r="V13">
            <v>1633.3333333333333</v>
          </cell>
          <cell r="W13">
            <v>1633.3333333333333</v>
          </cell>
          <cell r="X13">
            <v>1633.3333333333333</v>
          </cell>
          <cell r="Y13">
            <v>1633.3333333333333</v>
          </cell>
          <cell r="Z13">
            <v>1633.3333333333333</v>
          </cell>
          <cell r="AA13">
            <v>1633.3333333333333</v>
          </cell>
          <cell r="AB13">
            <v>1633.3333333333333</v>
          </cell>
          <cell r="AC13">
            <v>1633.3333333333333</v>
          </cell>
          <cell r="AD13">
            <v>1633.3333333333333</v>
          </cell>
          <cell r="AE13">
            <v>1633.3333333333333</v>
          </cell>
          <cell r="AF13">
            <v>1633.3333333333333</v>
          </cell>
          <cell r="AG13">
            <v>19600</v>
          </cell>
          <cell r="AH13">
            <v>19600</v>
          </cell>
        </row>
        <row r="14">
          <cell r="G14" t="str">
            <v>0991393107</v>
          </cell>
          <cell r="H14" t="str">
            <v>KP2009-10 Purchase Borescope</v>
          </cell>
          <cell r="I14" t="str">
            <v>PATTERSON, JAMES K</v>
          </cell>
          <cell r="J14" t="str">
            <v>91393 EAST TEXAS NORTH AREA</v>
          </cell>
          <cell r="K14" t="str">
            <v>MAINTENANCE PROJECTS</v>
          </cell>
          <cell r="L14" t="str">
            <v>09 Budget</v>
          </cell>
          <cell r="M14">
            <v>15500</v>
          </cell>
          <cell r="R14" t="str">
            <v>09 Budget</v>
          </cell>
          <cell r="T14">
            <v>0.7</v>
          </cell>
          <cell r="U14">
            <v>904.16666666666663</v>
          </cell>
          <cell r="V14">
            <v>904.16666666666663</v>
          </cell>
          <cell r="W14">
            <v>904.16666666666663</v>
          </cell>
          <cell r="X14">
            <v>904.16666666666663</v>
          </cell>
          <cell r="Y14">
            <v>904.16666666666663</v>
          </cell>
          <cell r="Z14">
            <v>904.16666666666663</v>
          </cell>
          <cell r="AA14">
            <v>904.16666666666663</v>
          </cell>
          <cell r="AB14">
            <v>904.16666666666663</v>
          </cell>
          <cell r="AC14">
            <v>904.16666666666663</v>
          </cell>
          <cell r="AD14">
            <v>904.16666666666663</v>
          </cell>
          <cell r="AE14">
            <v>904.16666666666663</v>
          </cell>
          <cell r="AF14">
            <v>904.16666666666663</v>
          </cell>
          <cell r="AG14">
            <v>10850</v>
          </cell>
          <cell r="AH14">
            <v>10850</v>
          </cell>
        </row>
        <row r="15">
          <cell r="G15" t="str">
            <v>0991393100</v>
          </cell>
          <cell r="H15" t="str">
            <v>Vehicle - new operations tech</v>
          </cell>
          <cell r="I15" t="str">
            <v>FIELDS, DONALD S</v>
          </cell>
          <cell r="J15" t="str">
            <v>91393 EAST TEXAS NORTH AREA</v>
          </cell>
          <cell r="K15" t="str">
            <v>MAINTENANCE PROJECTS</v>
          </cell>
          <cell r="L15" t="str">
            <v>09 Budget</v>
          </cell>
          <cell r="M15">
            <v>25500</v>
          </cell>
          <cell r="R15" t="str">
            <v>09 Budget</v>
          </cell>
          <cell r="T15">
            <v>0.7</v>
          </cell>
          <cell r="U15">
            <v>1487.5</v>
          </cell>
          <cell r="V15">
            <v>1487.5</v>
          </cell>
          <cell r="W15">
            <v>1487.5</v>
          </cell>
          <cell r="X15">
            <v>1487.5</v>
          </cell>
          <cell r="Y15">
            <v>1487.5</v>
          </cell>
          <cell r="Z15">
            <v>1487.5</v>
          </cell>
          <cell r="AA15">
            <v>1487.5</v>
          </cell>
          <cell r="AB15">
            <v>1487.5</v>
          </cell>
          <cell r="AC15">
            <v>1487.5</v>
          </cell>
          <cell r="AD15">
            <v>1487.5</v>
          </cell>
          <cell r="AE15">
            <v>1487.5</v>
          </cell>
          <cell r="AF15">
            <v>1487.5</v>
          </cell>
          <cell r="AG15">
            <v>17850</v>
          </cell>
          <cell r="AH15">
            <v>17850</v>
          </cell>
        </row>
        <row r="16">
          <cell r="G16" t="str">
            <v>0991382109</v>
          </cell>
          <cell r="H16" t="str">
            <v>New Vehicle</v>
          </cell>
          <cell r="I16" t="str">
            <v>NOLAND, WILLIAM A</v>
          </cell>
          <cell r="J16" t="str">
            <v>91382 GOODRICH TO ORANGE</v>
          </cell>
          <cell r="K16" t="str">
            <v>MAINTENANCE PROJECTS</v>
          </cell>
          <cell r="L16" t="str">
            <v>09 Budget</v>
          </cell>
          <cell r="M16">
            <v>32500</v>
          </cell>
          <cell r="R16" t="str">
            <v>09 Budget</v>
          </cell>
          <cell r="T16">
            <v>0.7</v>
          </cell>
          <cell r="U16">
            <v>1895.8333333333333</v>
          </cell>
          <cell r="V16">
            <v>1895.8333333333333</v>
          </cell>
          <cell r="W16">
            <v>1895.8333333333333</v>
          </cell>
          <cell r="X16">
            <v>1895.8333333333333</v>
          </cell>
          <cell r="Y16">
            <v>1895.8333333333333</v>
          </cell>
          <cell r="Z16">
            <v>1895.8333333333333</v>
          </cell>
          <cell r="AA16">
            <v>1895.8333333333333</v>
          </cell>
          <cell r="AB16">
            <v>1895.8333333333333</v>
          </cell>
          <cell r="AC16">
            <v>1895.8333333333333</v>
          </cell>
          <cell r="AD16">
            <v>1895.8333333333333</v>
          </cell>
          <cell r="AE16">
            <v>1895.8333333333333</v>
          </cell>
          <cell r="AF16">
            <v>1895.8333333333333</v>
          </cell>
          <cell r="AG16">
            <v>22750</v>
          </cell>
          <cell r="AH16">
            <v>22750</v>
          </cell>
        </row>
        <row r="17">
          <cell r="G17" t="str">
            <v>0991382105</v>
          </cell>
          <cell r="H17" t="str">
            <v>Goodrich Low Press Separator</v>
          </cell>
          <cell r="I17" t="str">
            <v>NOLAND, WILLIAM A</v>
          </cell>
          <cell r="J17" t="str">
            <v>91382 GOODRICH TO ORANGE</v>
          </cell>
          <cell r="K17" t="str">
            <v>MAINTENANCE PROJECTS</v>
          </cell>
          <cell r="L17" t="str">
            <v>09 Budget</v>
          </cell>
          <cell r="M17">
            <v>35000</v>
          </cell>
          <cell r="R17" t="str">
            <v>09 Budget</v>
          </cell>
          <cell r="T17">
            <v>0.7</v>
          </cell>
          <cell r="U17">
            <v>2041.6666666666667</v>
          </cell>
          <cell r="V17">
            <v>2041.6666666666667</v>
          </cell>
          <cell r="W17">
            <v>2041.6666666666667</v>
          </cell>
          <cell r="X17">
            <v>2041.6666666666667</v>
          </cell>
          <cell r="Y17">
            <v>2041.6666666666667</v>
          </cell>
          <cell r="Z17">
            <v>2041.6666666666667</v>
          </cell>
          <cell r="AA17">
            <v>2041.6666666666667</v>
          </cell>
          <cell r="AB17">
            <v>2041.6666666666667</v>
          </cell>
          <cell r="AC17">
            <v>2041.6666666666667</v>
          </cell>
          <cell r="AD17">
            <v>2041.6666666666667</v>
          </cell>
          <cell r="AE17">
            <v>2041.6666666666667</v>
          </cell>
          <cell r="AF17">
            <v>2041.6666666666667</v>
          </cell>
          <cell r="AG17">
            <v>24500</v>
          </cell>
          <cell r="AH17">
            <v>24500</v>
          </cell>
        </row>
        <row r="18">
          <cell r="G18" t="str">
            <v>0991382104</v>
          </cell>
          <cell r="H18" t="str">
            <v>ATV Mule Type</v>
          </cell>
          <cell r="I18" t="str">
            <v>NOLAND, WILLIAM A</v>
          </cell>
          <cell r="J18" t="str">
            <v>91382 GOODRICH TO ORANGE</v>
          </cell>
          <cell r="K18" t="str">
            <v>MAINTENANCE PROJECTS</v>
          </cell>
          <cell r="L18" t="str">
            <v>09 Budget</v>
          </cell>
          <cell r="M18">
            <v>16000</v>
          </cell>
          <cell r="R18" t="str">
            <v>09 Budget</v>
          </cell>
          <cell r="T18">
            <v>0.7</v>
          </cell>
          <cell r="U18">
            <v>933.33333333333337</v>
          </cell>
          <cell r="V18">
            <v>933.33333333333337</v>
          </cell>
          <cell r="W18">
            <v>933.33333333333337</v>
          </cell>
          <cell r="X18">
            <v>933.33333333333337</v>
          </cell>
          <cell r="Y18">
            <v>933.33333333333337</v>
          </cell>
          <cell r="Z18">
            <v>933.33333333333337</v>
          </cell>
          <cell r="AA18">
            <v>933.33333333333337</v>
          </cell>
          <cell r="AB18">
            <v>933.33333333333337</v>
          </cell>
          <cell r="AC18">
            <v>933.33333333333337</v>
          </cell>
          <cell r="AD18">
            <v>933.33333333333337</v>
          </cell>
          <cell r="AE18">
            <v>933.33333333333337</v>
          </cell>
          <cell r="AF18">
            <v>933.33333333333337</v>
          </cell>
          <cell r="AG18">
            <v>11200</v>
          </cell>
          <cell r="AH18">
            <v>0</v>
          </cell>
        </row>
        <row r="19">
          <cell r="G19" t="str">
            <v>0991382102</v>
          </cell>
          <cell r="H19" t="str">
            <v>Generator - FGT Orange</v>
          </cell>
          <cell r="I19" t="str">
            <v>NOLAND, WILLIAM A</v>
          </cell>
          <cell r="J19" t="str">
            <v>91382 GOODRICH TO ORANGE</v>
          </cell>
          <cell r="K19" t="str">
            <v>MAINTENANCE PROJECTS</v>
          </cell>
          <cell r="L19" t="str">
            <v>09 Budget</v>
          </cell>
          <cell r="M19">
            <v>32000</v>
          </cell>
          <cell r="R19" t="str">
            <v>09 Budget</v>
          </cell>
          <cell r="T19">
            <v>0.7</v>
          </cell>
          <cell r="U19">
            <v>1866.6666666666667</v>
          </cell>
          <cell r="V19">
            <v>1866.6666666666667</v>
          </cell>
          <cell r="W19">
            <v>1866.6666666666667</v>
          </cell>
          <cell r="X19">
            <v>1866.6666666666667</v>
          </cell>
          <cell r="Y19">
            <v>1866.6666666666667</v>
          </cell>
          <cell r="Z19">
            <v>1866.6666666666667</v>
          </cell>
          <cell r="AA19">
            <v>1866.6666666666667</v>
          </cell>
          <cell r="AB19">
            <v>1866.6666666666667</v>
          </cell>
          <cell r="AC19">
            <v>1866.6666666666667</v>
          </cell>
          <cell r="AD19">
            <v>1866.6666666666667</v>
          </cell>
          <cell r="AE19">
            <v>1866.6666666666667</v>
          </cell>
          <cell r="AF19">
            <v>1866.6666666666667</v>
          </cell>
          <cell r="AG19">
            <v>22400</v>
          </cell>
          <cell r="AH19">
            <v>22400</v>
          </cell>
        </row>
        <row r="20">
          <cell r="G20" t="str">
            <v>0991382101</v>
          </cell>
          <cell r="H20" t="str">
            <v>Generator - Entergy Orange</v>
          </cell>
          <cell r="I20" t="str">
            <v>NOLAND, WILLIAM A</v>
          </cell>
          <cell r="J20" t="str">
            <v>91382 GOODRICH TO ORANGE</v>
          </cell>
          <cell r="K20" t="str">
            <v>MAINTENANCE PROJECTS</v>
          </cell>
          <cell r="L20" t="str">
            <v>09 Budget</v>
          </cell>
          <cell r="M20">
            <v>32000</v>
          </cell>
          <cell r="R20" t="str">
            <v>09 Budget</v>
          </cell>
          <cell r="T20">
            <v>0.7</v>
          </cell>
          <cell r="U20">
            <v>1866.6666666666667</v>
          </cell>
          <cell r="V20">
            <v>1866.6666666666667</v>
          </cell>
          <cell r="W20">
            <v>1866.6666666666667</v>
          </cell>
          <cell r="X20">
            <v>1866.6666666666667</v>
          </cell>
          <cell r="Y20">
            <v>1866.6666666666667</v>
          </cell>
          <cell r="Z20">
            <v>1866.6666666666667</v>
          </cell>
          <cell r="AA20">
            <v>1866.6666666666667</v>
          </cell>
          <cell r="AB20">
            <v>1866.6666666666667</v>
          </cell>
          <cell r="AC20">
            <v>1866.6666666666667</v>
          </cell>
          <cell r="AD20">
            <v>1866.6666666666667</v>
          </cell>
          <cell r="AE20">
            <v>1866.6666666666667</v>
          </cell>
          <cell r="AF20">
            <v>1866.6666666666667</v>
          </cell>
          <cell r="AG20">
            <v>22400</v>
          </cell>
          <cell r="AH20">
            <v>0</v>
          </cell>
        </row>
        <row r="21">
          <cell r="G21" t="str">
            <v>0991382100</v>
          </cell>
          <cell r="H21" t="str">
            <v>Generator - Trunkline Silsbee</v>
          </cell>
          <cell r="I21" t="str">
            <v>NOLAND, WILLIAM A</v>
          </cell>
          <cell r="J21" t="str">
            <v>91382 GOODRICH TO ORANGE</v>
          </cell>
          <cell r="K21" t="str">
            <v>MAINTENANCE PROJECTS</v>
          </cell>
          <cell r="L21" t="str">
            <v>09 Budget</v>
          </cell>
          <cell r="M21">
            <v>32000</v>
          </cell>
          <cell r="R21" t="str">
            <v>09 Budget</v>
          </cell>
          <cell r="T21">
            <v>0.7</v>
          </cell>
          <cell r="U21">
            <v>1866.6666666666667</v>
          </cell>
          <cell r="V21">
            <v>1866.6666666666667</v>
          </cell>
          <cell r="W21">
            <v>1866.6666666666667</v>
          </cell>
          <cell r="X21">
            <v>1866.6666666666667</v>
          </cell>
          <cell r="Y21">
            <v>1866.6666666666667</v>
          </cell>
          <cell r="Z21">
            <v>1866.6666666666667</v>
          </cell>
          <cell r="AA21">
            <v>1866.6666666666667</v>
          </cell>
          <cell r="AB21">
            <v>1866.6666666666667</v>
          </cell>
          <cell r="AC21">
            <v>1866.6666666666667</v>
          </cell>
          <cell r="AD21">
            <v>1866.6666666666667</v>
          </cell>
          <cell r="AE21">
            <v>1866.6666666666667</v>
          </cell>
          <cell r="AF21">
            <v>1866.6666666666667</v>
          </cell>
          <cell r="AG21">
            <v>22400</v>
          </cell>
          <cell r="AH21">
            <v>22400</v>
          </cell>
        </row>
        <row r="22">
          <cell r="G22" t="str">
            <v>0991380101</v>
          </cell>
          <cell r="H22" t="str">
            <v>New Vehicle - Randy Cox</v>
          </cell>
          <cell r="I22" t="str">
            <v>WRIGHT, DANNY K</v>
          </cell>
          <cell r="J22" t="str">
            <v>91380 MARQUEZ RESIDUE</v>
          </cell>
          <cell r="K22" t="str">
            <v>MAINTENANCE PROJECTS</v>
          </cell>
          <cell r="L22" t="str">
            <v>09 Budget</v>
          </cell>
          <cell r="M22">
            <v>32500</v>
          </cell>
          <cell r="R22" t="str">
            <v>09 Budget</v>
          </cell>
          <cell r="T22">
            <v>0.7</v>
          </cell>
          <cell r="U22">
            <v>1895.8333333333333</v>
          </cell>
          <cell r="V22">
            <v>1895.8333333333333</v>
          </cell>
          <cell r="W22">
            <v>1895.8333333333333</v>
          </cell>
          <cell r="X22">
            <v>1895.8333333333333</v>
          </cell>
          <cell r="Y22">
            <v>1895.8333333333333</v>
          </cell>
          <cell r="Z22">
            <v>1895.8333333333333</v>
          </cell>
          <cell r="AA22">
            <v>1895.8333333333333</v>
          </cell>
          <cell r="AB22">
            <v>1895.8333333333333</v>
          </cell>
          <cell r="AC22">
            <v>1895.8333333333333</v>
          </cell>
          <cell r="AD22">
            <v>1895.8333333333333</v>
          </cell>
          <cell r="AE22">
            <v>1895.8333333333333</v>
          </cell>
          <cell r="AF22">
            <v>1895.8333333333333</v>
          </cell>
          <cell r="AG22">
            <v>22750</v>
          </cell>
          <cell r="AH22">
            <v>22750</v>
          </cell>
        </row>
        <row r="23">
          <cell r="G23" t="str">
            <v>0991380100</v>
          </cell>
          <cell r="H23" t="str">
            <v>Marquez Gathering Actuators</v>
          </cell>
          <cell r="I23" t="str">
            <v>WRIGHT, DANNY K</v>
          </cell>
          <cell r="J23" t="str">
            <v>91380 MARQUEZ RESIDUE</v>
          </cell>
          <cell r="K23" t="str">
            <v>MAINTENANCE PROJECTS</v>
          </cell>
          <cell r="L23" t="str">
            <v>09 Budget</v>
          </cell>
          <cell r="M23">
            <v>140000</v>
          </cell>
          <cell r="R23" t="str">
            <v>09 Budget</v>
          </cell>
          <cell r="T23">
            <v>0.7</v>
          </cell>
          <cell r="U23">
            <v>8166.666666666667</v>
          </cell>
          <cell r="V23">
            <v>8166.666666666667</v>
          </cell>
          <cell r="W23">
            <v>8166.666666666667</v>
          </cell>
          <cell r="X23">
            <v>8166.666666666667</v>
          </cell>
          <cell r="Y23">
            <v>8166.666666666667</v>
          </cell>
          <cell r="Z23">
            <v>8166.666666666667</v>
          </cell>
          <cell r="AA23">
            <v>8166.666666666667</v>
          </cell>
          <cell r="AB23">
            <v>8166.666666666667</v>
          </cell>
          <cell r="AC23">
            <v>8166.666666666667</v>
          </cell>
          <cell r="AD23">
            <v>8166.666666666667</v>
          </cell>
          <cell r="AE23">
            <v>8166.666666666667</v>
          </cell>
          <cell r="AF23">
            <v>8166.666666666667</v>
          </cell>
          <cell r="AG23">
            <v>98000</v>
          </cell>
          <cell r="AH23">
            <v>98000</v>
          </cell>
        </row>
        <row r="24">
          <cell r="G24" t="str">
            <v>0991379102</v>
          </cell>
          <cell r="H24" t="str">
            <v>Marquez Parking Lot</v>
          </cell>
          <cell r="I24" t="str">
            <v>THOMPSON, CODY R</v>
          </cell>
          <cell r="J24" t="str">
            <v>91379 MARQUEZ TREATER</v>
          </cell>
          <cell r="K24" t="str">
            <v>MAINTENANCE PROJECTS</v>
          </cell>
          <cell r="L24" t="str">
            <v>09 Budget</v>
          </cell>
          <cell r="M24">
            <v>25000</v>
          </cell>
          <cell r="R24" t="str">
            <v>09 Budget</v>
          </cell>
          <cell r="T24">
            <v>0.7</v>
          </cell>
          <cell r="U24">
            <v>1458.3333333333333</v>
          </cell>
          <cell r="V24">
            <v>1458.3333333333333</v>
          </cell>
          <cell r="W24">
            <v>1458.3333333333333</v>
          </cell>
          <cell r="X24">
            <v>1458.3333333333333</v>
          </cell>
          <cell r="Y24">
            <v>1458.3333333333333</v>
          </cell>
          <cell r="Z24">
            <v>1458.3333333333333</v>
          </cell>
          <cell r="AA24">
            <v>1458.3333333333333</v>
          </cell>
          <cell r="AB24">
            <v>1458.3333333333333</v>
          </cell>
          <cell r="AC24">
            <v>1458.3333333333333</v>
          </cell>
          <cell r="AD24">
            <v>1458.3333333333333</v>
          </cell>
          <cell r="AE24">
            <v>1458.3333333333333</v>
          </cell>
          <cell r="AF24">
            <v>1458.3333333333333</v>
          </cell>
          <cell r="AG24">
            <v>17500</v>
          </cell>
          <cell r="AH24">
            <v>0</v>
          </cell>
        </row>
        <row r="25">
          <cell r="G25" t="str">
            <v>0991379101</v>
          </cell>
          <cell r="H25" t="str">
            <v>Slop Oil Tank</v>
          </cell>
          <cell r="I25" t="str">
            <v>THOMPSON, CODY R</v>
          </cell>
          <cell r="J25" t="str">
            <v>91379 MARQUEZ TREATER</v>
          </cell>
          <cell r="K25" t="str">
            <v>MAINTENANCE PROJECTS</v>
          </cell>
          <cell r="L25" t="str">
            <v>09 Budget</v>
          </cell>
          <cell r="M25">
            <v>10000</v>
          </cell>
          <cell r="R25" t="str">
            <v>09 Budget</v>
          </cell>
          <cell r="T25">
            <v>0.7</v>
          </cell>
          <cell r="U25">
            <v>583.33333333333337</v>
          </cell>
          <cell r="V25">
            <v>583.33333333333337</v>
          </cell>
          <cell r="W25">
            <v>583.33333333333337</v>
          </cell>
          <cell r="X25">
            <v>583.33333333333337</v>
          </cell>
          <cell r="Y25">
            <v>583.33333333333337</v>
          </cell>
          <cell r="Z25">
            <v>583.33333333333337</v>
          </cell>
          <cell r="AA25">
            <v>583.33333333333337</v>
          </cell>
          <cell r="AB25">
            <v>583.33333333333337</v>
          </cell>
          <cell r="AC25">
            <v>583.33333333333337</v>
          </cell>
          <cell r="AD25">
            <v>583.33333333333337</v>
          </cell>
          <cell r="AE25">
            <v>583.33333333333337</v>
          </cell>
          <cell r="AF25">
            <v>583.33333333333337</v>
          </cell>
          <cell r="AG25">
            <v>7000</v>
          </cell>
          <cell r="AH25">
            <v>7000</v>
          </cell>
        </row>
        <row r="26">
          <cell r="G26" t="str">
            <v>0991379100</v>
          </cell>
          <cell r="H26" t="str">
            <v>Production Tank</v>
          </cell>
          <cell r="I26" t="str">
            <v>THOMPSON, CODY R</v>
          </cell>
          <cell r="J26" t="str">
            <v>91379 MARQUEZ TREATER</v>
          </cell>
          <cell r="K26" t="str">
            <v>MAINTENANCE PROJECTS</v>
          </cell>
          <cell r="L26" t="str">
            <v>09 Budget</v>
          </cell>
          <cell r="M26">
            <v>22500</v>
          </cell>
          <cell r="R26" t="str">
            <v>09 Budget</v>
          </cell>
          <cell r="T26">
            <v>0.7</v>
          </cell>
          <cell r="U26">
            <v>1312.5</v>
          </cell>
          <cell r="V26">
            <v>1312.5</v>
          </cell>
          <cell r="W26">
            <v>1312.5</v>
          </cell>
          <cell r="X26">
            <v>1312.5</v>
          </cell>
          <cell r="Y26">
            <v>1312.5</v>
          </cell>
          <cell r="Z26">
            <v>1312.5</v>
          </cell>
          <cell r="AA26">
            <v>1312.5</v>
          </cell>
          <cell r="AB26">
            <v>1312.5</v>
          </cell>
          <cell r="AC26">
            <v>1312.5</v>
          </cell>
          <cell r="AD26">
            <v>1312.5</v>
          </cell>
          <cell r="AE26">
            <v>1312.5</v>
          </cell>
          <cell r="AF26">
            <v>1312.5</v>
          </cell>
          <cell r="AG26">
            <v>15750</v>
          </cell>
          <cell r="AH26">
            <v>15750</v>
          </cell>
        </row>
        <row r="27">
          <cell r="G27" t="str">
            <v>0991375103</v>
          </cell>
          <cell r="H27" t="str">
            <v>Amine Reboiler - Teague Plant</v>
          </cell>
          <cell r="I27" t="str">
            <v>MORRIS, ANDREW LESTER</v>
          </cell>
          <cell r="J27" t="str">
            <v>91375 TEAGUE TREATER</v>
          </cell>
          <cell r="K27" t="str">
            <v>MAINTENANCE PROJECTS</v>
          </cell>
          <cell r="L27" t="str">
            <v>09 Budget</v>
          </cell>
          <cell r="M27">
            <v>80000</v>
          </cell>
          <cell r="R27" t="str">
            <v>09 Budget</v>
          </cell>
          <cell r="T27">
            <v>0.7</v>
          </cell>
          <cell r="U27">
            <v>4666.666666666667</v>
          </cell>
          <cell r="V27">
            <v>4666.666666666667</v>
          </cell>
          <cell r="W27">
            <v>4666.666666666667</v>
          </cell>
          <cell r="X27">
            <v>4666.666666666667</v>
          </cell>
          <cell r="Y27">
            <v>4666.666666666667</v>
          </cell>
          <cell r="Z27">
            <v>4666.666666666667</v>
          </cell>
          <cell r="AA27">
            <v>4666.666666666667</v>
          </cell>
          <cell r="AB27">
            <v>4666.666666666667</v>
          </cell>
          <cell r="AC27">
            <v>4666.666666666667</v>
          </cell>
          <cell r="AD27">
            <v>4666.666666666667</v>
          </cell>
          <cell r="AE27">
            <v>4666.666666666667</v>
          </cell>
          <cell r="AF27">
            <v>4666.666666666667</v>
          </cell>
          <cell r="AG27">
            <v>56000</v>
          </cell>
          <cell r="AH27">
            <v>0</v>
          </cell>
        </row>
        <row r="28">
          <cell r="G28" t="str">
            <v>0991375102</v>
          </cell>
          <cell r="H28" t="str">
            <v>Aux. Boiler &amp; Feedwater System</v>
          </cell>
          <cell r="I28" t="str">
            <v>MORRIS, ANDREW LESTER</v>
          </cell>
          <cell r="J28" t="str">
            <v>91375 TEAGUE TREATER</v>
          </cell>
          <cell r="K28" t="str">
            <v>MAINTENANCE PROJECTS</v>
          </cell>
          <cell r="L28" t="str">
            <v>09 Budget</v>
          </cell>
          <cell r="M28">
            <v>250000</v>
          </cell>
          <cell r="R28" t="str">
            <v>09 Budget</v>
          </cell>
          <cell r="T28">
            <v>0.7</v>
          </cell>
          <cell r="U28">
            <v>14583.333333333334</v>
          </cell>
          <cell r="V28">
            <v>14583.333333333334</v>
          </cell>
          <cell r="W28">
            <v>14583.333333333334</v>
          </cell>
          <cell r="X28">
            <v>14583.333333333334</v>
          </cell>
          <cell r="Y28">
            <v>14583.333333333334</v>
          </cell>
          <cell r="Z28">
            <v>14583.333333333334</v>
          </cell>
          <cell r="AA28">
            <v>14583.333333333334</v>
          </cell>
          <cell r="AB28">
            <v>14583.333333333334</v>
          </cell>
          <cell r="AC28">
            <v>14583.333333333334</v>
          </cell>
          <cell r="AD28">
            <v>14583.333333333334</v>
          </cell>
          <cell r="AE28">
            <v>14583.333333333334</v>
          </cell>
          <cell r="AF28">
            <v>14583.333333333334</v>
          </cell>
          <cell r="AG28">
            <v>175000</v>
          </cell>
          <cell r="AH28">
            <v>0</v>
          </cell>
        </row>
        <row r="29">
          <cell r="G29" t="str">
            <v>0991375101</v>
          </cell>
          <cell r="H29" t="str">
            <v>Low Pressure Flare</v>
          </cell>
          <cell r="I29" t="str">
            <v>MORRIS, ANDREW LESTER</v>
          </cell>
          <cell r="J29" t="str">
            <v>91375 TEAGUE TREATER</v>
          </cell>
          <cell r="K29" t="str">
            <v>MAINTENANCE PROJECTS</v>
          </cell>
          <cell r="L29" t="str">
            <v>09 Budget</v>
          </cell>
          <cell r="M29">
            <v>90000</v>
          </cell>
          <cell r="R29" t="str">
            <v>09 Budget</v>
          </cell>
          <cell r="T29">
            <v>0.7</v>
          </cell>
          <cell r="U29">
            <v>5250</v>
          </cell>
          <cell r="V29">
            <v>5250</v>
          </cell>
          <cell r="W29">
            <v>5250</v>
          </cell>
          <cell r="X29">
            <v>5250</v>
          </cell>
          <cell r="Y29">
            <v>5250</v>
          </cell>
          <cell r="Z29">
            <v>5250</v>
          </cell>
          <cell r="AA29">
            <v>5250</v>
          </cell>
          <cell r="AB29">
            <v>5250</v>
          </cell>
          <cell r="AC29">
            <v>5250</v>
          </cell>
          <cell r="AD29">
            <v>5250</v>
          </cell>
          <cell r="AE29">
            <v>5250</v>
          </cell>
          <cell r="AF29">
            <v>5250</v>
          </cell>
          <cell r="AG29">
            <v>63000</v>
          </cell>
          <cell r="AH29">
            <v>63000</v>
          </cell>
        </row>
        <row r="30">
          <cell r="G30" t="str">
            <v>0991375100</v>
          </cell>
          <cell r="H30" t="str">
            <v>Amine &amp; Glycol PLC</v>
          </cell>
          <cell r="I30" t="str">
            <v>MORRIS, ANDREW LESTER</v>
          </cell>
          <cell r="J30" t="str">
            <v>91375 TEAGUE TREATER</v>
          </cell>
          <cell r="K30" t="str">
            <v>MAINTENANCE PROJECTS</v>
          </cell>
          <cell r="L30" t="str">
            <v>09 Budget</v>
          </cell>
          <cell r="M30">
            <v>300000</v>
          </cell>
          <cell r="R30" t="str">
            <v>09 Budget</v>
          </cell>
          <cell r="T30">
            <v>0.7</v>
          </cell>
          <cell r="U30">
            <v>17500</v>
          </cell>
          <cell r="V30">
            <v>17500</v>
          </cell>
          <cell r="W30">
            <v>17500</v>
          </cell>
          <cell r="X30">
            <v>17500</v>
          </cell>
          <cell r="Y30">
            <v>17500</v>
          </cell>
          <cell r="Z30">
            <v>17500</v>
          </cell>
          <cell r="AA30">
            <v>17500</v>
          </cell>
          <cell r="AB30">
            <v>17500</v>
          </cell>
          <cell r="AC30">
            <v>17500</v>
          </cell>
          <cell r="AD30">
            <v>17500</v>
          </cell>
          <cell r="AE30">
            <v>17500</v>
          </cell>
          <cell r="AF30">
            <v>17500</v>
          </cell>
          <cell r="AG30">
            <v>210000</v>
          </cell>
          <cell r="AH30">
            <v>0</v>
          </cell>
        </row>
        <row r="31">
          <cell r="G31" t="str">
            <v>0991372108</v>
          </cell>
          <cell r="H31" t="str">
            <v>Asphalt Aker Plant Entrance</v>
          </cell>
          <cell r="I31" t="str">
            <v>BEAVER, DAVID P</v>
          </cell>
          <cell r="J31" t="str">
            <v>91372 AKER TREATER</v>
          </cell>
          <cell r="K31" t="str">
            <v>MAINTENANCE PROJECTS</v>
          </cell>
          <cell r="L31" t="str">
            <v>09 Budget</v>
          </cell>
          <cell r="M31">
            <v>25000</v>
          </cell>
          <cell r="R31" t="str">
            <v>09 Budget</v>
          </cell>
          <cell r="T31">
            <v>0.7</v>
          </cell>
          <cell r="U31">
            <v>1458.3333333333333</v>
          </cell>
          <cell r="V31">
            <v>1458.3333333333333</v>
          </cell>
          <cell r="W31">
            <v>1458.3333333333333</v>
          </cell>
          <cell r="X31">
            <v>1458.3333333333333</v>
          </cell>
          <cell r="Y31">
            <v>1458.3333333333333</v>
          </cell>
          <cell r="Z31">
            <v>1458.3333333333333</v>
          </cell>
          <cell r="AA31">
            <v>1458.3333333333333</v>
          </cell>
          <cell r="AB31">
            <v>1458.3333333333333</v>
          </cell>
          <cell r="AC31">
            <v>1458.3333333333333</v>
          </cell>
          <cell r="AD31">
            <v>1458.3333333333333</v>
          </cell>
          <cell r="AE31">
            <v>1458.3333333333333</v>
          </cell>
          <cell r="AF31">
            <v>1458.3333333333333</v>
          </cell>
          <cell r="AG31">
            <v>17500</v>
          </cell>
          <cell r="AH31">
            <v>0</v>
          </cell>
        </row>
        <row r="32">
          <cell r="G32" t="str">
            <v>0991372107</v>
          </cell>
          <cell r="H32" t="str">
            <v>Aker Plant Truck Scales</v>
          </cell>
          <cell r="I32" t="str">
            <v>BEAVER, DAVID P</v>
          </cell>
          <cell r="J32" t="str">
            <v>91372 AKER TREATER</v>
          </cell>
          <cell r="K32" t="str">
            <v>MAINTENANCE PROJECTS</v>
          </cell>
          <cell r="L32" t="str">
            <v>09 Budget</v>
          </cell>
          <cell r="M32">
            <v>150000</v>
          </cell>
          <cell r="R32" t="str">
            <v>09 Budget</v>
          </cell>
          <cell r="T32">
            <v>0.7</v>
          </cell>
          <cell r="U32">
            <v>8750</v>
          </cell>
          <cell r="V32">
            <v>8750</v>
          </cell>
          <cell r="W32">
            <v>8750</v>
          </cell>
          <cell r="X32">
            <v>8750</v>
          </cell>
          <cell r="Y32">
            <v>8750</v>
          </cell>
          <cell r="Z32">
            <v>8750</v>
          </cell>
          <cell r="AA32">
            <v>8750</v>
          </cell>
          <cell r="AB32">
            <v>8750</v>
          </cell>
          <cell r="AC32">
            <v>8750</v>
          </cell>
          <cell r="AD32">
            <v>8750</v>
          </cell>
          <cell r="AE32">
            <v>8750</v>
          </cell>
          <cell r="AF32">
            <v>8750</v>
          </cell>
          <cell r="AG32">
            <v>105000</v>
          </cell>
          <cell r="AH32">
            <v>105000</v>
          </cell>
        </row>
        <row r="33">
          <cell r="G33" t="str">
            <v>0991372106</v>
          </cell>
          <cell r="H33" t="str">
            <v>Aker Plant Lighting</v>
          </cell>
          <cell r="I33" t="str">
            <v>BEAVER, DAVID P</v>
          </cell>
          <cell r="J33" t="str">
            <v>91372 AKER TREATER</v>
          </cell>
          <cell r="K33" t="str">
            <v>MAINTENANCE PROJECTS</v>
          </cell>
          <cell r="L33" t="str">
            <v>09 Budget</v>
          </cell>
          <cell r="M33">
            <v>50000</v>
          </cell>
          <cell r="R33" t="str">
            <v>09 Budget</v>
          </cell>
          <cell r="T33">
            <v>0.7</v>
          </cell>
          <cell r="U33">
            <v>2916.6666666666665</v>
          </cell>
          <cell r="V33">
            <v>2916.6666666666665</v>
          </cell>
          <cell r="W33">
            <v>2916.6666666666665</v>
          </cell>
          <cell r="X33">
            <v>2916.6666666666665</v>
          </cell>
          <cell r="Y33">
            <v>2916.6666666666665</v>
          </cell>
          <cell r="Z33">
            <v>2916.6666666666665</v>
          </cell>
          <cell r="AA33">
            <v>2916.6666666666665</v>
          </cell>
          <cell r="AB33">
            <v>2916.6666666666665</v>
          </cell>
          <cell r="AC33">
            <v>2916.6666666666665</v>
          </cell>
          <cell r="AD33">
            <v>2916.6666666666665</v>
          </cell>
          <cell r="AE33">
            <v>2916.6666666666665</v>
          </cell>
          <cell r="AF33">
            <v>2916.6666666666665</v>
          </cell>
          <cell r="AG33">
            <v>35000</v>
          </cell>
          <cell r="AH33">
            <v>0</v>
          </cell>
        </row>
        <row r="34">
          <cell r="G34" t="str">
            <v>0991372104</v>
          </cell>
          <cell r="H34" t="str">
            <v>C-502 Sump</v>
          </cell>
          <cell r="I34" t="str">
            <v>BEAVER, DAVID P</v>
          </cell>
          <cell r="J34" t="str">
            <v>91372 AKER TREATER</v>
          </cell>
          <cell r="K34" t="str">
            <v>MAINTENANCE PROJECTS</v>
          </cell>
          <cell r="L34" t="str">
            <v>09 Budget</v>
          </cell>
          <cell r="M34">
            <v>20000</v>
          </cell>
          <cell r="R34" t="str">
            <v>09 Budget</v>
          </cell>
          <cell r="T34">
            <v>0.7</v>
          </cell>
          <cell r="U34">
            <v>1166.6666666666667</v>
          </cell>
          <cell r="V34">
            <v>1166.6666666666667</v>
          </cell>
          <cell r="W34">
            <v>1166.6666666666667</v>
          </cell>
          <cell r="X34">
            <v>1166.6666666666667</v>
          </cell>
          <cell r="Y34">
            <v>1166.6666666666667</v>
          </cell>
          <cell r="Z34">
            <v>1166.6666666666667</v>
          </cell>
          <cell r="AA34">
            <v>1166.6666666666667</v>
          </cell>
          <cell r="AB34">
            <v>1166.6666666666667</v>
          </cell>
          <cell r="AC34">
            <v>1166.6666666666667</v>
          </cell>
          <cell r="AD34">
            <v>1166.6666666666667</v>
          </cell>
          <cell r="AE34">
            <v>1166.6666666666667</v>
          </cell>
          <cell r="AF34">
            <v>1166.6666666666667</v>
          </cell>
          <cell r="AG34">
            <v>14000</v>
          </cell>
          <cell r="AH34">
            <v>14000</v>
          </cell>
        </row>
        <row r="35">
          <cell r="G35" t="str">
            <v>0991372102</v>
          </cell>
          <cell r="H35" t="str">
            <v>Asphalt new parking lot</v>
          </cell>
          <cell r="I35" t="str">
            <v>BEAVER, DAVID P</v>
          </cell>
          <cell r="J35" t="str">
            <v>91372 AKER TREATER</v>
          </cell>
          <cell r="K35" t="str">
            <v>MAINTENANCE PROJECTS</v>
          </cell>
          <cell r="L35" t="str">
            <v>09 Budget</v>
          </cell>
          <cell r="M35">
            <v>30000</v>
          </cell>
          <cell r="R35" t="str">
            <v>09 Budget</v>
          </cell>
          <cell r="T35">
            <v>0.7</v>
          </cell>
          <cell r="U35">
            <v>1750</v>
          </cell>
          <cell r="V35">
            <v>1750</v>
          </cell>
          <cell r="W35">
            <v>1750</v>
          </cell>
          <cell r="X35">
            <v>1750</v>
          </cell>
          <cell r="Y35">
            <v>1750</v>
          </cell>
          <cell r="Z35">
            <v>1750</v>
          </cell>
          <cell r="AA35">
            <v>1750</v>
          </cell>
          <cell r="AB35">
            <v>1750</v>
          </cell>
          <cell r="AC35">
            <v>1750</v>
          </cell>
          <cell r="AD35">
            <v>1750</v>
          </cell>
          <cell r="AE35">
            <v>1750</v>
          </cell>
          <cell r="AF35">
            <v>1750</v>
          </cell>
          <cell r="AG35">
            <v>21000</v>
          </cell>
          <cell r="AH35">
            <v>0</v>
          </cell>
        </row>
        <row r="36">
          <cell r="G36" t="str">
            <v>0991372101</v>
          </cell>
          <cell r="H36" t="str">
            <v>Boiler Blowdown System</v>
          </cell>
          <cell r="I36" t="str">
            <v>BEAVER, DAVID P</v>
          </cell>
          <cell r="J36" t="str">
            <v>91372 AKER TREATER</v>
          </cell>
          <cell r="K36" t="str">
            <v>MAINTENANCE PROJECTS</v>
          </cell>
          <cell r="L36" t="str">
            <v>09 Budget</v>
          </cell>
          <cell r="M36">
            <v>25000</v>
          </cell>
          <cell r="R36" t="str">
            <v>09 Budget</v>
          </cell>
          <cell r="T36">
            <v>0.7</v>
          </cell>
          <cell r="U36">
            <v>1458.3333333333333</v>
          </cell>
          <cell r="V36">
            <v>1458.3333333333333</v>
          </cell>
          <cell r="W36">
            <v>1458.3333333333333</v>
          </cell>
          <cell r="X36">
            <v>1458.3333333333333</v>
          </cell>
          <cell r="Y36">
            <v>1458.3333333333333</v>
          </cell>
          <cell r="Z36">
            <v>1458.3333333333333</v>
          </cell>
          <cell r="AA36">
            <v>1458.3333333333333</v>
          </cell>
          <cell r="AB36">
            <v>1458.3333333333333</v>
          </cell>
          <cell r="AC36">
            <v>1458.3333333333333</v>
          </cell>
          <cell r="AD36">
            <v>1458.3333333333333</v>
          </cell>
          <cell r="AE36">
            <v>1458.3333333333333</v>
          </cell>
          <cell r="AF36">
            <v>1458.3333333333333</v>
          </cell>
          <cell r="AG36">
            <v>17500</v>
          </cell>
          <cell r="AH36">
            <v>17500</v>
          </cell>
        </row>
        <row r="37">
          <cell r="G37" t="str">
            <v>0991371101</v>
          </cell>
          <cell r="H37" t="str">
            <v>Plum Creek Air Compressor</v>
          </cell>
          <cell r="I37" t="str">
            <v>SAMFORD, JERRY L</v>
          </cell>
          <cell r="J37" t="str">
            <v>91371 PLUM CREEK TREATER</v>
          </cell>
          <cell r="K37" t="str">
            <v>MAINTENANCE PROJECTS</v>
          </cell>
          <cell r="L37" t="str">
            <v>09 Budget</v>
          </cell>
          <cell r="M37">
            <v>25000</v>
          </cell>
          <cell r="R37" t="str">
            <v>09 Budget</v>
          </cell>
          <cell r="T37">
            <v>0.7</v>
          </cell>
          <cell r="U37">
            <v>1458.3333333333333</v>
          </cell>
          <cell r="V37">
            <v>1458.3333333333333</v>
          </cell>
          <cell r="W37">
            <v>1458.3333333333333</v>
          </cell>
          <cell r="X37">
            <v>1458.3333333333333</v>
          </cell>
          <cell r="Y37">
            <v>1458.3333333333333</v>
          </cell>
          <cell r="Z37">
            <v>1458.3333333333333</v>
          </cell>
          <cell r="AA37">
            <v>1458.3333333333333</v>
          </cell>
          <cell r="AB37">
            <v>1458.3333333333333</v>
          </cell>
          <cell r="AC37">
            <v>1458.3333333333333</v>
          </cell>
          <cell r="AD37">
            <v>1458.3333333333333</v>
          </cell>
          <cell r="AE37">
            <v>1458.3333333333333</v>
          </cell>
          <cell r="AF37">
            <v>1458.3333333333333</v>
          </cell>
          <cell r="AG37">
            <v>17500</v>
          </cell>
          <cell r="AH37">
            <v>17500</v>
          </cell>
        </row>
        <row r="38">
          <cell r="G38" t="str">
            <v>0991371100</v>
          </cell>
          <cell r="H38" t="str">
            <v>New Vehicle - Mechanic</v>
          </cell>
          <cell r="I38" t="str">
            <v>SAMFORD, JERRY L</v>
          </cell>
          <cell r="J38" t="str">
            <v>91371 PLUM CREEK TREATER</v>
          </cell>
          <cell r="K38" t="str">
            <v>MAINTENANCE PROJECTS</v>
          </cell>
          <cell r="L38" t="str">
            <v>09 Budget</v>
          </cell>
          <cell r="M38">
            <v>40000</v>
          </cell>
          <cell r="R38" t="str">
            <v>09 Budget</v>
          </cell>
          <cell r="T38">
            <v>0.7</v>
          </cell>
          <cell r="U38">
            <v>2333.3333333333335</v>
          </cell>
          <cell r="V38">
            <v>2333.3333333333335</v>
          </cell>
          <cell r="W38">
            <v>2333.3333333333335</v>
          </cell>
          <cell r="X38">
            <v>2333.3333333333335</v>
          </cell>
          <cell r="Y38">
            <v>2333.3333333333335</v>
          </cell>
          <cell r="Z38">
            <v>2333.3333333333335</v>
          </cell>
          <cell r="AA38">
            <v>2333.3333333333335</v>
          </cell>
          <cell r="AB38">
            <v>2333.3333333333335</v>
          </cell>
          <cell r="AC38">
            <v>2333.3333333333335</v>
          </cell>
          <cell r="AD38">
            <v>2333.3333333333335</v>
          </cell>
          <cell r="AE38">
            <v>2333.3333333333335</v>
          </cell>
          <cell r="AF38">
            <v>2333.3333333333335</v>
          </cell>
          <cell r="AG38">
            <v>28000</v>
          </cell>
          <cell r="AH38">
            <v>28000</v>
          </cell>
        </row>
        <row r="39">
          <cell r="G39" t="str">
            <v>0991369116</v>
          </cell>
          <cell r="H39" t="str">
            <v>PLC Grapeland</v>
          </cell>
          <cell r="I39" t="str">
            <v>NOLAND, WILLIAM A</v>
          </cell>
          <cell r="J39" t="str">
            <v>91369 GRAPELAND RESIDUE</v>
          </cell>
          <cell r="K39" t="str">
            <v>MAINTENANCE PROJECTS</v>
          </cell>
          <cell r="L39" t="str">
            <v>09 Budget</v>
          </cell>
          <cell r="M39">
            <v>1546875</v>
          </cell>
          <cell r="R39" t="str">
            <v>09 Budget</v>
          </cell>
          <cell r="T39">
            <v>0.7</v>
          </cell>
          <cell r="U39">
            <v>90234.375</v>
          </cell>
          <cell r="V39">
            <v>90234.375</v>
          </cell>
          <cell r="W39">
            <v>90234.375</v>
          </cell>
          <cell r="X39">
            <v>90234.375</v>
          </cell>
          <cell r="Y39">
            <v>90234.375</v>
          </cell>
          <cell r="Z39">
            <v>90234.375</v>
          </cell>
          <cell r="AA39">
            <v>90234.375</v>
          </cell>
          <cell r="AB39">
            <v>90234.375</v>
          </cell>
          <cell r="AC39">
            <v>90234.375</v>
          </cell>
          <cell r="AD39">
            <v>90234.375</v>
          </cell>
          <cell r="AE39">
            <v>90234.375</v>
          </cell>
          <cell r="AF39">
            <v>90234.375</v>
          </cell>
          <cell r="AG39">
            <v>1082812.5</v>
          </cell>
          <cell r="AH39">
            <v>0</v>
          </cell>
        </row>
        <row r="40">
          <cell r="G40" t="str">
            <v>0991369115</v>
          </cell>
          <cell r="H40" t="str">
            <v>C-30 Compressor Overhaul</v>
          </cell>
          <cell r="I40" t="str">
            <v>NOLAND, WILLIAM A</v>
          </cell>
          <cell r="J40" t="str">
            <v>91369 GRAPELAND RESIDUE</v>
          </cell>
          <cell r="K40" t="str">
            <v>MAINTENANCE PROJECTS</v>
          </cell>
          <cell r="L40" t="str">
            <v>09 Budget</v>
          </cell>
          <cell r="M40">
            <v>75000</v>
          </cell>
          <cell r="R40" t="str">
            <v>09 Budget</v>
          </cell>
          <cell r="T40">
            <v>0.7</v>
          </cell>
          <cell r="U40">
            <v>4375</v>
          </cell>
          <cell r="V40">
            <v>4375</v>
          </cell>
          <cell r="W40">
            <v>4375</v>
          </cell>
          <cell r="X40">
            <v>4375</v>
          </cell>
          <cell r="Y40">
            <v>4375</v>
          </cell>
          <cell r="Z40">
            <v>4375</v>
          </cell>
          <cell r="AA40">
            <v>4375</v>
          </cell>
          <cell r="AB40">
            <v>4375</v>
          </cell>
          <cell r="AC40">
            <v>4375</v>
          </cell>
          <cell r="AD40">
            <v>4375</v>
          </cell>
          <cell r="AE40">
            <v>4375</v>
          </cell>
          <cell r="AF40">
            <v>4375</v>
          </cell>
          <cell r="AG40">
            <v>52500</v>
          </cell>
          <cell r="AH40">
            <v>52500</v>
          </cell>
        </row>
        <row r="41">
          <cell r="G41" t="str">
            <v>0991369114</v>
          </cell>
          <cell r="H41" t="str">
            <v>Centaur Compressor Overhaul</v>
          </cell>
          <cell r="I41" t="str">
            <v>NOLAND, WILLIAM A</v>
          </cell>
          <cell r="J41" t="str">
            <v>91369 GRAPELAND RESIDUE</v>
          </cell>
          <cell r="K41" t="str">
            <v>MAINTENANCE PROJECTS</v>
          </cell>
          <cell r="L41" t="str">
            <v>09 Budget</v>
          </cell>
          <cell r="M41">
            <v>450000</v>
          </cell>
          <cell r="R41" t="str">
            <v>09 Budget</v>
          </cell>
          <cell r="T41">
            <v>0.7</v>
          </cell>
          <cell r="U41">
            <v>26250</v>
          </cell>
          <cell r="V41">
            <v>26250</v>
          </cell>
          <cell r="W41">
            <v>26250</v>
          </cell>
          <cell r="X41">
            <v>26250</v>
          </cell>
          <cell r="Y41">
            <v>26250</v>
          </cell>
          <cell r="Z41">
            <v>26250</v>
          </cell>
          <cell r="AA41">
            <v>26250</v>
          </cell>
          <cell r="AB41">
            <v>26250</v>
          </cell>
          <cell r="AC41">
            <v>26250</v>
          </cell>
          <cell r="AD41">
            <v>26250</v>
          </cell>
          <cell r="AE41">
            <v>26250</v>
          </cell>
          <cell r="AF41">
            <v>26250</v>
          </cell>
          <cell r="AG41">
            <v>315000</v>
          </cell>
          <cell r="AH41">
            <v>315000</v>
          </cell>
        </row>
        <row r="42">
          <cell r="G42" t="str">
            <v>0991369113</v>
          </cell>
          <cell r="H42" t="str">
            <v>C16 Compressor Overhaul (2)</v>
          </cell>
          <cell r="I42" t="str">
            <v>NOLAND, WILLIAM A</v>
          </cell>
          <cell r="J42" t="str">
            <v>91369 GRAPELAND RESIDUE</v>
          </cell>
          <cell r="K42" t="str">
            <v>MAINTENANCE PROJECTS</v>
          </cell>
          <cell r="L42" t="str">
            <v>09 Budget</v>
          </cell>
          <cell r="M42">
            <v>65000</v>
          </cell>
          <cell r="R42" t="str">
            <v>09 Budget</v>
          </cell>
          <cell r="T42">
            <v>0.7</v>
          </cell>
          <cell r="U42">
            <v>3791.6666666666665</v>
          </cell>
          <cell r="V42">
            <v>3791.6666666666665</v>
          </cell>
          <cell r="W42">
            <v>3791.6666666666665</v>
          </cell>
          <cell r="X42">
            <v>3791.6666666666665</v>
          </cell>
          <cell r="Y42">
            <v>3791.6666666666665</v>
          </cell>
          <cell r="Z42">
            <v>3791.6666666666665</v>
          </cell>
          <cell r="AA42">
            <v>3791.6666666666665</v>
          </cell>
          <cell r="AB42">
            <v>3791.6666666666665</v>
          </cell>
          <cell r="AC42">
            <v>3791.6666666666665</v>
          </cell>
          <cell r="AD42">
            <v>3791.6666666666665</v>
          </cell>
          <cell r="AE42">
            <v>3791.6666666666665</v>
          </cell>
          <cell r="AF42">
            <v>3791.6666666666665</v>
          </cell>
          <cell r="AG42">
            <v>45500</v>
          </cell>
          <cell r="AH42">
            <v>45500</v>
          </cell>
        </row>
        <row r="43">
          <cell r="G43" t="str">
            <v>0991369112</v>
          </cell>
          <cell r="H43" t="str">
            <v>C16 Compressor Overhaul</v>
          </cell>
          <cell r="I43" t="str">
            <v>NOLAND, WILLIAM A</v>
          </cell>
          <cell r="J43" t="str">
            <v>91369 GRAPELAND RESIDUE</v>
          </cell>
          <cell r="K43" t="str">
            <v>MAINTENANCE PROJECTS</v>
          </cell>
          <cell r="L43" t="str">
            <v>09 Budget</v>
          </cell>
          <cell r="M43">
            <v>65000</v>
          </cell>
          <cell r="R43" t="str">
            <v>09 Budget</v>
          </cell>
          <cell r="T43">
            <v>0.7</v>
          </cell>
          <cell r="U43">
            <v>3791.6666666666665</v>
          </cell>
          <cell r="V43">
            <v>3791.6666666666665</v>
          </cell>
          <cell r="W43">
            <v>3791.6666666666665</v>
          </cell>
          <cell r="X43">
            <v>3791.6666666666665</v>
          </cell>
          <cell r="Y43">
            <v>3791.6666666666665</v>
          </cell>
          <cell r="Z43">
            <v>3791.6666666666665</v>
          </cell>
          <cell r="AA43">
            <v>3791.6666666666665</v>
          </cell>
          <cell r="AB43">
            <v>3791.6666666666665</v>
          </cell>
          <cell r="AC43">
            <v>3791.6666666666665</v>
          </cell>
          <cell r="AD43">
            <v>3791.6666666666665</v>
          </cell>
          <cell r="AE43">
            <v>3791.6666666666665</v>
          </cell>
          <cell r="AF43">
            <v>3791.6666666666665</v>
          </cell>
          <cell r="AG43">
            <v>45500</v>
          </cell>
          <cell r="AH43">
            <v>45500</v>
          </cell>
        </row>
        <row r="44">
          <cell r="G44" t="str">
            <v>0991369111</v>
          </cell>
          <cell r="H44" t="str">
            <v>Overhaul Solar Compressor</v>
          </cell>
          <cell r="I44" t="str">
            <v>NOLAND, WILLIAM A</v>
          </cell>
          <cell r="J44" t="str">
            <v>91369 GRAPELAND RESIDUE</v>
          </cell>
          <cell r="K44" t="str">
            <v>MAINTENANCE PROJECTS</v>
          </cell>
          <cell r="L44" t="str">
            <v>09 Budget</v>
          </cell>
          <cell r="M44">
            <v>175000</v>
          </cell>
          <cell r="R44" t="str">
            <v>09 Budget</v>
          </cell>
          <cell r="T44">
            <v>0.7</v>
          </cell>
          <cell r="U44">
            <v>10208.333333333332</v>
          </cell>
          <cell r="V44">
            <v>10208.333333333332</v>
          </cell>
          <cell r="W44">
            <v>10208.333333333332</v>
          </cell>
          <cell r="X44">
            <v>10208.333333333332</v>
          </cell>
          <cell r="Y44">
            <v>10208.333333333332</v>
          </cell>
          <cell r="Z44">
            <v>10208.333333333332</v>
          </cell>
          <cell r="AA44">
            <v>10208.333333333332</v>
          </cell>
          <cell r="AB44">
            <v>10208.333333333332</v>
          </cell>
          <cell r="AC44">
            <v>10208.333333333332</v>
          </cell>
          <cell r="AD44">
            <v>10208.333333333332</v>
          </cell>
          <cell r="AE44">
            <v>10208.333333333332</v>
          </cell>
          <cell r="AF44">
            <v>10208.333333333332</v>
          </cell>
          <cell r="AG44">
            <v>122500</v>
          </cell>
          <cell r="AH44">
            <v>122500</v>
          </cell>
        </row>
        <row r="45">
          <cell r="G45" t="str">
            <v>0991369110</v>
          </cell>
          <cell r="H45" t="str">
            <v>Solar Compressor Overhaul</v>
          </cell>
          <cell r="I45" t="str">
            <v>NOLAND, WILLIAM A</v>
          </cell>
          <cell r="J45" t="str">
            <v>91369 GRAPELAND RESIDUE</v>
          </cell>
          <cell r="K45" t="str">
            <v>MAINTENANCE PROJECTS</v>
          </cell>
          <cell r="L45" t="str">
            <v>09 Budget</v>
          </cell>
          <cell r="M45">
            <v>175000</v>
          </cell>
          <cell r="R45" t="str">
            <v>09 Budget</v>
          </cell>
          <cell r="T45">
            <v>0.7</v>
          </cell>
          <cell r="U45">
            <v>10208.333333333332</v>
          </cell>
          <cell r="V45">
            <v>10208.333333333332</v>
          </cell>
          <cell r="W45">
            <v>10208.333333333332</v>
          </cell>
          <cell r="X45">
            <v>10208.333333333332</v>
          </cell>
          <cell r="Y45">
            <v>10208.333333333332</v>
          </cell>
          <cell r="Z45">
            <v>10208.333333333332</v>
          </cell>
          <cell r="AA45">
            <v>10208.333333333332</v>
          </cell>
          <cell r="AB45">
            <v>10208.333333333332</v>
          </cell>
          <cell r="AC45">
            <v>10208.333333333332</v>
          </cell>
          <cell r="AD45">
            <v>10208.333333333332</v>
          </cell>
          <cell r="AE45">
            <v>10208.333333333332</v>
          </cell>
          <cell r="AF45">
            <v>10208.333333333332</v>
          </cell>
          <cell r="AG45">
            <v>122500</v>
          </cell>
          <cell r="AH45">
            <v>122500</v>
          </cell>
        </row>
        <row r="46">
          <cell r="G46" t="str">
            <v>0991369108</v>
          </cell>
          <cell r="H46" t="str">
            <v>Corrosion Tech Tools</v>
          </cell>
          <cell r="I46" t="str">
            <v>NOLAND, WILLIAM A</v>
          </cell>
          <cell r="J46" t="str">
            <v>91369 GRAPELAND RESIDUE</v>
          </cell>
          <cell r="K46" t="str">
            <v>MAINTENANCE PROJECTS</v>
          </cell>
          <cell r="L46" t="str">
            <v>Cancelled</v>
          </cell>
          <cell r="M46">
            <v>0</v>
          </cell>
          <cell r="R46" t="str">
            <v>09 Budget</v>
          </cell>
          <cell r="T46">
            <v>0.7</v>
          </cell>
          <cell r="AG46">
            <v>0</v>
          </cell>
          <cell r="AH46">
            <v>0</v>
          </cell>
        </row>
        <row r="47">
          <cell r="G47" t="str">
            <v>0991369107</v>
          </cell>
          <cell r="H47" t="str">
            <v>Corrosion Tech Vehicle</v>
          </cell>
          <cell r="I47" t="str">
            <v>NOLAND, WILLIAM A</v>
          </cell>
          <cell r="J47" t="str">
            <v>91369 GRAPELAND RESIDUE</v>
          </cell>
          <cell r="K47" t="str">
            <v>MAINTENANCE PROJECTS</v>
          </cell>
          <cell r="L47" t="str">
            <v>09 Budget</v>
          </cell>
          <cell r="M47">
            <v>30000</v>
          </cell>
          <cell r="R47" t="str">
            <v>09 Budget</v>
          </cell>
          <cell r="T47">
            <v>0.7</v>
          </cell>
          <cell r="U47">
            <v>1750</v>
          </cell>
          <cell r="V47">
            <v>1750</v>
          </cell>
          <cell r="W47">
            <v>1750</v>
          </cell>
          <cell r="X47">
            <v>1750</v>
          </cell>
          <cell r="Y47">
            <v>1750</v>
          </cell>
          <cell r="Z47">
            <v>1750</v>
          </cell>
          <cell r="AA47">
            <v>1750</v>
          </cell>
          <cell r="AB47">
            <v>1750</v>
          </cell>
          <cell r="AC47">
            <v>1750</v>
          </cell>
          <cell r="AD47">
            <v>1750</v>
          </cell>
          <cell r="AE47">
            <v>1750</v>
          </cell>
          <cell r="AF47">
            <v>1750</v>
          </cell>
          <cell r="AG47">
            <v>21000</v>
          </cell>
          <cell r="AH47">
            <v>21000</v>
          </cell>
        </row>
        <row r="48">
          <cell r="G48" t="str">
            <v>0991369106</v>
          </cell>
          <cell r="H48" t="str">
            <v>Grapeland Switchgear</v>
          </cell>
          <cell r="I48" t="str">
            <v>NOLAND, WILLIAM A</v>
          </cell>
          <cell r="J48" t="str">
            <v>91369 GRAPELAND RESIDUE</v>
          </cell>
          <cell r="K48" t="str">
            <v>MAINTENANCE PROJECTS</v>
          </cell>
          <cell r="L48" t="str">
            <v>09 Budget</v>
          </cell>
          <cell r="M48">
            <v>70000</v>
          </cell>
          <cell r="R48" t="str">
            <v>09 Budget</v>
          </cell>
          <cell r="T48">
            <v>0.7</v>
          </cell>
          <cell r="U48">
            <v>4083.3333333333335</v>
          </cell>
          <cell r="V48">
            <v>4083.3333333333335</v>
          </cell>
          <cell r="W48">
            <v>4083.3333333333335</v>
          </cell>
          <cell r="X48">
            <v>4083.3333333333335</v>
          </cell>
          <cell r="Y48">
            <v>4083.3333333333335</v>
          </cell>
          <cell r="Z48">
            <v>4083.3333333333335</v>
          </cell>
          <cell r="AA48">
            <v>4083.3333333333335</v>
          </cell>
          <cell r="AB48">
            <v>4083.3333333333335</v>
          </cell>
          <cell r="AC48">
            <v>4083.3333333333335</v>
          </cell>
          <cell r="AD48">
            <v>4083.3333333333335</v>
          </cell>
          <cell r="AE48">
            <v>4083.3333333333335</v>
          </cell>
          <cell r="AF48">
            <v>4083.3333333333335</v>
          </cell>
          <cell r="AG48">
            <v>49000</v>
          </cell>
          <cell r="AH48">
            <v>0</v>
          </cell>
        </row>
        <row r="49">
          <cell r="G49" t="str">
            <v>0991369105</v>
          </cell>
          <cell r="H49" t="str">
            <v>CP Tools and/or equipment</v>
          </cell>
          <cell r="I49" t="str">
            <v>NOLAND, WILLIAM A</v>
          </cell>
          <cell r="J49" t="str">
            <v>91369 GRAPELAND RESIDUE</v>
          </cell>
          <cell r="K49" t="str">
            <v>MAINTENANCE PROJECTS</v>
          </cell>
          <cell r="L49" t="str">
            <v>09 Budget</v>
          </cell>
          <cell r="M49">
            <v>6000</v>
          </cell>
          <cell r="R49" t="str">
            <v>09 Budget</v>
          </cell>
          <cell r="T49">
            <v>0.7</v>
          </cell>
          <cell r="U49">
            <v>350</v>
          </cell>
          <cell r="V49">
            <v>350</v>
          </cell>
          <cell r="W49">
            <v>350</v>
          </cell>
          <cell r="X49">
            <v>350</v>
          </cell>
          <cell r="Y49">
            <v>350</v>
          </cell>
          <cell r="Z49">
            <v>350</v>
          </cell>
          <cell r="AA49">
            <v>350</v>
          </cell>
          <cell r="AB49">
            <v>350</v>
          </cell>
          <cell r="AC49">
            <v>350</v>
          </cell>
          <cell r="AD49">
            <v>350</v>
          </cell>
          <cell r="AE49">
            <v>350</v>
          </cell>
          <cell r="AF49">
            <v>350</v>
          </cell>
          <cell r="AG49">
            <v>4200</v>
          </cell>
          <cell r="AH49">
            <v>4200</v>
          </cell>
        </row>
        <row r="50">
          <cell r="G50" t="str">
            <v>0991369104</v>
          </cell>
          <cell r="H50" t="str">
            <v>Injection Pumps Goodrich</v>
          </cell>
          <cell r="I50" t="str">
            <v>NOLAND, WILLIAM A</v>
          </cell>
          <cell r="J50" t="str">
            <v>91369 GRAPELAND RESIDUE</v>
          </cell>
          <cell r="K50" t="str">
            <v>MAINTENANCE PROJECTS</v>
          </cell>
          <cell r="L50" t="str">
            <v>09 Budget</v>
          </cell>
          <cell r="M50">
            <v>35000</v>
          </cell>
          <cell r="R50" t="str">
            <v>09 Budget</v>
          </cell>
          <cell r="T50">
            <v>0.7</v>
          </cell>
          <cell r="U50">
            <v>2041.6666666666667</v>
          </cell>
          <cell r="V50">
            <v>2041.6666666666667</v>
          </cell>
          <cell r="W50">
            <v>2041.6666666666667</v>
          </cell>
          <cell r="X50">
            <v>2041.6666666666667</v>
          </cell>
          <cell r="Y50">
            <v>2041.6666666666667</v>
          </cell>
          <cell r="Z50">
            <v>2041.6666666666667</v>
          </cell>
          <cell r="AA50">
            <v>2041.6666666666667</v>
          </cell>
          <cell r="AB50">
            <v>2041.6666666666667</v>
          </cell>
          <cell r="AC50">
            <v>2041.6666666666667</v>
          </cell>
          <cell r="AD50">
            <v>2041.6666666666667</v>
          </cell>
          <cell r="AE50">
            <v>2041.6666666666667</v>
          </cell>
          <cell r="AF50">
            <v>2041.6666666666667</v>
          </cell>
          <cell r="AG50">
            <v>24500</v>
          </cell>
          <cell r="AH50">
            <v>0</v>
          </cell>
        </row>
        <row r="51">
          <cell r="G51" t="str">
            <v>0991369103</v>
          </cell>
          <cell r="H51" t="str">
            <v>GG-20 Ground Bed</v>
          </cell>
          <cell r="I51" t="str">
            <v>NOLAND, WILLIAM A</v>
          </cell>
          <cell r="J51" t="str">
            <v>91369 GRAPELAND RESIDUE</v>
          </cell>
          <cell r="K51" t="str">
            <v>MAINTENANCE PROJECTS</v>
          </cell>
          <cell r="L51" t="str">
            <v>09 Budget</v>
          </cell>
          <cell r="M51">
            <v>25000</v>
          </cell>
          <cell r="R51" t="str">
            <v>09 Budget</v>
          </cell>
          <cell r="T51">
            <v>0.7</v>
          </cell>
          <cell r="U51">
            <v>1458.3333333333333</v>
          </cell>
          <cell r="V51">
            <v>1458.3333333333333</v>
          </cell>
          <cell r="W51">
            <v>1458.3333333333333</v>
          </cell>
          <cell r="X51">
            <v>1458.3333333333333</v>
          </cell>
          <cell r="Y51">
            <v>1458.3333333333333</v>
          </cell>
          <cell r="Z51">
            <v>1458.3333333333333</v>
          </cell>
          <cell r="AA51">
            <v>1458.3333333333333</v>
          </cell>
          <cell r="AB51">
            <v>1458.3333333333333</v>
          </cell>
          <cell r="AC51">
            <v>1458.3333333333333</v>
          </cell>
          <cell r="AD51">
            <v>1458.3333333333333</v>
          </cell>
          <cell r="AE51">
            <v>1458.3333333333333</v>
          </cell>
          <cell r="AF51">
            <v>1458.3333333333333</v>
          </cell>
          <cell r="AG51">
            <v>17500</v>
          </cell>
          <cell r="AH51">
            <v>17500</v>
          </cell>
        </row>
        <row r="52">
          <cell r="G52" t="str">
            <v>0991369102</v>
          </cell>
          <cell r="H52" t="str">
            <v>Goodrich High Liq Lev Shut in</v>
          </cell>
          <cell r="I52" t="str">
            <v>NOLAND, WILLIAM A</v>
          </cell>
          <cell r="J52" t="str">
            <v>91369 GRAPELAND RESIDUE</v>
          </cell>
          <cell r="K52" t="str">
            <v>MAINTENANCE PROJECTS</v>
          </cell>
          <cell r="L52" t="str">
            <v>09 Budget</v>
          </cell>
          <cell r="M52">
            <v>39000</v>
          </cell>
          <cell r="R52" t="str">
            <v>09 Budget</v>
          </cell>
          <cell r="T52">
            <v>0.7</v>
          </cell>
          <cell r="U52">
            <v>2275</v>
          </cell>
          <cell r="V52">
            <v>2275</v>
          </cell>
          <cell r="W52">
            <v>2275</v>
          </cell>
          <cell r="X52">
            <v>2275</v>
          </cell>
          <cell r="Y52">
            <v>2275</v>
          </cell>
          <cell r="Z52">
            <v>2275</v>
          </cell>
          <cell r="AA52">
            <v>2275</v>
          </cell>
          <cell r="AB52">
            <v>2275</v>
          </cell>
          <cell r="AC52">
            <v>2275</v>
          </cell>
          <cell r="AD52">
            <v>2275</v>
          </cell>
          <cell r="AE52">
            <v>2275</v>
          </cell>
          <cell r="AF52">
            <v>2275</v>
          </cell>
          <cell r="AG52">
            <v>27300</v>
          </cell>
          <cell r="AH52">
            <v>27300</v>
          </cell>
        </row>
        <row r="53">
          <cell r="G53" t="str">
            <v>0991369101</v>
          </cell>
          <cell r="H53" t="str">
            <v>Compressor Fuel Filter Solars</v>
          </cell>
          <cell r="I53" t="str">
            <v>NOLAND, WILLIAM A</v>
          </cell>
          <cell r="J53" t="str">
            <v>91369 GRAPELAND RESIDUE</v>
          </cell>
          <cell r="K53" t="str">
            <v>MAINTENANCE PROJECTS</v>
          </cell>
          <cell r="L53" t="str">
            <v>09 Budget</v>
          </cell>
          <cell r="M53">
            <v>72000</v>
          </cell>
          <cell r="R53" t="str">
            <v>09 Budget</v>
          </cell>
          <cell r="T53">
            <v>0.7</v>
          </cell>
          <cell r="U53">
            <v>4200</v>
          </cell>
          <cell r="V53">
            <v>4200</v>
          </cell>
          <cell r="W53">
            <v>4200</v>
          </cell>
          <cell r="X53">
            <v>4200</v>
          </cell>
          <cell r="Y53">
            <v>4200</v>
          </cell>
          <cell r="Z53">
            <v>4200</v>
          </cell>
          <cell r="AA53">
            <v>4200</v>
          </cell>
          <cell r="AB53">
            <v>4200</v>
          </cell>
          <cell r="AC53">
            <v>4200</v>
          </cell>
          <cell r="AD53">
            <v>4200</v>
          </cell>
          <cell r="AE53">
            <v>4200</v>
          </cell>
          <cell r="AF53">
            <v>4200</v>
          </cell>
          <cell r="AG53">
            <v>50400</v>
          </cell>
          <cell r="AH53">
            <v>50400</v>
          </cell>
        </row>
        <row r="54">
          <cell r="G54" t="str">
            <v>0991369100</v>
          </cell>
          <cell r="H54" t="str">
            <v>Purch Vehicle Michael Chapman</v>
          </cell>
          <cell r="I54" t="str">
            <v>NOLAND, WILLIAM A</v>
          </cell>
          <cell r="J54" t="str">
            <v>91369 GRAPELAND RESIDUE</v>
          </cell>
          <cell r="K54" t="str">
            <v>MAINTENANCE PROJECTS</v>
          </cell>
          <cell r="L54" t="str">
            <v>09 Budget</v>
          </cell>
          <cell r="M54">
            <v>32500</v>
          </cell>
          <cell r="R54" t="str">
            <v>09 Budget</v>
          </cell>
          <cell r="T54">
            <v>0.7</v>
          </cell>
          <cell r="U54">
            <v>1895.8333333333333</v>
          </cell>
          <cell r="V54">
            <v>1895.8333333333333</v>
          </cell>
          <cell r="W54">
            <v>1895.8333333333333</v>
          </cell>
          <cell r="X54">
            <v>1895.8333333333333</v>
          </cell>
          <cell r="Y54">
            <v>1895.8333333333333</v>
          </cell>
          <cell r="Z54">
            <v>1895.8333333333333</v>
          </cell>
          <cell r="AA54">
            <v>1895.8333333333333</v>
          </cell>
          <cell r="AB54">
            <v>1895.8333333333333</v>
          </cell>
          <cell r="AC54">
            <v>1895.8333333333333</v>
          </cell>
          <cell r="AD54">
            <v>1895.8333333333333</v>
          </cell>
          <cell r="AE54">
            <v>1895.8333333333333</v>
          </cell>
          <cell r="AF54">
            <v>1895.8333333333333</v>
          </cell>
          <cell r="AG54">
            <v>22750</v>
          </cell>
          <cell r="AH54">
            <v>22750</v>
          </cell>
        </row>
        <row r="55">
          <cell r="G55" t="str">
            <v>0991367110</v>
          </cell>
          <cell r="H55" t="str">
            <v>Install New PLC Solar Units</v>
          </cell>
          <cell r="I55" t="str">
            <v>ALLEN, JON R</v>
          </cell>
          <cell r="J55" t="str">
            <v>91367 AKER TO GRAPELAND</v>
          </cell>
          <cell r="K55" t="str">
            <v>MAINTENANCE PROJECTS</v>
          </cell>
          <cell r="L55" t="str">
            <v>09 Budget</v>
          </cell>
          <cell r="M55">
            <v>783073</v>
          </cell>
          <cell r="R55" t="str">
            <v>09 Budget</v>
          </cell>
          <cell r="T55">
            <v>0.7</v>
          </cell>
          <cell r="U55">
            <v>45679.258333333331</v>
          </cell>
          <cell r="V55">
            <v>45679.258333333331</v>
          </cell>
          <cell r="W55">
            <v>45679.258333333331</v>
          </cell>
          <cell r="X55">
            <v>45679.258333333331</v>
          </cell>
          <cell r="Y55">
            <v>45679.258333333331</v>
          </cell>
          <cell r="Z55">
            <v>45679.258333333331</v>
          </cell>
          <cell r="AA55">
            <v>45679.258333333331</v>
          </cell>
          <cell r="AB55">
            <v>45679.258333333331</v>
          </cell>
          <cell r="AC55">
            <v>45679.258333333331</v>
          </cell>
          <cell r="AD55">
            <v>45679.258333333331</v>
          </cell>
          <cell r="AE55">
            <v>45679.258333333331</v>
          </cell>
          <cell r="AF55">
            <v>45679.258333333331</v>
          </cell>
          <cell r="AG55">
            <v>548151.1</v>
          </cell>
          <cell r="AH55">
            <v>0</v>
          </cell>
        </row>
        <row r="56">
          <cell r="G56" t="str">
            <v>0991367108</v>
          </cell>
          <cell r="H56" t="str">
            <v>Update Solar Saturn Unit 4045</v>
          </cell>
          <cell r="I56" t="str">
            <v>ALLEN, JON R</v>
          </cell>
          <cell r="J56" t="str">
            <v>91367 AKER TO GRAPELAND</v>
          </cell>
          <cell r="K56" t="str">
            <v>MAINTENANCE PROJECTS</v>
          </cell>
          <cell r="L56" t="str">
            <v>09 Budget</v>
          </cell>
          <cell r="M56">
            <v>35000</v>
          </cell>
          <cell r="R56" t="str">
            <v>09 Budget</v>
          </cell>
          <cell r="T56">
            <v>0.7</v>
          </cell>
          <cell r="U56">
            <v>2041.6666666666667</v>
          </cell>
          <cell r="V56">
            <v>2041.6666666666667</v>
          </cell>
          <cell r="W56">
            <v>2041.6666666666667</v>
          </cell>
          <cell r="X56">
            <v>2041.6666666666667</v>
          </cell>
          <cell r="Y56">
            <v>2041.6666666666667</v>
          </cell>
          <cell r="Z56">
            <v>2041.6666666666667</v>
          </cell>
          <cell r="AA56">
            <v>2041.6666666666667</v>
          </cell>
          <cell r="AB56">
            <v>2041.6666666666667</v>
          </cell>
          <cell r="AC56">
            <v>2041.6666666666667</v>
          </cell>
          <cell r="AD56">
            <v>2041.6666666666667</v>
          </cell>
          <cell r="AE56">
            <v>2041.6666666666667</v>
          </cell>
          <cell r="AF56">
            <v>2041.6666666666667</v>
          </cell>
          <cell r="AG56">
            <v>24500</v>
          </cell>
          <cell r="AH56">
            <v>24500</v>
          </cell>
        </row>
        <row r="57">
          <cell r="G57" t="str">
            <v>0991367107</v>
          </cell>
          <cell r="H57" t="str">
            <v>Install water line Street Comp</v>
          </cell>
          <cell r="I57" t="str">
            <v>ALLEN, JON R</v>
          </cell>
          <cell r="J57" t="str">
            <v>91367 AKER TO GRAPELAND</v>
          </cell>
          <cell r="K57" t="str">
            <v>MAINTENANCE PROJECTS</v>
          </cell>
          <cell r="L57" t="str">
            <v>09 Budget</v>
          </cell>
          <cell r="M57">
            <v>27500</v>
          </cell>
          <cell r="R57" t="str">
            <v>09 Budget</v>
          </cell>
          <cell r="T57">
            <v>0.7</v>
          </cell>
          <cell r="U57">
            <v>1604.1666666666667</v>
          </cell>
          <cell r="V57">
            <v>1604.1666666666667</v>
          </cell>
          <cell r="W57">
            <v>1604.1666666666667</v>
          </cell>
          <cell r="X57">
            <v>1604.1666666666667</v>
          </cell>
          <cell r="Y57">
            <v>1604.1666666666667</v>
          </cell>
          <cell r="Z57">
            <v>1604.1666666666667</v>
          </cell>
          <cell r="AA57">
            <v>1604.1666666666667</v>
          </cell>
          <cell r="AB57">
            <v>1604.1666666666667</v>
          </cell>
          <cell r="AC57">
            <v>1604.1666666666667</v>
          </cell>
          <cell r="AD57">
            <v>1604.1666666666667</v>
          </cell>
          <cell r="AE57">
            <v>1604.1666666666667</v>
          </cell>
          <cell r="AF57">
            <v>1604.1666666666667</v>
          </cell>
          <cell r="AG57">
            <v>19250</v>
          </cell>
          <cell r="AH57">
            <v>0</v>
          </cell>
        </row>
        <row r="58">
          <cell r="G58" t="str">
            <v>0991367106</v>
          </cell>
          <cell r="H58" t="str">
            <v>Purch/Instal Replace Gear AF12</v>
          </cell>
          <cell r="I58" t="str">
            <v>ALLEN, JON R</v>
          </cell>
          <cell r="J58" t="str">
            <v>91367 AKER TO GRAPELAND</v>
          </cell>
          <cell r="K58" t="str">
            <v>MAINTENANCE PROJECTS</v>
          </cell>
          <cell r="L58" t="str">
            <v>09 Budget</v>
          </cell>
          <cell r="M58">
            <v>70000</v>
          </cell>
          <cell r="R58" t="str">
            <v>09 Budget</v>
          </cell>
          <cell r="T58">
            <v>0.7</v>
          </cell>
          <cell r="U58">
            <v>4083.3333333333335</v>
          </cell>
          <cell r="V58">
            <v>4083.3333333333335</v>
          </cell>
          <cell r="W58">
            <v>4083.3333333333335</v>
          </cell>
          <cell r="X58">
            <v>4083.3333333333335</v>
          </cell>
          <cell r="Y58">
            <v>4083.3333333333335</v>
          </cell>
          <cell r="Z58">
            <v>4083.3333333333335</v>
          </cell>
          <cell r="AA58">
            <v>4083.3333333333335</v>
          </cell>
          <cell r="AB58">
            <v>4083.3333333333335</v>
          </cell>
          <cell r="AC58">
            <v>4083.3333333333335</v>
          </cell>
          <cell r="AD58">
            <v>4083.3333333333335</v>
          </cell>
          <cell r="AE58">
            <v>4083.3333333333335</v>
          </cell>
          <cell r="AF58">
            <v>4083.3333333333335</v>
          </cell>
          <cell r="AG58">
            <v>49000</v>
          </cell>
          <cell r="AH58">
            <v>49000</v>
          </cell>
        </row>
        <row r="59">
          <cell r="G59" t="str">
            <v>0991367105</v>
          </cell>
          <cell r="H59" t="str">
            <v>Unit 4098 Overhaul C-30 Comp</v>
          </cell>
          <cell r="I59" t="str">
            <v>ALLEN, JON R</v>
          </cell>
          <cell r="J59" t="str">
            <v>91367 AKER TO GRAPELAND</v>
          </cell>
          <cell r="K59" t="str">
            <v>MAINTENANCE PROJECTS</v>
          </cell>
          <cell r="L59" t="str">
            <v>09 Budget</v>
          </cell>
          <cell r="M59">
            <v>120000</v>
          </cell>
          <cell r="R59" t="str">
            <v>09 Budget</v>
          </cell>
          <cell r="T59">
            <v>0.7</v>
          </cell>
          <cell r="U59">
            <v>7000</v>
          </cell>
          <cell r="V59">
            <v>7000</v>
          </cell>
          <cell r="W59">
            <v>7000</v>
          </cell>
          <cell r="X59">
            <v>7000</v>
          </cell>
          <cell r="Y59">
            <v>7000</v>
          </cell>
          <cell r="Z59">
            <v>7000</v>
          </cell>
          <cell r="AA59">
            <v>7000</v>
          </cell>
          <cell r="AB59">
            <v>7000</v>
          </cell>
          <cell r="AC59">
            <v>7000</v>
          </cell>
          <cell r="AD59">
            <v>7000</v>
          </cell>
          <cell r="AE59">
            <v>7000</v>
          </cell>
          <cell r="AF59">
            <v>7000</v>
          </cell>
          <cell r="AG59">
            <v>84000</v>
          </cell>
          <cell r="AH59">
            <v>84000</v>
          </cell>
        </row>
        <row r="60">
          <cell r="G60" t="str">
            <v>0991367104</v>
          </cell>
          <cell r="H60" t="str">
            <v>Install Liquids Shut</v>
          </cell>
          <cell r="I60" t="str">
            <v>ALLEN, JON R</v>
          </cell>
          <cell r="J60" t="str">
            <v>91367 AKER TO GRAPELAND</v>
          </cell>
          <cell r="K60" t="str">
            <v>MAINTENANCE PROJECTS</v>
          </cell>
          <cell r="L60" t="str">
            <v>09 Budget</v>
          </cell>
          <cell r="M60">
            <v>35000</v>
          </cell>
          <cell r="R60" t="str">
            <v>09 Budget</v>
          </cell>
          <cell r="T60">
            <v>0.7</v>
          </cell>
          <cell r="U60">
            <v>2041.6666666666667</v>
          </cell>
          <cell r="V60">
            <v>2041.6666666666667</v>
          </cell>
          <cell r="W60">
            <v>2041.6666666666667</v>
          </cell>
          <cell r="X60">
            <v>2041.6666666666667</v>
          </cell>
          <cell r="Y60">
            <v>2041.6666666666667</v>
          </cell>
          <cell r="Z60">
            <v>2041.6666666666667</v>
          </cell>
          <cell r="AA60">
            <v>2041.6666666666667</v>
          </cell>
          <cell r="AB60">
            <v>2041.6666666666667</v>
          </cell>
          <cell r="AC60">
            <v>2041.6666666666667</v>
          </cell>
          <cell r="AD60">
            <v>2041.6666666666667</v>
          </cell>
          <cell r="AE60">
            <v>2041.6666666666667</v>
          </cell>
          <cell r="AF60">
            <v>2041.6666666666667</v>
          </cell>
          <cell r="AG60">
            <v>24500</v>
          </cell>
          <cell r="AH60">
            <v>24500</v>
          </cell>
        </row>
        <row r="61">
          <cell r="G61" t="str">
            <v>0991367103</v>
          </cell>
          <cell r="H61" t="str">
            <v>Instal 12"BV AF12 Tap Atmos</v>
          </cell>
          <cell r="I61" t="str">
            <v>ALLEN, JON R</v>
          </cell>
          <cell r="J61" t="str">
            <v>91367 AKER TO GRAPELAND</v>
          </cell>
          <cell r="K61" t="str">
            <v>MAINTENANCE PROJECTS</v>
          </cell>
          <cell r="L61" t="str">
            <v>09 Budget</v>
          </cell>
          <cell r="M61">
            <v>95000</v>
          </cell>
          <cell r="R61" t="str">
            <v>09 Budget</v>
          </cell>
          <cell r="T61">
            <v>0.7</v>
          </cell>
          <cell r="U61">
            <v>5541.666666666667</v>
          </cell>
          <cell r="V61">
            <v>5541.666666666667</v>
          </cell>
          <cell r="W61">
            <v>5541.666666666667</v>
          </cell>
          <cell r="X61">
            <v>5541.666666666667</v>
          </cell>
          <cell r="Y61">
            <v>5541.666666666667</v>
          </cell>
          <cell r="Z61">
            <v>5541.666666666667</v>
          </cell>
          <cell r="AA61">
            <v>5541.666666666667</v>
          </cell>
          <cell r="AB61">
            <v>5541.666666666667</v>
          </cell>
          <cell r="AC61">
            <v>5541.666666666667</v>
          </cell>
          <cell r="AD61">
            <v>5541.666666666667</v>
          </cell>
          <cell r="AE61">
            <v>5541.666666666667</v>
          </cell>
          <cell r="AF61">
            <v>5541.666666666667</v>
          </cell>
          <cell r="AG61">
            <v>66500</v>
          </cell>
          <cell r="AH61">
            <v>0</v>
          </cell>
        </row>
        <row r="62">
          <cell r="G62" t="str">
            <v>0991367102</v>
          </cell>
          <cell r="H62" t="str">
            <v>Replace Supervisor Field Truck</v>
          </cell>
          <cell r="I62" t="str">
            <v>ALLEN, JON R</v>
          </cell>
          <cell r="J62" t="str">
            <v>91367 AKER TO GRAPELAND</v>
          </cell>
          <cell r="K62" t="str">
            <v>MAINTENANCE PROJECTS</v>
          </cell>
          <cell r="L62" t="str">
            <v>09 Budget</v>
          </cell>
          <cell r="M62">
            <v>32500</v>
          </cell>
          <cell r="R62" t="str">
            <v>09 Budget</v>
          </cell>
          <cell r="T62">
            <v>0.7</v>
          </cell>
          <cell r="U62">
            <v>1895.8333333333333</v>
          </cell>
          <cell r="V62">
            <v>1895.8333333333333</v>
          </cell>
          <cell r="W62">
            <v>1895.8333333333333</v>
          </cell>
          <cell r="X62">
            <v>1895.8333333333333</v>
          </cell>
          <cell r="Y62">
            <v>1895.8333333333333</v>
          </cell>
          <cell r="Z62">
            <v>1895.8333333333333</v>
          </cell>
          <cell r="AA62">
            <v>1895.8333333333333</v>
          </cell>
          <cell r="AB62">
            <v>1895.8333333333333</v>
          </cell>
          <cell r="AC62">
            <v>1895.8333333333333</v>
          </cell>
          <cell r="AD62">
            <v>1895.8333333333333</v>
          </cell>
          <cell r="AE62">
            <v>1895.8333333333333</v>
          </cell>
          <cell r="AF62">
            <v>1895.8333333333333</v>
          </cell>
          <cell r="AG62">
            <v>22750</v>
          </cell>
          <cell r="AH62">
            <v>22750</v>
          </cell>
        </row>
        <row r="63">
          <cell r="G63" t="str">
            <v>0991367101</v>
          </cell>
          <cell r="H63" t="str">
            <v>Auto Dew Point Test Tri Cities</v>
          </cell>
          <cell r="I63" t="str">
            <v>ALLEN, JON R</v>
          </cell>
          <cell r="J63" t="str">
            <v>91367 AKER TO GRAPELAND</v>
          </cell>
          <cell r="K63" t="str">
            <v>MAINTENANCE PROJECTS</v>
          </cell>
          <cell r="L63" t="str">
            <v>09 Budget</v>
          </cell>
          <cell r="M63">
            <v>10000</v>
          </cell>
          <cell r="R63" t="str">
            <v>09 Budget</v>
          </cell>
          <cell r="T63">
            <v>0.7</v>
          </cell>
          <cell r="U63">
            <v>583.33333333333337</v>
          </cell>
          <cell r="V63">
            <v>583.33333333333337</v>
          </cell>
          <cell r="W63">
            <v>583.33333333333337</v>
          </cell>
          <cell r="X63">
            <v>583.33333333333337</v>
          </cell>
          <cell r="Y63">
            <v>583.33333333333337</v>
          </cell>
          <cell r="Z63">
            <v>583.33333333333337</v>
          </cell>
          <cell r="AA63">
            <v>583.33333333333337</v>
          </cell>
          <cell r="AB63">
            <v>583.33333333333337</v>
          </cell>
          <cell r="AC63">
            <v>583.33333333333337</v>
          </cell>
          <cell r="AD63">
            <v>583.33333333333337</v>
          </cell>
          <cell r="AE63">
            <v>583.33333333333337</v>
          </cell>
          <cell r="AF63">
            <v>583.33333333333337</v>
          </cell>
          <cell r="AG63">
            <v>7000</v>
          </cell>
          <cell r="AH63">
            <v>7000</v>
          </cell>
        </row>
        <row r="64">
          <cell r="G64" t="str">
            <v>0991367100</v>
          </cell>
          <cell r="H64" t="str">
            <v>Purch 6 Solar Driven Inj Pumps</v>
          </cell>
          <cell r="I64" t="str">
            <v>ALLEN, JON R</v>
          </cell>
          <cell r="J64" t="str">
            <v>91367 AKER TO GRAPELAND</v>
          </cell>
          <cell r="K64" t="str">
            <v>MAINTENANCE PROJECTS</v>
          </cell>
          <cell r="L64" t="str">
            <v>09 Budget</v>
          </cell>
          <cell r="M64">
            <v>38900</v>
          </cell>
          <cell r="R64" t="str">
            <v>09 Budget</v>
          </cell>
          <cell r="T64">
            <v>0.7</v>
          </cell>
          <cell r="U64">
            <v>2269.1666666666665</v>
          </cell>
          <cell r="V64">
            <v>2269.1666666666665</v>
          </cell>
          <cell r="W64">
            <v>2269.1666666666665</v>
          </cell>
          <cell r="X64">
            <v>2269.1666666666665</v>
          </cell>
          <cell r="Y64">
            <v>2269.1666666666665</v>
          </cell>
          <cell r="Z64">
            <v>2269.1666666666665</v>
          </cell>
          <cell r="AA64">
            <v>2269.1666666666665</v>
          </cell>
          <cell r="AB64">
            <v>2269.1666666666665</v>
          </cell>
          <cell r="AC64">
            <v>2269.1666666666665</v>
          </cell>
          <cell r="AD64">
            <v>2269.1666666666665</v>
          </cell>
          <cell r="AE64">
            <v>2269.1666666666665</v>
          </cell>
          <cell r="AF64">
            <v>2269.1666666666665</v>
          </cell>
          <cell r="AG64">
            <v>27230</v>
          </cell>
          <cell r="AH64">
            <v>27230</v>
          </cell>
        </row>
        <row r="65">
          <cell r="G65" t="str">
            <v>0991365101</v>
          </cell>
          <cell r="H65" t="str">
            <v>New Vehicle - Rickey Ridge</v>
          </cell>
          <cell r="I65" t="str">
            <v>WRIGHT, DANNY K</v>
          </cell>
          <cell r="J65" t="str">
            <v>91365 SOUTH TEAGUE SYSTEM</v>
          </cell>
          <cell r="K65" t="str">
            <v>MAINTENANCE PROJECTS</v>
          </cell>
          <cell r="L65" t="str">
            <v>09 Budget</v>
          </cell>
          <cell r="M65">
            <v>55000</v>
          </cell>
          <cell r="R65" t="str">
            <v>09 Budget</v>
          </cell>
          <cell r="T65">
            <v>0.7</v>
          </cell>
          <cell r="U65">
            <v>3208.3333333333335</v>
          </cell>
          <cell r="V65">
            <v>3208.3333333333335</v>
          </cell>
          <cell r="W65">
            <v>3208.3333333333335</v>
          </cell>
          <cell r="X65">
            <v>3208.3333333333335</v>
          </cell>
          <cell r="Y65">
            <v>3208.3333333333335</v>
          </cell>
          <cell r="Z65">
            <v>3208.3333333333335</v>
          </cell>
          <cell r="AA65">
            <v>3208.3333333333335</v>
          </cell>
          <cell r="AB65">
            <v>3208.3333333333335</v>
          </cell>
          <cell r="AC65">
            <v>3208.3333333333335</v>
          </cell>
          <cell r="AD65">
            <v>3208.3333333333335</v>
          </cell>
          <cell r="AE65">
            <v>3208.3333333333335</v>
          </cell>
          <cell r="AF65">
            <v>3208.3333333333335</v>
          </cell>
          <cell r="AG65">
            <v>38500</v>
          </cell>
          <cell r="AH65">
            <v>38500</v>
          </cell>
        </row>
        <row r="66">
          <cell r="G66" t="str">
            <v>0991365100</v>
          </cell>
          <cell r="H66" t="str">
            <v>South Teague Ground Beds</v>
          </cell>
          <cell r="I66" t="str">
            <v>RAYE, LARRY W</v>
          </cell>
          <cell r="J66" t="str">
            <v>91365 SOUTH TEAGUE SYSTEM</v>
          </cell>
          <cell r="K66" t="str">
            <v>MAINTENANCE PROJECTS</v>
          </cell>
          <cell r="L66" t="str">
            <v>09 Budget</v>
          </cell>
          <cell r="M66">
            <v>50000</v>
          </cell>
          <cell r="R66" t="str">
            <v>09 Budget</v>
          </cell>
          <cell r="T66">
            <v>0.7</v>
          </cell>
          <cell r="U66">
            <v>2916.6666666666665</v>
          </cell>
          <cell r="V66">
            <v>2916.6666666666665</v>
          </cell>
          <cell r="W66">
            <v>2916.6666666666665</v>
          </cell>
          <cell r="X66">
            <v>2916.6666666666665</v>
          </cell>
          <cell r="Y66">
            <v>2916.6666666666665</v>
          </cell>
          <cell r="Z66">
            <v>2916.6666666666665</v>
          </cell>
          <cell r="AA66">
            <v>2916.6666666666665</v>
          </cell>
          <cell r="AB66">
            <v>2916.6666666666665</v>
          </cell>
          <cell r="AC66">
            <v>2916.6666666666665</v>
          </cell>
          <cell r="AD66">
            <v>2916.6666666666665</v>
          </cell>
          <cell r="AE66">
            <v>2916.6666666666665</v>
          </cell>
          <cell r="AF66">
            <v>2916.6666666666665</v>
          </cell>
          <cell r="AG66">
            <v>35000</v>
          </cell>
          <cell r="AH66">
            <v>35000</v>
          </cell>
        </row>
        <row r="67">
          <cell r="G67" t="str">
            <v>0991363101</v>
          </cell>
          <cell r="H67" t="str">
            <v>CP Tools &amp; Equipment</v>
          </cell>
          <cell r="I67" t="str">
            <v>RAYE, LARRY W</v>
          </cell>
          <cell r="J67" t="str">
            <v>91363 PINNACLE REEF SYSTEM</v>
          </cell>
          <cell r="K67" t="str">
            <v>MAINTENANCE PROJECTS</v>
          </cell>
          <cell r="L67" t="str">
            <v>09 Budget</v>
          </cell>
          <cell r="M67">
            <v>10000</v>
          </cell>
          <cell r="R67" t="str">
            <v>09 Budget</v>
          </cell>
          <cell r="T67">
            <v>0.7</v>
          </cell>
          <cell r="U67">
            <v>583.33333333333337</v>
          </cell>
          <cell r="V67">
            <v>583.33333333333337</v>
          </cell>
          <cell r="W67">
            <v>583.33333333333337</v>
          </cell>
          <cell r="X67">
            <v>583.33333333333337</v>
          </cell>
          <cell r="Y67">
            <v>583.33333333333337</v>
          </cell>
          <cell r="Z67">
            <v>583.33333333333337</v>
          </cell>
          <cell r="AA67">
            <v>583.33333333333337</v>
          </cell>
          <cell r="AB67">
            <v>583.33333333333337</v>
          </cell>
          <cell r="AC67">
            <v>583.33333333333337</v>
          </cell>
          <cell r="AD67">
            <v>583.33333333333337</v>
          </cell>
          <cell r="AE67">
            <v>583.33333333333337</v>
          </cell>
          <cell r="AF67">
            <v>583.33333333333337</v>
          </cell>
          <cell r="AG67">
            <v>7000</v>
          </cell>
          <cell r="AH67">
            <v>7000</v>
          </cell>
        </row>
        <row r="68">
          <cell r="G68" t="str">
            <v>0991363100</v>
          </cell>
          <cell r="H68" t="str">
            <v>NTPR-12</v>
          </cell>
          <cell r="I68" t="str">
            <v>WRIGHT, DANNY K</v>
          </cell>
          <cell r="J68" t="str">
            <v>91363 PINNACLE REEF SYSTEM</v>
          </cell>
          <cell r="K68" t="str">
            <v>MAINTENANCE PROJECTS</v>
          </cell>
          <cell r="L68" t="str">
            <v>09 Budget</v>
          </cell>
          <cell r="M68">
            <v>15000</v>
          </cell>
          <cell r="R68" t="str">
            <v>09 Budget</v>
          </cell>
          <cell r="T68">
            <v>0.7</v>
          </cell>
          <cell r="U68">
            <v>875</v>
          </cell>
          <cell r="V68">
            <v>875</v>
          </cell>
          <cell r="W68">
            <v>875</v>
          </cell>
          <cell r="X68">
            <v>875</v>
          </cell>
          <cell r="Y68">
            <v>875</v>
          </cell>
          <cell r="Z68">
            <v>875</v>
          </cell>
          <cell r="AA68">
            <v>875</v>
          </cell>
          <cell r="AB68">
            <v>875</v>
          </cell>
          <cell r="AC68">
            <v>875</v>
          </cell>
          <cell r="AD68">
            <v>875</v>
          </cell>
          <cell r="AE68">
            <v>875</v>
          </cell>
          <cell r="AF68">
            <v>875</v>
          </cell>
          <cell r="AG68">
            <v>10500</v>
          </cell>
          <cell r="AH68">
            <v>10500</v>
          </cell>
        </row>
        <row r="69">
          <cell r="G69" t="str">
            <v>0991362103</v>
          </cell>
          <cell r="H69" t="str">
            <v>New Vehicle - David Crundwell</v>
          </cell>
          <cell r="I69" t="str">
            <v>WRIGHT, DANNY K</v>
          </cell>
          <cell r="J69" t="str">
            <v>91362 NORTH TEAGUE SYSTEM</v>
          </cell>
          <cell r="K69" t="str">
            <v>MAINTENANCE PROJECTS</v>
          </cell>
          <cell r="L69" t="str">
            <v>09 Budget</v>
          </cell>
          <cell r="M69">
            <v>32500</v>
          </cell>
          <cell r="R69" t="str">
            <v>09 Budget</v>
          </cell>
          <cell r="T69">
            <v>0.7</v>
          </cell>
          <cell r="U69">
            <v>1895.8333333333333</v>
          </cell>
          <cell r="V69">
            <v>1895.8333333333333</v>
          </cell>
          <cell r="W69">
            <v>1895.8333333333333</v>
          </cell>
          <cell r="X69">
            <v>1895.8333333333333</v>
          </cell>
          <cell r="Y69">
            <v>1895.8333333333333</v>
          </cell>
          <cell r="Z69">
            <v>1895.8333333333333</v>
          </cell>
          <cell r="AA69">
            <v>1895.8333333333333</v>
          </cell>
          <cell r="AB69">
            <v>1895.8333333333333</v>
          </cell>
          <cell r="AC69">
            <v>1895.8333333333333</v>
          </cell>
          <cell r="AD69">
            <v>1895.8333333333333</v>
          </cell>
          <cell r="AE69">
            <v>1895.8333333333333</v>
          </cell>
          <cell r="AF69">
            <v>1895.8333333333333</v>
          </cell>
          <cell r="AG69">
            <v>22750</v>
          </cell>
          <cell r="AH69">
            <v>22750</v>
          </cell>
        </row>
        <row r="70">
          <cell r="G70" t="str">
            <v>0991362102</v>
          </cell>
          <cell r="H70" t="str">
            <v>Remote Monitoring North Teague</v>
          </cell>
          <cell r="I70" t="str">
            <v>RAYE, LARRY W</v>
          </cell>
          <cell r="J70" t="str">
            <v>91362 NORTH TEAGUE SYSTEM</v>
          </cell>
          <cell r="K70" t="str">
            <v>MAINTENANCE PROJECTS</v>
          </cell>
          <cell r="L70" t="str">
            <v>09 Budget</v>
          </cell>
          <cell r="M70">
            <v>6000</v>
          </cell>
          <cell r="R70" t="str">
            <v>09 Budget</v>
          </cell>
          <cell r="T70">
            <v>0.7</v>
          </cell>
          <cell r="U70">
            <v>350</v>
          </cell>
          <cell r="V70">
            <v>350</v>
          </cell>
          <cell r="W70">
            <v>350</v>
          </cell>
          <cell r="X70">
            <v>350</v>
          </cell>
          <cell r="Y70">
            <v>350</v>
          </cell>
          <cell r="Z70">
            <v>350</v>
          </cell>
          <cell r="AA70">
            <v>350</v>
          </cell>
          <cell r="AB70">
            <v>350</v>
          </cell>
          <cell r="AC70">
            <v>350</v>
          </cell>
          <cell r="AD70">
            <v>350</v>
          </cell>
          <cell r="AE70">
            <v>350</v>
          </cell>
          <cell r="AF70">
            <v>350</v>
          </cell>
          <cell r="AG70">
            <v>4200</v>
          </cell>
          <cell r="AH70">
            <v>4200</v>
          </cell>
        </row>
        <row r="71">
          <cell r="G71" t="str">
            <v>0991362101</v>
          </cell>
          <cell r="H71" t="str">
            <v>North Teague Ground Beds</v>
          </cell>
          <cell r="I71" t="str">
            <v>RAYE, LARRY W</v>
          </cell>
          <cell r="J71" t="str">
            <v>91362 NORTH TEAGUE SYSTEM</v>
          </cell>
          <cell r="K71" t="str">
            <v>MAINTENANCE PROJECTS</v>
          </cell>
          <cell r="L71" t="str">
            <v>09 Budget</v>
          </cell>
          <cell r="M71">
            <v>25000</v>
          </cell>
          <cell r="R71" t="str">
            <v>09 Budget</v>
          </cell>
          <cell r="T71">
            <v>0.7</v>
          </cell>
          <cell r="U71">
            <v>1458.3333333333333</v>
          </cell>
          <cell r="V71">
            <v>1458.3333333333333</v>
          </cell>
          <cell r="W71">
            <v>1458.3333333333333</v>
          </cell>
          <cell r="X71">
            <v>1458.3333333333333</v>
          </cell>
          <cell r="Y71">
            <v>1458.3333333333333</v>
          </cell>
          <cell r="Z71">
            <v>1458.3333333333333</v>
          </cell>
          <cell r="AA71">
            <v>1458.3333333333333</v>
          </cell>
          <cell r="AB71">
            <v>1458.3333333333333</v>
          </cell>
          <cell r="AC71">
            <v>1458.3333333333333</v>
          </cell>
          <cell r="AD71">
            <v>1458.3333333333333</v>
          </cell>
          <cell r="AE71">
            <v>1458.3333333333333</v>
          </cell>
          <cell r="AF71">
            <v>1458.3333333333333</v>
          </cell>
          <cell r="AG71">
            <v>17500</v>
          </cell>
          <cell r="AH71">
            <v>17500</v>
          </cell>
        </row>
        <row r="72">
          <cell r="G72" t="str">
            <v>0991359100</v>
          </cell>
          <cell r="H72" t="str">
            <v>KP2009-18 Replacement laptops</v>
          </cell>
          <cell r="I72" t="str">
            <v>PATTERSON, JAMES K</v>
          </cell>
          <cell r="J72" t="str">
            <v>91359 G &amp; P MEASUREMENT - NORTH DISTRICT</v>
          </cell>
          <cell r="K72" t="str">
            <v>MAINTENANCE PROJECTS</v>
          </cell>
          <cell r="L72" t="str">
            <v>09 Budget</v>
          </cell>
          <cell r="M72">
            <v>15000</v>
          </cell>
          <cell r="R72" t="str">
            <v>09 Budget</v>
          </cell>
          <cell r="T72">
            <v>0.7</v>
          </cell>
          <cell r="U72">
            <v>875</v>
          </cell>
          <cell r="V72">
            <v>875</v>
          </cell>
          <cell r="W72">
            <v>875</v>
          </cell>
          <cell r="X72">
            <v>875</v>
          </cell>
          <cell r="Y72">
            <v>875</v>
          </cell>
          <cell r="Z72">
            <v>875</v>
          </cell>
          <cell r="AA72">
            <v>875</v>
          </cell>
          <cell r="AB72">
            <v>875</v>
          </cell>
          <cell r="AC72">
            <v>875</v>
          </cell>
          <cell r="AD72">
            <v>875</v>
          </cell>
          <cell r="AE72">
            <v>875</v>
          </cell>
          <cell r="AF72">
            <v>875</v>
          </cell>
          <cell r="AG72">
            <v>10500</v>
          </cell>
          <cell r="AH72">
            <v>10500</v>
          </cell>
        </row>
        <row r="73">
          <cell r="G73" t="str">
            <v>0991358110</v>
          </cell>
          <cell r="H73" t="str">
            <v>CH2009-12 Replacement laptops</v>
          </cell>
          <cell r="I73" t="str">
            <v>HALLMARK, CODY L</v>
          </cell>
          <cell r="J73" t="str">
            <v>91358 G &amp; P MEASUREMENT - SOUTH DISTRICT</v>
          </cell>
          <cell r="K73" t="str">
            <v>MAINTENANCE PROJECTS</v>
          </cell>
          <cell r="L73" t="str">
            <v>09 Budget</v>
          </cell>
          <cell r="M73">
            <v>10000</v>
          </cell>
          <cell r="R73" t="str">
            <v>09 Budget</v>
          </cell>
          <cell r="T73">
            <v>0.7</v>
          </cell>
          <cell r="U73">
            <v>583.33333333333337</v>
          </cell>
          <cell r="V73">
            <v>583.33333333333337</v>
          </cell>
          <cell r="W73">
            <v>583.33333333333337</v>
          </cell>
          <cell r="X73">
            <v>583.33333333333337</v>
          </cell>
          <cell r="Y73">
            <v>583.33333333333337</v>
          </cell>
          <cell r="Z73">
            <v>583.33333333333337</v>
          </cell>
          <cell r="AA73">
            <v>583.33333333333337</v>
          </cell>
          <cell r="AB73">
            <v>583.33333333333337</v>
          </cell>
          <cell r="AC73">
            <v>583.33333333333337</v>
          </cell>
          <cell r="AD73">
            <v>583.33333333333337</v>
          </cell>
          <cell r="AE73">
            <v>583.33333333333337</v>
          </cell>
          <cell r="AF73">
            <v>583.33333333333337</v>
          </cell>
          <cell r="AG73">
            <v>7000</v>
          </cell>
          <cell r="AH73">
            <v>7000</v>
          </cell>
        </row>
        <row r="74">
          <cell r="G74" t="str">
            <v>0991358109</v>
          </cell>
          <cell r="H74" t="str">
            <v>Purchase Pulsation tester</v>
          </cell>
          <cell r="I74" t="str">
            <v>HALLMARK, CODY L</v>
          </cell>
          <cell r="J74" t="str">
            <v>91358 G &amp; P MEASUREMENT - SOUTH DISTRICT</v>
          </cell>
          <cell r="K74" t="str">
            <v>MAINTENANCE PROJECTS</v>
          </cell>
          <cell r="L74" t="str">
            <v>09 Budget</v>
          </cell>
          <cell r="M74">
            <v>16000</v>
          </cell>
          <cell r="R74" t="str">
            <v>09 Budget</v>
          </cell>
          <cell r="T74">
            <v>0.7</v>
          </cell>
          <cell r="U74">
            <v>933.33333333333337</v>
          </cell>
          <cell r="V74">
            <v>933.33333333333337</v>
          </cell>
          <cell r="W74">
            <v>933.33333333333337</v>
          </cell>
          <cell r="X74">
            <v>933.33333333333337</v>
          </cell>
          <cell r="Y74">
            <v>933.33333333333337</v>
          </cell>
          <cell r="Z74">
            <v>933.33333333333337</v>
          </cell>
          <cell r="AA74">
            <v>933.33333333333337</v>
          </cell>
          <cell r="AB74">
            <v>933.33333333333337</v>
          </cell>
          <cell r="AC74">
            <v>933.33333333333337</v>
          </cell>
          <cell r="AD74">
            <v>933.33333333333337</v>
          </cell>
          <cell r="AE74">
            <v>933.33333333333337</v>
          </cell>
          <cell r="AF74">
            <v>933.33333333333337</v>
          </cell>
          <cell r="AG74">
            <v>11200</v>
          </cell>
          <cell r="AH74">
            <v>11200</v>
          </cell>
        </row>
        <row r="75">
          <cell r="G75" t="str">
            <v>0991358107</v>
          </cell>
          <cell r="H75" t="str">
            <v>Measurement Test Equip</v>
          </cell>
          <cell r="I75" t="str">
            <v>HALLMARK, CODY L</v>
          </cell>
          <cell r="J75" t="str">
            <v>91358 G &amp; P MEASUREMENT - SOUTH DISTRICT</v>
          </cell>
          <cell r="K75" t="str">
            <v>MAINTENANCE PROJECTS</v>
          </cell>
          <cell r="L75" t="str">
            <v>09 Budget</v>
          </cell>
          <cell r="M75">
            <v>10000</v>
          </cell>
          <cell r="R75" t="str">
            <v>09 Budget</v>
          </cell>
          <cell r="T75">
            <v>0.7</v>
          </cell>
          <cell r="U75">
            <v>583.33333333333337</v>
          </cell>
          <cell r="V75">
            <v>583.33333333333337</v>
          </cell>
          <cell r="W75">
            <v>583.33333333333337</v>
          </cell>
          <cell r="X75">
            <v>583.33333333333337</v>
          </cell>
          <cell r="Y75">
            <v>583.33333333333337</v>
          </cell>
          <cell r="Z75">
            <v>583.33333333333337</v>
          </cell>
          <cell r="AA75">
            <v>583.33333333333337</v>
          </cell>
          <cell r="AB75">
            <v>583.33333333333337</v>
          </cell>
          <cell r="AC75">
            <v>583.33333333333337</v>
          </cell>
          <cell r="AD75">
            <v>583.33333333333337</v>
          </cell>
          <cell r="AE75">
            <v>583.33333333333337</v>
          </cell>
          <cell r="AF75">
            <v>583.33333333333337</v>
          </cell>
          <cell r="AG75">
            <v>7000</v>
          </cell>
          <cell r="AH75">
            <v>7000</v>
          </cell>
        </row>
        <row r="76">
          <cell r="G76" t="str">
            <v>0991358106</v>
          </cell>
          <cell r="H76" t="str">
            <v>O2 Analyzer</v>
          </cell>
          <cell r="I76" t="str">
            <v>HALLMARK, CODY L</v>
          </cell>
          <cell r="J76" t="str">
            <v>91358 G &amp; P MEASUREMENT - SOUTH DISTRICT</v>
          </cell>
          <cell r="K76" t="str">
            <v>MAINTENANCE PROJECTS</v>
          </cell>
          <cell r="L76" t="str">
            <v>09 Budget</v>
          </cell>
          <cell r="M76">
            <v>7000</v>
          </cell>
          <cell r="R76" t="str">
            <v>09 Budget</v>
          </cell>
          <cell r="T76">
            <v>0.7</v>
          </cell>
          <cell r="U76">
            <v>408.33333333333331</v>
          </cell>
          <cell r="V76">
            <v>408.33333333333331</v>
          </cell>
          <cell r="W76">
            <v>408.33333333333331</v>
          </cell>
          <cell r="X76">
            <v>408.33333333333331</v>
          </cell>
          <cell r="Y76">
            <v>408.33333333333331</v>
          </cell>
          <cell r="Z76">
            <v>408.33333333333331</v>
          </cell>
          <cell r="AA76">
            <v>408.33333333333331</v>
          </cell>
          <cell r="AB76">
            <v>408.33333333333331</v>
          </cell>
          <cell r="AC76">
            <v>408.33333333333331</v>
          </cell>
          <cell r="AD76">
            <v>408.33333333333331</v>
          </cell>
          <cell r="AE76">
            <v>408.33333333333331</v>
          </cell>
          <cell r="AF76">
            <v>408.33333333333331</v>
          </cell>
          <cell r="AG76">
            <v>4900</v>
          </cell>
          <cell r="AH76">
            <v>4900</v>
          </cell>
        </row>
        <row r="77">
          <cell r="G77" t="str">
            <v>0991358101</v>
          </cell>
          <cell r="H77" t="str">
            <v>Vehicle - Dustin Frazier</v>
          </cell>
          <cell r="I77" t="str">
            <v>HALLMARK, CODY L</v>
          </cell>
          <cell r="J77" t="str">
            <v>91358 G &amp; P MEASUREMENT - SOUTH DISTRICT</v>
          </cell>
          <cell r="K77" t="str">
            <v>MAINTENANCE PROJECTS</v>
          </cell>
          <cell r="L77" t="str">
            <v>09 Budget</v>
          </cell>
          <cell r="M77">
            <v>35000</v>
          </cell>
          <cell r="R77" t="str">
            <v>09 Budget</v>
          </cell>
          <cell r="T77">
            <v>0.7</v>
          </cell>
          <cell r="U77">
            <v>2041.6666666666667</v>
          </cell>
          <cell r="V77">
            <v>2041.6666666666667</v>
          </cell>
          <cell r="W77">
            <v>2041.6666666666667</v>
          </cell>
          <cell r="X77">
            <v>2041.6666666666667</v>
          </cell>
          <cell r="Y77">
            <v>2041.6666666666667</v>
          </cell>
          <cell r="Z77">
            <v>2041.6666666666667</v>
          </cell>
          <cell r="AA77">
            <v>2041.6666666666667</v>
          </cell>
          <cell r="AB77">
            <v>2041.6666666666667</v>
          </cell>
          <cell r="AC77">
            <v>2041.6666666666667</v>
          </cell>
          <cell r="AD77">
            <v>2041.6666666666667</v>
          </cell>
          <cell r="AE77">
            <v>2041.6666666666667</v>
          </cell>
          <cell r="AF77">
            <v>2041.6666666666667</v>
          </cell>
          <cell r="AG77">
            <v>24500</v>
          </cell>
          <cell r="AH77">
            <v>24500</v>
          </cell>
        </row>
        <row r="78">
          <cell r="G78" t="str">
            <v>0991358100</v>
          </cell>
          <cell r="H78" t="str">
            <v>Vehicle - Jackie Hardin</v>
          </cell>
          <cell r="I78" t="str">
            <v>HALLMARK, CODY L</v>
          </cell>
          <cell r="J78" t="str">
            <v>91358 G &amp; P MEASUREMENT - SOUTH DISTRICT</v>
          </cell>
          <cell r="K78" t="str">
            <v>MAINTENANCE PROJECTS</v>
          </cell>
          <cell r="L78" t="str">
            <v>09 Budget</v>
          </cell>
          <cell r="M78">
            <v>35000</v>
          </cell>
          <cell r="R78" t="str">
            <v>09 Budget</v>
          </cell>
          <cell r="T78">
            <v>0.7</v>
          </cell>
          <cell r="U78">
            <v>2041.6666666666667</v>
          </cell>
          <cell r="V78">
            <v>2041.6666666666667</v>
          </cell>
          <cell r="W78">
            <v>2041.6666666666667</v>
          </cell>
          <cell r="X78">
            <v>2041.6666666666667</v>
          </cell>
          <cell r="Y78">
            <v>2041.6666666666667</v>
          </cell>
          <cell r="Z78">
            <v>2041.6666666666667</v>
          </cell>
          <cell r="AA78">
            <v>2041.6666666666667</v>
          </cell>
          <cell r="AB78">
            <v>2041.6666666666667</v>
          </cell>
          <cell r="AC78">
            <v>2041.6666666666667</v>
          </cell>
          <cell r="AD78">
            <v>2041.6666666666667</v>
          </cell>
          <cell r="AE78">
            <v>2041.6666666666667</v>
          </cell>
          <cell r="AF78">
            <v>2041.6666666666667</v>
          </cell>
          <cell r="AG78">
            <v>24500</v>
          </cell>
          <cell r="AH78">
            <v>24500</v>
          </cell>
        </row>
        <row r="79">
          <cell r="G79" t="str">
            <v>0991357102</v>
          </cell>
          <cell r="H79" t="str">
            <v>Instal overhead cranes Bethel</v>
          </cell>
          <cell r="I79" t="str">
            <v>ALLEN, JON R</v>
          </cell>
          <cell r="J79" t="str">
            <v>91357 BETHEL</v>
          </cell>
          <cell r="K79" t="str">
            <v>MAINTENANCE PROJECTS</v>
          </cell>
          <cell r="L79" t="str">
            <v>09 Budget</v>
          </cell>
          <cell r="M79">
            <v>45000</v>
          </cell>
          <cell r="R79" t="str">
            <v>09 Budget</v>
          </cell>
          <cell r="T79">
            <v>0.7</v>
          </cell>
          <cell r="U79">
            <v>2625</v>
          </cell>
          <cell r="V79">
            <v>2625</v>
          </cell>
          <cell r="W79">
            <v>2625</v>
          </cell>
          <cell r="X79">
            <v>2625</v>
          </cell>
          <cell r="Y79">
            <v>2625</v>
          </cell>
          <cell r="Z79">
            <v>2625</v>
          </cell>
          <cell r="AA79">
            <v>2625</v>
          </cell>
          <cell r="AB79">
            <v>2625</v>
          </cell>
          <cell r="AC79">
            <v>2625</v>
          </cell>
          <cell r="AD79">
            <v>2625</v>
          </cell>
          <cell r="AE79">
            <v>2625</v>
          </cell>
          <cell r="AF79">
            <v>2625</v>
          </cell>
          <cell r="AG79">
            <v>31500</v>
          </cell>
          <cell r="AH79">
            <v>31500</v>
          </cell>
        </row>
        <row r="80">
          <cell r="G80" t="str">
            <v>0991357100</v>
          </cell>
          <cell r="H80" t="str">
            <v>Install Yard Lighting Bethel</v>
          </cell>
          <cell r="I80" t="str">
            <v>ALLEN, JON R</v>
          </cell>
          <cell r="J80" t="str">
            <v>91357 BETHEL</v>
          </cell>
          <cell r="K80" t="str">
            <v>MAINTENANCE PROJECTS</v>
          </cell>
          <cell r="L80" t="str">
            <v>09 Budget</v>
          </cell>
          <cell r="M80">
            <v>55000</v>
          </cell>
          <cell r="R80" t="str">
            <v>09 Budget</v>
          </cell>
          <cell r="T80">
            <v>0.7</v>
          </cell>
          <cell r="U80">
            <v>3208.3333333333335</v>
          </cell>
          <cell r="V80">
            <v>3208.3333333333335</v>
          </cell>
          <cell r="W80">
            <v>3208.3333333333335</v>
          </cell>
          <cell r="X80">
            <v>3208.3333333333335</v>
          </cell>
          <cell r="Y80">
            <v>3208.3333333333335</v>
          </cell>
          <cell r="Z80">
            <v>3208.3333333333335</v>
          </cell>
          <cell r="AA80">
            <v>3208.3333333333335</v>
          </cell>
          <cell r="AB80">
            <v>3208.3333333333335</v>
          </cell>
          <cell r="AC80">
            <v>3208.3333333333335</v>
          </cell>
          <cell r="AD80">
            <v>3208.3333333333335</v>
          </cell>
          <cell r="AE80">
            <v>3208.3333333333335</v>
          </cell>
          <cell r="AF80">
            <v>3208.3333333333335</v>
          </cell>
          <cell r="AG80">
            <v>38500</v>
          </cell>
          <cell r="AH80">
            <v>38500</v>
          </cell>
        </row>
        <row r="81">
          <cell r="G81" t="str">
            <v>0991354116</v>
          </cell>
          <cell r="H81" t="str">
            <v>Corrosion Equip.</v>
          </cell>
          <cell r="I81" t="str">
            <v>SLEDGE, JAMES W</v>
          </cell>
          <cell r="J81" t="str">
            <v>91354 ARP LATERAL</v>
          </cell>
          <cell r="K81" t="str">
            <v>MAINTENANCE PROJECTS</v>
          </cell>
          <cell r="L81" t="str">
            <v>09 Budget</v>
          </cell>
          <cell r="M81">
            <v>13000</v>
          </cell>
          <cell r="R81" t="str">
            <v>09 Budget</v>
          </cell>
          <cell r="T81">
            <v>0.7</v>
          </cell>
          <cell r="U81">
            <v>758.33333333333337</v>
          </cell>
          <cell r="V81">
            <v>758.33333333333337</v>
          </cell>
          <cell r="W81">
            <v>758.33333333333337</v>
          </cell>
          <cell r="X81">
            <v>758.33333333333337</v>
          </cell>
          <cell r="Y81">
            <v>758.33333333333337</v>
          </cell>
          <cell r="Z81">
            <v>758.33333333333337</v>
          </cell>
          <cell r="AA81">
            <v>758.33333333333337</v>
          </cell>
          <cell r="AB81">
            <v>758.33333333333337</v>
          </cell>
          <cell r="AC81">
            <v>758.33333333333337</v>
          </cell>
          <cell r="AD81">
            <v>758.33333333333337</v>
          </cell>
          <cell r="AE81">
            <v>758.33333333333337</v>
          </cell>
          <cell r="AF81">
            <v>758.33333333333337</v>
          </cell>
          <cell r="AG81">
            <v>9100</v>
          </cell>
          <cell r="AH81">
            <v>9100</v>
          </cell>
        </row>
        <row r="82">
          <cell r="G82" t="str">
            <v>0991354115</v>
          </cell>
          <cell r="H82" t="str">
            <v>North Gate meter changeout</v>
          </cell>
          <cell r="I82" t="str">
            <v>PATTERSON, JAMES K</v>
          </cell>
          <cell r="J82" t="str">
            <v>91354 ARP LATERAL</v>
          </cell>
          <cell r="K82" t="str">
            <v>MAINTENANCE PROJECTS</v>
          </cell>
          <cell r="L82" t="str">
            <v>09 Budget</v>
          </cell>
          <cell r="M82">
            <v>24000</v>
          </cell>
          <cell r="R82" t="str">
            <v>09 Budget</v>
          </cell>
          <cell r="T82">
            <v>0.7</v>
          </cell>
          <cell r="U82">
            <v>1400</v>
          </cell>
          <cell r="V82">
            <v>1400</v>
          </cell>
          <cell r="W82">
            <v>1400</v>
          </cell>
          <cell r="X82">
            <v>1400</v>
          </cell>
          <cell r="Y82">
            <v>1400</v>
          </cell>
          <cell r="Z82">
            <v>1400</v>
          </cell>
          <cell r="AA82">
            <v>1400</v>
          </cell>
          <cell r="AB82">
            <v>1400</v>
          </cell>
          <cell r="AC82">
            <v>1400</v>
          </cell>
          <cell r="AD82">
            <v>1400</v>
          </cell>
          <cell r="AE82">
            <v>1400</v>
          </cell>
          <cell r="AF82">
            <v>1400</v>
          </cell>
          <cell r="AG82">
            <v>16800</v>
          </cell>
          <cell r="AH82">
            <v>0</v>
          </cell>
        </row>
        <row r="83">
          <cell r="G83" t="str">
            <v>0991354114</v>
          </cell>
          <cell r="H83" t="str">
            <v>Tools for CAT 3600</v>
          </cell>
          <cell r="I83" t="str">
            <v>SLEDGE, JAMES W</v>
          </cell>
          <cell r="J83" t="str">
            <v>91354 ARP LATERAL</v>
          </cell>
          <cell r="K83" t="str">
            <v>MAINTENANCE PROJECTS</v>
          </cell>
          <cell r="L83" t="str">
            <v>09 Budget</v>
          </cell>
          <cell r="M83">
            <v>25000</v>
          </cell>
          <cell r="R83" t="str">
            <v>09 Budget</v>
          </cell>
          <cell r="T83">
            <v>0.7</v>
          </cell>
          <cell r="U83">
            <v>1458.3333333333333</v>
          </cell>
          <cell r="V83">
            <v>1458.3333333333333</v>
          </cell>
          <cell r="W83">
            <v>1458.3333333333333</v>
          </cell>
          <cell r="X83">
            <v>1458.3333333333333</v>
          </cell>
          <cell r="Y83">
            <v>1458.3333333333333</v>
          </cell>
          <cell r="Z83">
            <v>1458.3333333333333</v>
          </cell>
          <cell r="AA83">
            <v>1458.3333333333333</v>
          </cell>
          <cell r="AB83">
            <v>1458.3333333333333</v>
          </cell>
          <cell r="AC83">
            <v>1458.3333333333333</v>
          </cell>
          <cell r="AD83">
            <v>1458.3333333333333</v>
          </cell>
          <cell r="AE83">
            <v>1458.3333333333333</v>
          </cell>
          <cell r="AF83">
            <v>1458.3333333333333</v>
          </cell>
          <cell r="AG83">
            <v>17500</v>
          </cell>
          <cell r="AH83">
            <v>17500</v>
          </cell>
        </row>
        <row r="84">
          <cell r="G84" t="str">
            <v>0991354113</v>
          </cell>
          <cell r="H84" t="str">
            <v>South Gate meter upgrade</v>
          </cell>
          <cell r="I84" t="str">
            <v>PATTERSON, JAMES K</v>
          </cell>
          <cell r="J84" t="str">
            <v>91354 ARP LATERAL</v>
          </cell>
          <cell r="K84" t="str">
            <v>MAINTENANCE PROJECTS</v>
          </cell>
          <cell r="L84" t="str">
            <v>09 Budget</v>
          </cell>
          <cell r="M84">
            <v>35000</v>
          </cell>
          <cell r="R84" t="str">
            <v>09 Budget</v>
          </cell>
          <cell r="T84">
            <v>0.7</v>
          </cell>
          <cell r="U84">
            <v>2041.6666666666667</v>
          </cell>
          <cell r="V84">
            <v>2041.6666666666667</v>
          </cell>
          <cell r="W84">
            <v>2041.6666666666667</v>
          </cell>
          <cell r="X84">
            <v>2041.6666666666667</v>
          </cell>
          <cell r="Y84">
            <v>2041.6666666666667</v>
          </cell>
          <cell r="Z84">
            <v>2041.6666666666667</v>
          </cell>
          <cell r="AA84">
            <v>2041.6666666666667</v>
          </cell>
          <cell r="AB84">
            <v>2041.6666666666667</v>
          </cell>
          <cell r="AC84">
            <v>2041.6666666666667</v>
          </cell>
          <cell r="AD84">
            <v>2041.6666666666667</v>
          </cell>
          <cell r="AE84">
            <v>2041.6666666666667</v>
          </cell>
          <cell r="AF84">
            <v>2041.6666666666667</v>
          </cell>
          <cell r="AG84">
            <v>24500</v>
          </cell>
          <cell r="AH84">
            <v>0</v>
          </cell>
        </row>
        <row r="85">
          <cell r="G85" t="str">
            <v>0991354112</v>
          </cell>
          <cell r="H85" t="str">
            <v>Line Locator</v>
          </cell>
          <cell r="I85" t="str">
            <v>SLEDGE, JAMES W</v>
          </cell>
          <cell r="J85" t="str">
            <v>91354 ARP LATERAL</v>
          </cell>
          <cell r="K85" t="str">
            <v>MAINTENANCE PROJECTS</v>
          </cell>
          <cell r="L85" t="str">
            <v>09 Budget</v>
          </cell>
          <cell r="M85">
            <v>7500</v>
          </cell>
          <cell r="R85" t="str">
            <v>09 Budget</v>
          </cell>
          <cell r="T85">
            <v>0.7</v>
          </cell>
          <cell r="U85">
            <v>437.5</v>
          </cell>
          <cell r="V85">
            <v>437.5</v>
          </cell>
          <cell r="W85">
            <v>437.5</v>
          </cell>
          <cell r="X85">
            <v>437.5</v>
          </cell>
          <cell r="Y85">
            <v>437.5</v>
          </cell>
          <cell r="Z85">
            <v>437.5</v>
          </cell>
          <cell r="AA85">
            <v>437.5</v>
          </cell>
          <cell r="AB85">
            <v>437.5</v>
          </cell>
          <cell r="AC85">
            <v>437.5</v>
          </cell>
          <cell r="AD85">
            <v>437.5</v>
          </cell>
          <cell r="AE85">
            <v>437.5</v>
          </cell>
          <cell r="AF85">
            <v>437.5</v>
          </cell>
          <cell r="AG85">
            <v>5250</v>
          </cell>
          <cell r="AH85">
            <v>5250</v>
          </cell>
        </row>
        <row r="86">
          <cell r="G86" t="str">
            <v>0991354108</v>
          </cell>
          <cell r="H86" t="str">
            <v>Build Fence</v>
          </cell>
          <cell r="I86" t="str">
            <v>SLEDGE, JAMES W</v>
          </cell>
          <cell r="J86" t="str">
            <v>91354 ARP LATERAL</v>
          </cell>
          <cell r="K86" t="str">
            <v>MAINTENANCE PROJECTS</v>
          </cell>
          <cell r="L86" t="str">
            <v>09 Budget</v>
          </cell>
          <cell r="M86">
            <v>15000</v>
          </cell>
          <cell r="R86" t="str">
            <v>09 Budget</v>
          </cell>
          <cell r="T86">
            <v>0.7</v>
          </cell>
          <cell r="U86">
            <v>875</v>
          </cell>
          <cell r="V86">
            <v>875</v>
          </cell>
          <cell r="W86">
            <v>875</v>
          </cell>
          <cell r="X86">
            <v>875</v>
          </cell>
          <cell r="Y86">
            <v>875</v>
          </cell>
          <cell r="Z86">
            <v>875</v>
          </cell>
          <cell r="AA86">
            <v>875</v>
          </cell>
          <cell r="AB86">
            <v>875</v>
          </cell>
          <cell r="AC86">
            <v>875</v>
          </cell>
          <cell r="AD86">
            <v>875</v>
          </cell>
          <cell r="AE86">
            <v>875</v>
          </cell>
          <cell r="AF86">
            <v>875</v>
          </cell>
          <cell r="AG86">
            <v>10500</v>
          </cell>
          <cell r="AH86">
            <v>10500</v>
          </cell>
        </row>
        <row r="87">
          <cell r="G87" t="str">
            <v>0991354107</v>
          </cell>
          <cell r="H87" t="str">
            <v>Flame Pack</v>
          </cell>
          <cell r="I87" t="str">
            <v>SLEDGE, JAMES W</v>
          </cell>
          <cell r="J87" t="str">
            <v>91354 ARP LATERAL</v>
          </cell>
          <cell r="K87" t="str">
            <v>MAINTENANCE PROJECTS</v>
          </cell>
          <cell r="L87" t="str">
            <v>09 Budget</v>
          </cell>
          <cell r="M87">
            <v>6000</v>
          </cell>
          <cell r="R87" t="str">
            <v>09 Budget</v>
          </cell>
          <cell r="T87">
            <v>0.7</v>
          </cell>
          <cell r="U87">
            <v>350</v>
          </cell>
          <cell r="V87">
            <v>350</v>
          </cell>
          <cell r="W87">
            <v>350</v>
          </cell>
          <cell r="X87">
            <v>350</v>
          </cell>
          <cell r="Y87">
            <v>350</v>
          </cell>
          <cell r="Z87">
            <v>350</v>
          </cell>
          <cell r="AA87">
            <v>350</v>
          </cell>
          <cell r="AB87">
            <v>350</v>
          </cell>
          <cell r="AC87">
            <v>350</v>
          </cell>
          <cell r="AD87">
            <v>350</v>
          </cell>
          <cell r="AE87">
            <v>350</v>
          </cell>
          <cell r="AF87">
            <v>350</v>
          </cell>
          <cell r="AG87">
            <v>4200</v>
          </cell>
          <cell r="AH87">
            <v>4200</v>
          </cell>
        </row>
        <row r="88">
          <cell r="G88" t="str">
            <v>0991354106</v>
          </cell>
          <cell r="H88" t="str">
            <v>Engine Overhaul Unit 4157</v>
          </cell>
          <cell r="I88" t="str">
            <v>SLEDGE, JAMES W</v>
          </cell>
          <cell r="J88" t="str">
            <v>91354 ARP LATERAL</v>
          </cell>
          <cell r="K88" t="str">
            <v>MAINTENANCE PROJECTS</v>
          </cell>
          <cell r="L88" t="str">
            <v>09 Budget</v>
          </cell>
          <cell r="M88">
            <v>150000</v>
          </cell>
          <cell r="R88" t="str">
            <v>09 Budget</v>
          </cell>
          <cell r="T88">
            <v>0.7</v>
          </cell>
          <cell r="U88">
            <v>8750</v>
          </cell>
          <cell r="V88">
            <v>8750</v>
          </cell>
          <cell r="W88">
            <v>8750</v>
          </cell>
          <cell r="X88">
            <v>8750</v>
          </cell>
          <cell r="Y88">
            <v>8750</v>
          </cell>
          <cell r="Z88">
            <v>8750</v>
          </cell>
          <cell r="AA88">
            <v>8750</v>
          </cell>
          <cell r="AB88">
            <v>8750</v>
          </cell>
          <cell r="AC88">
            <v>8750</v>
          </cell>
          <cell r="AD88">
            <v>8750</v>
          </cell>
          <cell r="AE88">
            <v>8750</v>
          </cell>
          <cell r="AF88">
            <v>8750</v>
          </cell>
          <cell r="AG88">
            <v>105000</v>
          </cell>
          <cell r="AH88">
            <v>105000</v>
          </cell>
        </row>
        <row r="89">
          <cell r="G89" t="str">
            <v>0991354105</v>
          </cell>
          <cell r="H89" t="str">
            <v>L.P. Separator</v>
          </cell>
          <cell r="I89" t="str">
            <v>SLEDGE, JAMES W</v>
          </cell>
          <cell r="J89" t="str">
            <v>91354 ARP LATERAL</v>
          </cell>
          <cell r="K89" t="str">
            <v>MAINTENANCE PROJECTS</v>
          </cell>
          <cell r="L89" t="str">
            <v>09 Budget</v>
          </cell>
          <cell r="M89">
            <v>25000</v>
          </cell>
          <cell r="R89" t="str">
            <v>09 Budget</v>
          </cell>
          <cell r="T89">
            <v>0.7</v>
          </cell>
          <cell r="U89">
            <v>1458.3333333333333</v>
          </cell>
          <cell r="V89">
            <v>1458.3333333333333</v>
          </cell>
          <cell r="W89">
            <v>1458.3333333333333</v>
          </cell>
          <cell r="X89">
            <v>1458.3333333333333</v>
          </cell>
          <cell r="Y89">
            <v>1458.3333333333333</v>
          </cell>
          <cell r="Z89">
            <v>1458.3333333333333</v>
          </cell>
          <cell r="AA89">
            <v>1458.3333333333333</v>
          </cell>
          <cell r="AB89">
            <v>1458.3333333333333</v>
          </cell>
          <cell r="AC89">
            <v>1458.3333333333333</v>
          </cell>
          <cell r="AD89">
            <v>1458.3333333333333</v>
          </cell>
          <cell r="AE89">
            <v>1458.3333333333333</v>
          </cell>
          <cell r="AF89">
            <v>1458.3333333333333</v>
          </cell>
          <cell r="AG89">
            <v>17500</v>
          </cell>
          <cell r="AH89">
            <v>17500</v>
          </cell>
        </row>
        <row r="90">
          <cell r="G90" t="str">
            <v>0991354104</v>
          </cell>
          <cell r="H90" t="str">
            <v>R. Tandy's Vehicle</v>
          </cell>
          <cell r="I90" t="str">
            <v>SLEDGE, JAMES W</v>
          </cell>
          <cell r="J90" t="str">
            <v>91354 ARP LATERAL</v>
          </cell>
          <cell r="K90" t="str">
            <v>MAINTENANCE PROJECTS</v>
          </cell>
          <cell r="L90" t="str">
            <v>09 Budget</v>
          </cell>
          <cell r="M90">
            <v>28000</v>
          </cell>
          <cell r="R90" t="str">
            <v>09 Budget</v>
          </cell>
          <cell r="T90">
            <v>0.7</v>
          </cell>
          <cell r="U90">
            <v>1633.3333333333333</v>
          </cell>
          <cell r="V90">
            <v>1633.3333333333333</v>
          </cell>
          <cell r="W90">
            <v>1633.3333333333333</v>
          </cell>
          <cell r="X90">
            <v>1633.3333333333333</v>
          </cell>
          <cell r="Y90">
            <v>1633.3333333333333</v>
          </cell>
          <cell r="Z90">
            <v>1633.3333333333333</v>
          </cell>
          <cell r="AA90">
            <v>1633.3333333333333</v>
          </cell>
          <cell r="AB90">
            <v>1633.3333333333333</v>
          </cell>
          <cell r="AC90">
            <v>1633.3333333333333</v>
          </cell>
          <cell r="AD90">
            <v>1633.3333333333333</v>
          </cell>
          <cell r="AE90">
            <v>1633.3333333333333</v>
          </cell>
          <cell r="AF90">
            <v>1633.3333333333333</v>
          </cell>
          <cell r="AG90">
            <v>19600</v>
          </cell>
          <cell r="AH90">
            <v>19600</v>
          </cell>
        </row>
        <row r="91">
          <cell r="G91" t="str">
            <v>0991354103</v>
          </cell>
          <cell r="H91" t="str">
            <v>One EZ Turn Wrench</v>
          </cell>
          <cell r="I91" t="str">
            <v>SLEDGE, JAMES W</v>
          </cell>
          <cell r="J91" t="str">
            <v>91354 ARP LATERAL</v>
          </cell>
          <cell r="K91" t="str">
            <v>MAINTENANCE PROJECTS</v>
          </cell>
          <cell r="L91" t="str">
            <v>09 Budget</v>
          </cell>
          <cell r="M91">
            <v>7500</v>
          </cell>
          <cell r="R91" t="str">
            <v>09 Budget</v>
          </cell>
          <cell r="T91">
            <v>0.7</v>
          </cell>
          <cell r="U91">
            <v>437.5</v>
          </cell>
          <cell r="V91">
            <v>437.5</v>
          </cell>
          <cell r="W91">
            <v>437.5</v>
          </cell>
          <cell r="X91">
            <v>437.5</v>
          </cell>
          <cell r="Y91">
            <v>437.5</v>
          </cell>
          <cell r="Z91">
            <v>437.5</v>
          </cell>
          <cell r="AA91">
            <v>437.5</v>
          </cell>
          <cell r="AB91">
            <v>437.5</v>
          </cell>
          <cell r="AC91">
            <v>437.5</v>
          </cell>
          <cell r="AD91">
            <v>437.5</v>
          </cell>
          <cell r="AE91">
            <v>437.5</v>
          </cell>
          <cell r="AF91">
            <v>437.5</v>
          </cell>
          <cell r="AG91">
            <v>5250</v>
          </cell>
          <cell r="AH91">
            <v>0</v>
          </cell>
        </row>
        <row r="92">
          <cell r="G92" t="str">
            <v>0991354102</v>
          </cell>
          <cell r="H92" t="str">
            <v>Building for 399 CAT Trawick</v>
          </cell>
          <cell r="I92" t="str">
            <v>SLEDGE, JAMES W</v>
          </cell>
          <cell r="J92" t="str">
            <v>91354 ARP LATERAL</v>
          </cell>
          <cell r="K92" t="str">
            <v>MAINTENANCE PROJECTS</v>
          </cell>
          <cell r="L92" t="str">
            <v>09 Budget</v>
          </cell>
          <cell r="M92">
            <v>35000</v>
          </cell>
          <cell r="R92" t="str">
            <v>09 Budget</v>
          </cell>
          <cell r="T92">
            <v>0.7</v>
          </cell>
          <cell r="U92">
            <v>2041.6666666666667</v>
          </cell>
          <cell r="V92">
            <v>2041.6666666666667</v>
          </cell>
          <cell r="W92">
            <v>2041.6666666666667</v>
          </cell>
          <cell r="X92">
            <v>2041.6666666666667</v>
          </cell>
          <cell r="Y92">
            <v>2041.6666666666667</v>
          </cell>
          <cell r="Z92">
            <v>2041.6666666666667</v>
          </cell>
          <cell r="AA92">
            <v>2041.6666666666667</v>
          </cell>
          <cell r="AB92">
            <v>2041.6666666666667</v>
          </cell>
          <cell r="AC92">
            <v>2041.6666666666667</v>
          </cell>
          <cell r="AD92">
            <v>2041.6666666666667</v>
          </cell>
          <cell r="AE92">
            <v>2041.6666666666667</v>
          </cell>
          <cell r="AF92">
            <v>2041.6666666666667</v>
          </cell>
          <cell r="AG92">
            <v>24500</v>
          </cell>
          <cell r="AH92">
            <v>24500</v>
          </cell>
        </row>
        <row r="93">
          <cell r="G93" t="str">
            <v>0991354101</v>
          </cell>
          <cell r="H93" t="str">
            <v>Solar Pumps</v>
          </cell>
          <cell r="I93" t="str">
            <v>SLEDGE, JAMES W</v>
          </cell>
          <cell r="J93" t="str">
            <v>91354 ARP LATERAL</v>
          </cell>
          <cell r="K93" t="str">
            <v>MAINTENANCE PROJECTS</v>
          </cell>
          <cell r="L93" t="str">
            <v>09 Budget</v>
          </cell>
          <cell r="M93">
            <v>15000</v>
          </cell>
          <cell r="R93" t="str">
            <v>09 Budget</v>
          </cell>
          <cell r="T93">
            <v>0.7</v>
          </cell>
          <cell r="U93">
            <v>875</v>
          </cell>
          <cell r="V93">
            <v>875</v>
          </cell>
          <cell r="W93">
            <v>875</v>
          </cell>
          <cell r="X93">
            <v>875</v>
          </cell>
          <cell r="Y93">
            <v>875</v>
          </cell>
          <cell r="Z93">
            <v>875</v>
          </cell>
          <cell r="AA93">
            <v>875</v>
          </cell>
          <cell r="AB93">
            <v>875</v>
          </cell>
          <cell r="AC93">
            <v>875</v>
          </cell>
          <cell r="AD93">
            <v>875</v>
          </cell>
          <cell r="AE93">
            <v>875</v>
          </cell>
          <cell r="AF93">
            <v>875</v>
          </cell>
          <cell r="AG93">
            <v>10500</v>
          </cell>
          <cell r="AH93">
            <v>10500</v>
          </cell>
        </row>
        <row r="94">
          <cell r="G94" t="str">
            <v>0991354100</v>
          </cell>
          <cell r="H94" t="str">
            <v>Moisture Analyser</v>
          </cell>
          <cell r="I94" t="str">
            <v>SLEDGE, JAMES W</v>
          </cell>
          <cell r="J94" t="str">
            <v>91354 ARP LATERAL</v>
          </cell>
          <cell r="K94" t="str">
            <v>MAINTENANCE PROJECTS</v>
          </cell>
          <cell r="L94" t="str">
            <v>09 Budget</v>
          </cell>
          <cell r="M94">
            <v>10000</v>
          </cell>
          <cell r="R94" t="str">
            <v>09 Budget</v>
          </cell>
          <cell r="T94">
            <v>0.7</v>
          </cell>
          <cell r="U94">
            <v>583.33333333333337</v>
          </cell>
          <cell r="V94">
            <v>583.33333333333337</v>
          </cell>
          <cell r="W94">
            <v>583.33333333333337</v>
          </cell>
          <cell r="X94">
            <v>583.33333333333337</v>
          </cell>
          <cell r="Y94">
            <v>583.33333333333337</v>
          </cell>
          <cell r="Z94">
            <v>583.33333333333337</v>
          </cell>
          <cell r="AA94">
            <v>583.33333333333337</v>
          </cell>
          <cell r="AB94">
            <v>583.33333333333337</v>
          </cell>
          <cell r="AC94">
            <v>583.33333333333337</v>
          </cell>
          <cell r="AD94">
            <v>583.33333333333337</v>
          </cell>
          <cell r="AE94">
            <v>583.33333333333337</v>
          </cell>
          <cell r="AF94">
            <v>583.33333333333337</v>
          </cell>
          <cell r="AG94">
            <v>7000</v>
          </cell>
          <cell r="AH94">
            <v>7000</v>
          </cell>
        </row>
        <row r="95">
          <cell r="G95" t="str">
            <v>0991353107</v>
          </cell>
          <cell r="H95" t="str">
            <v>Add Lightening Protection Syst</v>
          </cell>
          <cell r="I95" t="str">
            <v>GABRIEL, STEVEN</v>
          </cell>
          <cell r="J95" t="str">
            <v>91353 HENDERSON PLANT</v>
          </cell>
          <cell r="K95" t="str">
            <v>MAINTENANCE PROJECTS</v>
          </cell>
          <cell r="L95" t="str">
            <v>09 Budget</v>
          </cell>
          <cell r="M95">
            <v>210000</v>
          </cell>
          <cell r="R95" t="str">
            <v>09 Budget</v>
          </cell>
          <cell r="T95">
            <v>0.7</v>
          </cell>
          <cell r="U95">
            <v>12250</v>
          </cell>
          <cell r="V95">
            <v>12250</v>
          </cell>
          <cell r="W95">
            <v>12250</v>
          </cell>
          <cell r="X95">
            <v>12250</v>
          </cell>
          <cell r="Y95">
            <v>12250</v>
          </cell>
          <cell r="Z95">
            <v>12250</v>
          </cell>
          <cell r="AA95">
            <v>12250</v>
          </cell>
          <cell r="AB95">
            <v>12250</v>
          </cell>
          <cell r="AC95">
            <v>12250</v>
          </cell>
          <cell r="AD95">
            <v>12250</v>
          </cell>
          <cell r="AE95">
            <v>12250</v>
          </cell>
          <cell r="AF95">
            <v>12250</v>
          </cell>
          <cell r="AG95">
            <v>147000</v>
          </cell>
          <cell r="AH95">
            <v>147000</v>
          </cell>
        </row>
        <row r="96">
          <cell r="G96" t="str">
            <v>0991353105</v>
          </cell>
          <cell r="H96" t="str">
            <v>Vehicle</v>
          </cell>
          <cell r="I96" t="str">
            <v>GABRIEL, STEVEN</v>
          </cell>
          <cell r="J96" t="str">
            <v>91353 HENDERSON PLANT</v>
          </cell>
          <cell r="K96" t="str">
            <v>MAINTENANCE PROJECTS</v>
          </cell>
          <cell r="L96" t="str">
            <v>09 Budget</v>
          </cell>
          <cell r="M96">
            <v>28000</v>
          </cell>
          <cell r="R96" t="str">
            <v>09 Budget</v>
          </cell>
          <cell r="T96">
            <v>0.7</v>
          </cell>
          <cell r="U96">
            <v>1633.3333333333333</v>
          </cell>
          <cell r="V96">
            <v>1633.3333333333333</v>
          </cell>
          <cell r="W96">
            <v>1633.3333333333333</v>
          </cell>
          <cell r="X96">
            <v>1633.3333333333333</v>
          </cell>
          <cell r="Y96">
            <v>1633.3333333333333</v>
          </cell>
          <cell r="Z96">
            <v>1633.3333333333333</v>
          </cell>
          <cell r="AA96">
            <v>1633.3333333333333</v>
          </cell>
          <cell r="AB96">
            <v>1633.3333333333333</v>
          </cell>
          <cell r="AC96">
            <v>1633.3333333333333</v>
          </cell>
          <cell r="AD96">
            <v>1633.3333333333333</v>
          </cell>
          <cell r="AE96">
            <v>1633.3333333333333</v>
          </cell>
          <cell r="AF96">
            <v>1633.3333333333333</v>
          </cell>
          <cell r="AG96">
            <v>19600</v>
          </cell>
          <cell r="AH96">
            <v>19600</v>
          </cell>
        </row>
        <row r="97">
          <cell r="G97" t="str">
            <v>0991353104</v>
          </cell>
          <cell r="H97" t="str">
            <v>Product Pump Controls</v>
          </cell>
          <cell r="I97" t="str">
            <v>GABRIEL, STEVEN</v>
          </cell>
          <cell r="J97" t="str">
            <v>91353 HENDERSON PLANT</v>
          </cell>
          <cell r="K97" t="str">
            <v>MAINTENANCE PROJECTS</v>
          </cell>
          <cell r="L97" t="str">
            <v>09 Budget</v>
          </cell>
          <cell r="M97">
            <v>30000</v>
          </cell>
          <cell r="R97" t="str">
            <v>09 Budget</v>
          </cell>
          <cell r="T97">
            <v>0.7</v>
          </cell>
          <cell r="U97">
            <v>1750</v>
          </cell>
          <cell r="V97">
            <v>1750</v>
          </cell>
          <cell r="W97">
            <v>1750</v>
          </cell>
          <cell r="X97">
            <v>1750</v>
          </cell>
          <cell r="Y97">
            <v>1750</v>
          </cell>
          <cell r="Z97">
            <v>1750</v>
          </cell>
          <cell r="AA97">
            <v>1750</v>
          </cell>
          <cell r="AB97">
            <v>1750</v>
          </cell>
          <cell r="AC97">
            <v>1750</v>
          </cell>
          <cell r="AD97">
            <v>1750</v>
          </cell>
          <cell r="AE97">
            <v>1750</v>
          </cell>
          <cell r="AF97">
            <v>1750</v>
          </cell>
          <cell r="AG97">
            <v>21000</v>
          </cell>
          <cell r="AH97">
            <v>21000</v>
          </cell>
        </row>
        <row r="98">
          <cell r="G98" t="str">
            <v>0991353103</v>
          </cell>
          <cell r="H98" t="str">
            <v>Add Pneumatic Engine Bar Mecha</v>
          </cell>
          <cell r="I98" t="str">
            <v>GABRIEL, STEVEN</v>
          </cell>
          <cell r="J98" t="str">
            <v>91353 HENDERSON PLANT</v>
          </cell>
          <cell r="K98" t="str">
            <v>MAINTENANCE PROJECTS</v>
          </cell>
          <cell r="L98" t="str">
            <v>09 Budget</v>
          </cell>
          <cell r="M98">
            <v>18000</v>
          </cell>
          <cell r="R98" t="str">
            <v>09 Budget</v>
          </cell>
          <cell r="T98">
            <v>0.7</v>
          </cell>
          <cell r="U98">
            <v>1050</v>
          </cell>
          <cell r="V98">
            <v>1050</v>
          </cell>
          <cell r="W98">
            <v>1050</v>
          </cell>
          <cell r="X98">
            <v>1050</v>
          </cell>
          <cell r="Y98">
            <v>1050</v>
          </cell>
          <cell r="Z98">
            <v>1050</v>
          </cell>
          <cell r="AA98">
            <v>1050</v>
          </cell>
          <cell r="AB98">
            <v>1050</v>
          </cell>
          <cell r="AC98">
            <v>1050</v>
          </cell>
          <cell r="AD98">
            <v>1050</v>
          </cell>
          <cell r="AE98">
            <v>1050</v>
          </cell>
          <cell r="AF98">
            <v>1050</v>
          </cell>
          <cell r="AG98">
            <v>12600</v>
          </cell>
          <cell r="AH98">
            <v>12600</v>
          </cell>
        </row>
        <row r="99">
          <cell r="G99" t="str">
            <v>0991353102</v>
          </cell>
          <cell r="H99" t="str">
            <v>Add Plant Inlet Scrubber</v>
          </cell>
          <cell r="I99" t="str">
            <v>GABRIEL, STEVEN</v>
          </cell>
          <cell r="J99" t="str">
            <v>91353 HENDERSON PLANT</v>
          </cell>
          <cell r="K99" t="str">
            <v>MAINTENANCE PROJECTS</v>
          </cell>
          <cell r="L99" t="str">
            <v>09 Budget</v>
          </cell>
          <cell r="M99">
            <v>150000</v>
          </cell>
          <cell r="R99" t="str">
            <v>09 Budget</v>
          </cell>
          <cell r="T99">
            <v>0.7</v>
          </cell>
          <cell r="U99">
            <v>8750</v>
          </cell>
          <cell r="V99">
            <v>8750</v>
          </cell>
          <cell r="W99">
            <v>8750</v>
          </cell>
          <cell r="X99">
            <v>8750</v>
          </cell>
          <cell r="Y99">
            <v>8750</v>
          </cell>
          <cell r="Z99">
            <v>8750</v>
          </cell>
          <cell r="AA99">
            <v>8750</v>
          </cell>
          <cell r="AB99">
            <v>8750</v>
          </cell>
          <cell r="AC99">
            <v>8750</v>
          </cell>
          <cell r="AD99">
            <v>8750</v>
          </cell>
          <cell r="AE99">
            <v>8750</v>
          </cell>
          <cell r="AF99">
            <v>8750</v>
          </cell>
          <cell r="AG99">
            <v>105000</v>
          </cell>
          <cell r="AH99">
            <v>105000</v>
          </cell>
        </row>
        <row r="100">
          <cell r="G100" t="str">
            <v>0991351111</v>
          </cell>
          <cell r="H100" t="str">
            <v>Install Portable HMI unit</v>
          </cell>
          <cell r="I100" t="str">
            <v>MORAN, PATRICK THOMAS</v>
          </cell>
          <cell r="J100" t="str">
            <v>91351 LONGVIEW GAS PLANT</v>
          </cell>
          <cell r="K100" t="str">
            <v>MAINTENANCE PROJECTS</v>
          </cell>
          <cell r="L100" t="str">
            <v>09 Budget</v>
          </cell>
          <cell r="M100">
            <v>25000</v>
          </cell>
          <cell r="R100" t="str">
            <v>09 Budget</v>
          </cell>
          <cell r="T100">
            <v>0.7</v>
          </cell>
          <cell r="U100">
            <v>1458.3333333333333</v>
          </cell>
          <cell r="V100">
            <v>1458.3333333333333</v>
          </cell>
          <cell r="W100">
            <v>1458.3333333333333</v>
          </cell>
          <cell r="X100">
            <v>1458.3333333333333</v>
          </cell>
          <cell r="Y100">
            <v>1458.3333333333333</v>
          </cell>
          <cell r="Z100">
            <v>1458.3333333333333</v>
          </cell>
          <cell r="AA100">
            <v>1458.3333333333333</v>
          </cell>
          <cell r="AB100">
            <v>1458.3333333333333</v>
          </cell>
          <cell r="AC100">
            <v>1458.3333333333333</v>
          </cell>
          <cell r="AD100">
            <v>1458.3333333333333</v>
          </cell>
          <cell r="AE100">
            <v>1458.3333333333333</v>
          </cell>
          <cell r="AF100">
            <v>1458.3333333333333</v>
          </cell>
          <cell r="AG100">
            <v>17500</v>
          </cell>
          <cell r="AH100">
            <v>17500</v>
          </cell>
        </row>
        <row r="101">
          <cell r="G101" t="str">
            <v>0991351109</v>
          </cell>
          <cell r="H101" t="str">
            <v>Turbine Inlet Air Cooler</v>
          </cell>
          <cell r="I101" t="str">
            <v>MORAN, PATRICK THOMAS</v>
          </cell>
          <cell r="J101" t="str">
            <v>91351 LONGVIEW GAS PLANT</v>
          </cell>
          <cell r="K101" t="str">
            <v>MAINTENANCE PROJECTS</v>
          </cell>
          <cell r="L101" t="str">
            <v>09 Budget</v>
          </cell>
          <cell r="M101">
            <v>75000</v>
          </cell>
          <cell r="R101" t="str">
            <v>09 Budget</v>
          </cell>
          <cell r="T101">
            <v>0.7</v>
          </cell>
          <cell r="U101">
            <v>4375</v>
          </cell>
          <cell r="V101">
            <v>4375</v>
          </cell>
          <cell r="W101">
            <v>4375</v>
          </cell>
          <cell r="X101">
            <v>4375</v>
          </cell>
          <cell r="Y101">
            <v>4375</v>
          </cell>
          <cell r="Z101">
            <v>4375</v>
          </cell>
          <cell r="AA101">
            <v>4375</v>
          </cell>
          <cell r="AB101">
            <v>4375</v>
          </cell>
          <cell r="AC101">
            <v>4375</v>
          </cell>
          <cell r="AD101">
            <v>4375</v>
          </cell>
          <cell r="AE101">
            <v>4375</v>
          </cell>
          <cell r="AF101">
            <v>4375</v>
          </cell>
          <cell r="AG101">
            <v>52500</v>
          </cell>
          <cell r="AH101">
            <v>0</v>
          </cell>
        </row>
        <row r="102">
          <cell r="G102" t="str">
            <v>0991351108</v>
          </cell>
          <cell r="H102" t="str">
            <v>Bleed less valve positioners</v>
          </cell>
          <cell r="I102" t="str">
            <v>MORAN, PATRICK THOMAS</v>
          </cell>
          <cell r="J102" t="str">
            <v>91351 LONGVIEW GAS PLANT</v>
          </cell>
          <cell r="K102" t="str">
            <v>MAINTENANCE PROJECTS</v>
          </cell>
          <cell r="L102" t="str">
            <v>09 Budget</v>
          </cell>
          <cell r="M102">
            <v>20000</v>
          </cell>
          <cell r="R102" t="str">
            <v>09 Budget</v>
          </cell>
          <cell r="T102">
            <v>0.7</v>
          </cell>
          <cell r="U102">
            <v>1166.6666666666667</v>
          </cell>
          <cell r="V102">
            <v>1166.6666666666667</v>
          </cell>
          <cell r="W102">
            <v>1166.6666666666667</v>
          </cell>
          <cell r="X102">
            <v>1166.6666666666667</v>
          </cell>
          <cell r="Y102">
            <v>1166.6666666666667</v>
          </cell>
          <cell r="Z102">
            <v>1166.6666666666667</v>
          </cell>
          <cell r="AA102">
            <v>1166.6666666666667</v>
          </cell>
          <cell r="AB102">
            <v>1166.6666666666667</v>
          </cell>
          <cell r="AC102">
            <v>1166.6666666666667</v>
          </cell>
          <cell r="AD102">
            <v>1166.6666666666667</v>
          </cell>
          <cell r="AE102">
            <v>1166.6666666666667</v>
          </cell>
          <cell r="AF102">
            <v>1166.6666666666667</v>
          </cell>
          <cell r="AG102">
            <v>14000</v>
          </cell>
          <cell r="AH102">
            <v>0</v>
          </cell>
        </row>
        <row r="103">
          <cell r="G103" t="str">
            <v>0991351104</v>
          </cell>
          <cell r="H103" t="str">
            <v>Regen Heater</v>
          </cell>
          <cell r="I103" t="str">
            <v>MORAN, PATRICK THOMAS</v>
          </cell>
          <cell r="J103" t="str">
            <v>91351 LONGVIEW GAS PLANT</v>
          </cell>
          <cell r="K103" t="str">
            <v>MAINTENANCE PROJECTS</v>
          </cell>
          <cell r="L103" t="str">
            <v>09 Budget</v>
          </cell>
          <cell r="M103">
            <v>20000</v>
          </cell>
          <cell r="R103" t="str">
            <v>09 Budget</v>
          </cell>
          <cell r="T103">
            <v>0.7</v>
          </cell>
          <cell r="U103">
            <v>1166.6666666666667</v>
          </cell>
          <cell r="V103">
            <v>1166.6666666666667</v>
          </cell>
          <cell r="W103">
            <v>1166.6666666666667</v>
          </cell>
          <cell r="X103">
            <v>1166.6666666666667</v>
          </cell>
          <cell r="Y103">
            <v>1166.6666666666667</v>
          </cell>
          <cell r="Z103">
            <v>1166.6666666666667</v>
          </cell>
          <cell r="AA103">
            <v>1166.6666666666667</v>
          </cell>
          <cell r="AB103">
            <v>1166.6666666666667</v>
          </cell>
          <cell r="AC103">
            <v>1166.6666666666667</v>
          </cell>
          <cell r="AD103">
            <v>1166.6666666666667</v>
          </cell>
          <cell r="AE103">
            <v>1166.6666666666667</v>
          </cell>
          <cell r="AF103">
            <v>1166.6666666666667</v>
          </cell>
          <cell r="AG103">
            <v>14000</v>
          </cell>
          <cell r="AH103">
            <v>0</v>
          </cell>
        </row>
        <row r="104">
          <cell r="G104" t="str">
            <v>0991351103</v>
          </cell>
          <cell r="H104" t="str">
            <v>Old Amine Reboiler</v>
          </cell>
          <cell r="I104" t="str">
            <v>MORAN, PATRICK THOMAS</v>
          </cell>
          <cell r="J104" t="str">
            <v>91351 LONGVIEW GAS PLANT</v>
          </cell>
          <cell r="K104" t="str">
            <v>MAINTENANCE PROJECTS</v>
          </cell>
          <cell r="L104" t="str">
            <v>09 Budget</v>
          </cell>
          <cell r="M104">
            <v>40000</v>
          </cell>
          <cell r="R104" t="str">
            <v>09 Budget</v>
          </cell>
          <cell r="T104">
            <v>0.7</v>
          </cell>
          <cell r="U104">
            <v>2333.3333333333335</v>
          </cell>
          <cell r="V104">
            <v>2333.3333333333335</v>
          </cell>
          <cell r="W104">
            <v>2333.3333333333335</v>
          </cell>
          <cell r="X104">
            <v>2333.3333333333335</v>
          </cell>
          <cell r="Y104">
            <v>2333.3333333333335</v>
          </cell>
          <cell r="Z104">
            <v>2333.3333333333335</v>
          </cell>
          <cell r="AA104">
            <v>2333.3333333333335</v>
          </cell>
          <cell r="AB104">
            <v>2333.3333333333335</v>
          </cell>
          <cell r="AC104">
            <v>2333.3333333333335</v>
          </cell>
          <cell r="AD104">
            <v>2333.3333333333335</v>
          </cell>
          <cell r="AE104">
            <v>2333.3333333333335</v>
          </cell>
          <cell r="AF104">
            <v>2333.3333333333335</v>
          </cell>
          <cell r="AG104">
            <v>28000</v>
          </cell>
          <cell r="AH104">
            <v>0</v>
          </cell>
        </row>
        <row r="105">
          <cell r="G105" t="str">
            <v>0991351101</v>
          </cell>
          <cell r="H105" t="str">
            <v>Hot Oil Heater</v>
          </cell>
          <cell r="I105" t="str">
            <v>MORAN, PATRICK THOMAS</v>
          </cell>
          <cell r="J105" t="str">
            <v>91351 LONGVIEW GAS PLANT</v>
          </cell>
          <cell r="K105" t="str">
            <v>MAINTENANCE PROJECTS</v>
          </cell>
          <cell r="L105" t="str">
            <v>09 Budget</v>
          </cell>
          <cell r="M105">
            <v>90000</v>
          </cell>
          <cell r="R105" t="str">
            <v>09 Budget</v>
          </cell>
          <cell r="T105">
            <v>0.7</v>
          </cell>
          <cell r="U105">
            <v>5250</v>
          </cell>
          <cell r="V105">
            <v>5250</v>
          </cell>
          <cell r="W105">
            <v>5250</v>
          </cell>
          <cell r="X105">
            <v>5250</v>
          </cell>
          <cell r="Y105">
            <v>5250</v>
          </cell>
          <cell r="Z105">
            <v>5250</v>
          </cell>
          <cell r="AA105">
            <v>5250</v>
          </cell>
          <cell r="AB105">
            <v>5250</v>
          </cell>
          <cell r="AC105">
            <v>5250</v>
          </cell>
          <cell r="AD105">
            <v>5250</v>
          </cell>
          <cell r="AE105">
            <v>5250</v>
          </cell>
          <cell r="AF105">
            <v>5250</v>
          </cell>
          <cell r="AG105">
            <v>63000</v>
          </cell>
          <cell r="AH105">
            <v>0</v>
          </cell>
        </row>
        <row r="106">
          <cell r="G106" t="str">
            <v>0991350101</v>
          </cell>
          <cell r="H106" t="str">
            <v>New Vehicle - Brandon Wallace</v>
          </cell>
          <cell r="I106" t="str">
            <v>GRUETZNER, BURL W</v>
          </cell>
          <cell r="J106" t="str">
            <v>91350 GRAPELAND GAS PLANT</v>
          </cell>
          <cell r="K106" t="str">
            <v>MAINTENANCE PROJECTS</v>
          </cell>
          <cell r="L106" t="str">
            <v>09 Budget</v>
          </cell>
          <cell r="M106">
            <v>30000</v>
          </cell>
          <cell r="R106" t="str">
            <v>09 Budget</v>
          </cell>
          <cell r="T106">
            <v>0.7</v>
          </cell>
          <cell r="U106">
            <v>1750</v>
          </cell>
          <cell r="V106">
            <v>1750</v>
          </cell>
          <cell r="W106">
            <v>1750</v>
          </cell>
          <cell r="X106">
            <v>1750</v>
          </cell>
          <cell r="Y106">
            <v>1750</v>
          </cell>
          <cell r="Z106">
            <v>1750</v>
          </cell>
          <cell r="AA106">
            <v>1750</v>
          </cell>
          <cell r="AB106">
            <v>1750</v>
          </cell>
          <cell r="AC106">
            <v>1750</v>
          </cell>
          <cell r="AD106">
            <v>1750</v>
          </cell>
          <cell r="AE106">
            <v>1750</v>
          </cell>
          <cell r="AF106">
            <v>1750</v>
          </cell>
          <cell r="AG106">
            <v>21000</v>
          </cell>
          <cell r="AH106">
            <v>21000</v>
          </cell>
        </row>
        <row r="107">
          <cell r="G107" t="str">
            <v>0991350100</v>
          </cell>
          <cell r="H107" t="str">
            <v>New Vehicle - David Fletcher</v>
          </cell>
          <cell r="I107" t="str">
            <v>GRUETZNER, BURL W</v>
          </cell>
          <cell r="J107" t="str">
            <v>91350 GRAPELAND GAS PLANT</v>
          </cell>
          <cell r="K107" t="str">
            <v>MAINTENANCE PROJECTS</v>
          </cell>
          <cell r="L107" t="str">
            <v>09 Budget</v>
          </cell>
          <cell r="M107">
            <v>30000</v>
          </cell>
          <cell r="R107" t="str">
            <v>09 Budget</v>
          </cell>
          <cell r="T107">
            <v>0.7</v>
          </cell>
          <cell r="U107">
            <v>1750</v>
          </cell>
          <cell r="V107">
            <v>1750</v>
          </cell>
          <cell r="W107">
            <v>1750</v>
          </cell>
          <cell r="X107">
            <v>1750</v>
          </cell>
          <cell r="Y107">
            <v>1750</v>
          </cell>
          <cell r="Z107">
            <v>1750</v>
          </cell>
          <cell r="AA107">
            <v>1750</v>
          </cell>
          <cell r="AB107">
            <v>1750</v>
          </cell>
          <cell r="AC107">
            <v>1750</v>
          </cell>
          <cell r="AD107">
            <v>1750</v>
          </cell>
          <cell r="AE107">
            <v>1750</v>
          </cell>
          <cell r="AF107">
            <v>1750</v>
          </cell>
          <cell r="AG107">
            <v>21000</v>
          </cell>
          <cell r="AH107">
            <v>21000</v>
          </cell>
        </row>
        <row r="108">
          <cell r="G108" t="str">
            <v>0991349109</v>
          </cell>
          <cell r="H108" t="str">
            <v>Install Portable HMI units on</v>
          </cell>
          <cell r="I108" t="str">
            <v>MORAN, PATRICK THOMAS</v>
          </cell>
          <cell r="J108" t="str">
            <v>91349 EAST TEXAS GAS PLANT</v>
          </cell>
          <cell r="K108" t="str">
            <v>MAINTENANCE PROJECTS</v>
          </cell>
          <cell r="L108" t="str">
            <v>09 Budget</v>
          </cell>
          <cell r="M108">
            <v>25000</v>
          </cell>
          <cell r="R108" t="str">
            <v>09 Budget</v>
          </cell>
          <cell r="T108">
            <v>0.7</v>
          </cell>
          <cell r="U108">
            <v>1458.3333333333333</v>
          </cell>
          <cell r="V108">
            <v>1458.3333333333333</v>
          </cell>
          <cell r="W108">
            <v>1458.3333333333333</v>
          </cell>
          <cell r="X108">
            <v>1458.3333333333333</v>
          </cell>
          <cell r="Y108">
            <v>1458.3333333333333</v>
          </cell>
          <cell r="Z108">
            <v>1458.3333333333333</v>
          </cell>
          <cell r="AA108">
            <v>1458.3333333333333</v>
          </cell>
          <cell r="AB108">
            <v>1458.3333333333333</v>
          </cell>
          <cell r="AC108">
            <v>1458.3333333333333</v>
          </cell>
          <cell r="AD108">
            <v>1458.3333333333333</v>
          </cell>
          <cell r="AE108">
            <v>1458.3333333333333</v>
          </cell>
          <cell r="AF108">
            <v>1458.3333333333333</v>
          </cell>
          <cell r="AG108">
            <v>17500</v>
          </cell>
          <cell r="AH108">
            <v>17500</v>
          </cell>
        </row>
        <row r="109">
          <cell r="G109" t="str">
            <v>0991349108</v>
          </cell>
          <cell r="H109" t="str">
            <v>Install air compressor and new</v>
          </cell>
          <cell r="I109" t="str">
            <v>MORAN, PATRICK THOMAS</v>
          </cell>
          <cell r="J109" t="str">
            <v>91349 EAST TEXAS GAS PLANT</v>
          </cell>
          <cell r="K109" t="str">
            <v>MAINTENANCE PROJECTS</v>
          </cell>
          <cell r="L109" t="str">
            <v>09 Budget</v>
          </cell>
          <cell r="M109">
            <v>135000</v>
          </cell>
          <cell r="R109" t="str">
            <v>09 Budget</v>
          </cell>
          <cell r="T109">
            <v>0.7</v>
          </cell>
          <cell r="U109">
            <v>7875</v>
          </cell>
          <cell r="V109">
            <v>7875</v>
          </cell>
          <cell r="W109">
            <v>7875</v>
          </cell>
          <cell r="X109">
            <v>7875</v>
          </cell>
          <cell r="Y109">
            <v>7875</v>
          </cell>
          <cell r="Z109">
            <v>7875</v>
          </cell>
          <cell r="AA109">
            <v>7875</v>
          </cell>
          <cell r="AB109">
            <v>7875</v>
          </cell>
          <cell r="AC109">
            <v>7875</v>
          </cell>
          <cell r="AD109">
            <v>7875</v>
          </cell>
          <cell r="AE109">
            <v>7875</v>
          </cell>
          <cell r="AF109">
            <v>7875</v>
          </cell>
          <cell r="AG109">
            <v>94500</v>
          </cell>
          <cell r="AH109">
            <v>94500</v>
          </cell>
        </row>
        <row r="110">
          <cell r="G110" t="str">
            <v>0991349107</v>
          </cell>
          <cell r="H110" t="str">
            <v>Installation of Gas Exchanger</v>
          </cell>
          <cell r="I110" t="str">
            <v>MORAN, PATRICK THOMAS</v>
          </cell>
          <cell r="J110" t="str">
            <v>91349 EAST TEXAS GAS PLANT</v>
          </cell>
          <cell r="K110" t="str">
            <v>MAINTENANCE PROJECTS</v>
          </cell>
          <cell r="L110" t="str">
            <v>09 Budget</v>
          </cell>
          <cell r="M110">
            <v>65000</v>
          </cell>
          <cell r="R110" t="str">
            <v>09 Budget</v>
          </cell>
          <cell r="T110">
            <v>0.7</v>
          </cell>
          <cell r="U110">
            <v>3791.6666666666665</v>
          </cell>
          <cell r="V110">
            <v>3791.6666666666665</v>
          </cell>
          <cell r="W110">
            <v>3791.6666666666665</v>
          </cell>
          <cell r="X110">
            <v>3791.6666666666665</v>
          </cell>
          <cell r="Y110">
            <v>3791.6666666666665</v>
          </cell>
          <cell r="Z110">
            <v>3791.6666666666665</v>
          </cell>
          <cell r="AA110">
            <v>3791.6666666666665</v>
          </cell>
          <cell r="AB110">
            <v>3791.6666666666665</v>
          </cell>
          <cell r="AC110">
            <v>3791.6666666666665</v>
          </cell>
          <cell r="AD110">
            <v>3791.6666666666665</v>
          </cell>
          <cell r="AE110">
            <v>3791.6666666666665</v>
          </cell>
          <cell r="AF110">
            <v>3791.6666666666665</v>
          </cell>
          <cell r="AG110">
            <v>45500</v>
          </cell>
          <cell r="AH110">
            <v>0</v>
          </cell>
        </row>
        <row r="111">
          <cell r="G111" t="str">
            <v>0991349106</v>
          </cell>
          <cell r="H111" t="str">
            <v>Teleflow for Plant &amp; Compresso</v>
          </cell>
          <cell r="I111" t="str">
            <v>MORAN, PATRICK THOMAS</v>
          </cell>
          <cell r="J111" t="str">
            <v>91349 EAST TEXAS GAS PLANT</v>
          </cell>
          <cell r="K111" t="str">
            <v>MAINTENANCE PROJECTS</v>
          </cell>
          <cell r="L111" t="str">
            <v>09 Budget</v>
          </cell>
          <cell r="M111">
            <v>33000</v>
          </cell>
          <cell r="R111" t="str">
            <v>09 Budget</v>
          </cell>
          <cell r="T111">
            <v>0.7</v>
          </cell>
          <cell r="U111">
            <v>1925</v>
          </cell>
          <cell r="V111">
            <v>1925</v>
          </cell>
          <cell r="W111">
            <v>1925</v>
          </cell>
          <cell r="X111">
            <v>1925</v>
          </cell>
          <cell r="Y111">
            <v>1925</v>
          </cell>
          <cell r="Z111">
            <v>1925</v>
          </cell>
          <cell r="AA111">
            <v>1925</v>
          </cell>
          <cell r="AB111">
            <v>1925</v>
          </cell>
          <cell r="AC111">
            <v>1925</v>
          </cell>
          <cell r="AD111">
            <v>1925</v>
          </cell>
          <cell r="AE111">
            <v>1925</v>
          </cell>
          <cell r="AF111">
            <v>1925</v>
          </cell>
          <cell r="AG111">
            <v>23100</v>
          </cell>
          <cell r="AH111">
            <v>23100</v>
          </cell>
        </row>
        <row r="112">
          <cell r="G112" t="str">
            <v>0991349105</v>
          </cell>
          <cell r="H112" t="str">
            <v>Treating Plant VFD's for PD pu</v>
          </cell>
          <cell r="I112" t="str">
            <v>MORAN, PATRICK THOMAS</v>
          </cell>
          <cell r="J112" t="str">
            <v>91349 EAST TEXAS GAS PLANT</v>
          </cell>
          <cell r="K112" t="str">
            <v>MAINTENANCE PROJECTS</v>
          </cell>
          <cell r="L112" t="str">
            <v>09 Budget</v>
          </cell>
          <cell r="M112">
            <v>22000</v>
          </cell>
          <cell r="R112" t="str">
            <v>09 Budget</v>
          </cell>
          <cell r="T112">
            <v>0.7</v>
          </cell>
          <cell r="U112">
            <v>1283.3333333333333</v>
          </cell>
          <cell r="V112">
            <v>1283.3333333333333</v>
          </cell>
          <cell r="W112">
            <v>1283.3333333333333</v>
          </cell>
          <cell r="X112">
            <v>1283.3333333333333</v>
          </cell>
          <cell r="Y112">
            <v>1283.3333333333333</v>
          </cell>
          <cell r="Z112">
            <v>1283.3333333333333</v>
          </cell>
          <cell r="AA112">
            <v>1283.3333333333333</v>
          </cell>
          <cell r="AB112">
            <v>1283.3333333333333</v>
          </cell>
          <cell r="AC112">
            <v>1283.3333333333333</v>
          </cell>
          <cell r="AD112">
            <v>1283.3333333333333</v>
          </cell>
          <cell r="AE112">
            <v>1283.3333333333333</v>
          </cell>
          <cell r="AF112">
            <v>1283.3333333333333</v>
          </cell>
          <cell r="AG112">
            <v>15400</v>
          </cell>
          <cell r="AH112">
            <v>0</v>
          </cell>
        </row>
        <row r="113">
          <cell r="G113" t="str">
            <v>0991349103</v>
          </cell>
          <cell r="H113" t="str">
            <v>RSC panels 488 &amp;487</v>
          </cell>
          <cell r="I113" t="str">
            <v>MORAN, PATRICK THOMAS</v>
          </cell>
          <cell r="J113" t="str">
            <v>91349 EAST TEXAS GAS PLANT</v>
          </cell>
          <cell r="K113" t="str">
            <v>MAINTENANCE PROJECTS</v>
          </cell>
          <cell r="L113" t="str">
            <v>09 Budget</v>
          </cell>
          <cell r="M113">
            <v>88000</v>
          </cell>
          <cell r="R113" t="str">
            <v>09 Budget</v>
          </cell>
          <cell r="T113">
            <v>0.7</v>
          </cell>
          <cell r="U113">
            <v>5133.333333333333</v>
          </cell>
          <cell r="V113">
            <v>5133.333333333333</v>
          </cell>
          <cell r="W113">
            <v>5133.333333333333</v>
          </cell>
          <cell r="X113">
            <v>5133.333333333333</v>
          </cell>
          <cell r="Y113">
            <v>5133.333333333333</v>
          </cell>
          <cell r="Z113">
            <v>5133.333333333333</v>
          </cell>
          <cell r="AA113">
            <v>5133.333333333333</v>
          </cell>
          <cell r="AB113">
            <v>5133.333333333333</v>
          </cell>
          <cell r="AC113">
            <v>5133.333333333333</v>
          </cell>
          <cell r="AD113">
            <v>5133.333333333333</v>
          </cell>
          <cell r="AE113">
            <v>5133.333333333333</v>
          </cell>
          <cell r="AF113">
            <v>5133.333333333333</v>
          </cell>
          <cell r="AG113">
            <v>61600</v>
          </cell>
          <cell r="AH113">
            <v>61600</v>
          </cell>
        </row>
        <row r="114">
          <cell r="G114" t="str">
            <v>0991349102</v>
          </cell>
          <cell r="H114" t="str">
            <v>Install Hoist on 4107</v>
          </cell>
          <cell r="I114" t="str">
            <v>MORAN, PATRICK THOMAS</v>
          </cell>
          <cell r="J114" t="str">
            <v>91349 EAST TEXAS GAS PLANT</v>
          </cell>
          <cell r="K114" t="str">
            <v>MAINTENANCE PROJECTS</v>
          </cell>
          <cell r="L114" t="str">
            <v>09 Budget</v>
          </cell>
          <cell r="M114">
            <v>10000</v>
          </cell>
          <cell r="R114" t="str">
            <v>09 Budget</v>
          </cell>
          <cell r="T114">
            <v>0.7</v>
          </cell>
          <cell r="U114">
            <v>583.33333333333337</v>
          </cell>
          <cell r="V114">
            <v>583.33333333333337</v>
          </cell>
          <cell r="W114">
            <v>583.33333333333337</v>
          </cell>
          <cell r="X114">
            <v>583.33333333333337</v>
          </cell>
          <cell r="Y114">
            <v>583.33333333333337</v>
          </cell>
          <cell r="Z114">
            <v>583.33333333333337</v>
          </cell>
          <cell r="AA114">
            <v>583.33333333333337</v>
          </cell>
          <cell r="AB114">
            <v>583.33333333333337</v>
          </cell>
          <cell r="AC114">
            <v>583.33333333333337</v>
          </cell>
          <cell r="AD114">
            <v>583.33333333333337</v>
          </cell>
          <cell r="AE114">
            <v>583.33333333333337</v>
          </cell>
          <cell r="AF114">
            <v>583.33333333333337</v>
          </cell>
          <cell r="AG114">
            <v>7000</v>
          </cell>
          <cell r="AH114">
            <v>7000</v>
          </cell>
        </row>
        <row r="115">
          <cell r="G115" t="str">
            <v>0991349101</v>
          </cell>
          <cell r="H115" t="str">
            <v>Replace EPC 110's</v>
          </cell>
          <cell r="I115" t="str">
            <v>MORAN, PATRICK THOMAS</v>
          </cell>
          <cell r="J115" t="str">
            <v>91349 EAST TEXAS GAS PLANT</v>
          </cell>
          <cell r="K115" t="str">
            <v>MAINTENANCE PROJECTS</v>
          </cell>
          <cell r="L115" t="str">
            <v>09 Budget</v>
          </cell>
          <cell r="M115">
            <v>30000</v>
          </cell>
          <cell r="R115" t="str">
            <v>09 Budget</v>
          </cell>
          <cell r="T115">
            <v>0.7</v>
          </cell>
          <cell r="U115">
            <v>1750</v>
          </cell>
          <cell r="V115">
            <v>1750</v>
          </cell>
          <cell r="W115">
            <v>1750</v>
          </cell>
          <cell r="X115">
            <v>1750</v>
          </cell>
          <cell r="Y115">
            <v>1750</v>
          </cell>
          <cell r="Z115">
            <v>1750</v>
          </cell>
          <cell r="AA115">
            <v>1750</v>
          </cell>
          <cell r="AB115">
            <v>1750</v>
          </cell>
          <cell r="AC115">
            <v>1750</v>
          </cell>
          <cell r="AD115">
            <v>1750</v>
          </cell>
          <cell r="AE115">
            <v>1750</v>
          </cell>
          <cell r="AF115">
            <v>1750</v>
          </cell>
          <cell r="AG115">
            <v>21000</v>
          </cell>
          <cell r="AH115">
            <v>0</v>
          </cell>
        </row>
        <row r="116">
          <cell r="G116" t="str">
            <v>0991349000</v>
          </cell>
          <cell r="H116" t="str">
            <v>RQ-07 Expander Control</v>
          </cell>
          <cell r="I116" t="str">
            <v>MORAN, PATRICK THOMAS</v>
          </cell>
          <cell r="J116" t="str">
            <v>91349 EAST TEXAS GAS PLANT</v>
          </cell>
          <cell r="K116" t="str">
            <v>MAINTENANCE PROJECTS</v>
          </cell>
          <cell r="L116" t="str">
            <v>09 Budget</v>
          </cell>
          <cell r="M116">
            <v>60000</v>
          </cell>
          <cell r="R116" t="str">
            <v>09 Budget</v>
          </cell>
          <cell r="T116">
            <v>0.7</v>
          </cell>
          <cell r="U116">
            <v>3500</v>
          </cell>
          <cell r="V116">
            <v>3500</v>
          </cell>
          <cell r="W116">
            <v>3500</v>
          </cell>
          <cell r="X116">
            <v>3500</v>
          </cell>
          <cell r="Y116">
            <v>3500</v>
          </cell>
          <cell r="Z116">
            <v>3500</v>
          </cell>
          <cell r="AA116">
            <v>3500</v>
          </cell>
          <cell r="AB116">
            <v>3500</v>
          </cell>
          <cell r="AC116">
            <v>3500</v>
          </cell>
          <cell r="AD116">
            <v>3500</v>
          </cell>
          <cell r="AE116">
            <v>3500</v>
          </cell>
          <cell r="AF116">
            <v>3500</v>
          </cell>
          <cell r="AG116">
            <v>42000</v>
          </cell>
          <cell r="AH116">
            <v>0</v>
          </cell>
        </row>
        <row r="117">
          <cell r="G117" t="str">
            <v>0991348109</v>
          </cell>
          <cell r="H117" t="str">
            <v>KP2009-14 Replace charts</v>
          </cell>
          <cell r="I117" t="str">
            <v>PATTERSON, JAMES K</v>
          </cell>
          <cell r="J117" t="str">
            <v>91348 VOYAGEUR</v>
          </cell>
          <cell r="K117" t="str">
            <v>MAINTENANCE PROJECTS</v>
          </cell>
          <cell r="L117" t="str">
            <v>09 Budget</v>
          </cell>
          <cell r="M117">
            <v>100000</v>
          </cell>
          <cell r="R117" t="str">
            <v>09 Budget</v>
          </cell>
          <cell r="T117">
            <v>0.7</v>
          </cell>
          <cell r="U117">
            <v>5833.333333333333</v>
          </cell>
          <cell r="V117">
            <v>5833.333333333333</v>
          </cell>
          <cell r="W117">
            <v>5833.333333333333</v>
          </cell>
          <cell r="X117">
            <v>5833.333333333333</v>
          </cell>
          <cell r="Y117">
            <v>5833.333333333333</v>
          </cell>
          <cell r="Z117">
            <v>5833.333333333333</v>
          </cell>
          <cell r="AA117">
            <v>5833.333333333333</v>
          </cell>
          <cell r="AB117">
            <v>5833.333333333333</v>
          </cell>
          <cell r="AC117">
            <v>5833.333333333333</v>
          </cell>
          <cell r="AD117">
            <v>5833.333333333333</v>
          </cell>
          <cell r="AE117">
            <v>5833.333333333333</v>
          </cell>
          <cell r="AF117">
            <v>5833.333333333333</v>
          </cell>
          <cell r="AG117">
            <v>70000</v>
          </cell>
          <cell r="AH117">
            <v>0</v>
          </cell>
        </row>
        <row r="118">
          <cell r="G118" t="str">
            <v>0991348107</v>
          </cell>
          <cell r="H118" t="str">
            <v>Voyager 4105 Compressor</v>
          </cell>
          <cell r="I118" t="str">
            <v>FIELDS, DONALD S</v>
          </cell>
          <cell r="J118" t="str">
            <v>91348 VOYAGEUR</v>
          </cell>
          <cell r="K118" t="str">
            <v>MAINTENANCE PROJECTS</v>
          </cell>
          <cell r="L118" t="str">
            <v>09 Budget</v>
          </cell>
          <cell r="M118">
            <v>125000</v>
          </cell>
          <cell r="R118" t="str">
            <v>09 Budget</v>
          </cell>
          <cell r="T118">
            <v>0.7</v>
          </cell>
          <cell r="U118">
            <v>7291.666666666667</v>
          </cell>
          <cell r="V118">
            <v>7291.666666666667</v>
          </cell>
          <cell r="W118">
            <v>7291.666666666667</v>
          </cell>
          <cell r="X118">
            <v>7291.666666666667</v>
          </cell>
          <cell r="Y118">
            <v>7291.666666666667</v>
          </cell>
          <cell r="Z118">
            <v>7291.666666666667</v>
          </cell>
          <cell r="AA118">
            <v>7291.666666666667</v>
          </cell>
          <cell r="AB118">
            <v>7291.666666666667</v>
          </cell>
          <cell r="AC118">
            <v>7291.666666666667</v>
          </cell>
          <cell r="AD118">
            <v>7291.666666666667</v>
          </cell>
          <cell r="AE118">
            <v>7291.666666666667</v>
          </cell>
          <cell r="AF118">
            <v>7291.666666666667</v>
          </cell>
          <cell r="AG118">
            <v>87500</v>
          </cell>
          <cell r="AH118">
            <v>87500</v>
          </cell>
        </row>
        <row r="119">
          <cell r="G119" t="str">
            <v>0991348105</v>
          </cell>
          <cell r="H119" t="str">
            <v>HPL Compressor - 4104</v>
          </cell>
          <cell r="I119" t="str">
            <v>FIELDS, DONALD S</v>
          </cell>
          <cell r="J119" t="str">
            <v>91348 VOYAGEUR</v>
          </cell>
          <cell r="K119" t="str">
            <v>MAINTENANCE PROJECTS</v>
          </cell>
          <cell r="L119" t="str">
            <v>09 Budget</v>
          </cell>
          <cell r="M119">
            <v>150000</v>
          </cell>
          <cell r="R119" t="str">
            <v>09 Budget</v>
          </cell>
          <cell r="T119">
            <v>0.7</v>
          </cell>
          <cell r="U119">
            <v>8750</v>
          </cell>
          <cell r="V119">
            <v>8750</v>
          </cell>
          <cell r="W119">
            <v>8750</v>
          </cell>
          <cell r="X119">
            <v>8750</v>
          </cell>
          <cell r="Y119">
            <v>8750</v>
          </cell>
          <cell r="Z119">
            <v>8750</v>
          </cell>
          <cell r="AA119">
            <v>8750</v>
          </cell>
          <cell r="AB119">
            <v>8750</v>
          </cell>
          <cell r="AC119">
            <v>8750</v>
          </cell>
          <cell r="AD119">
            <v>8750</v>
          </cell>
          <cell r="AE119">
            <v>8750</v>
          </cell>
          <cell r="AF119">
            <v>8750</v>
          </cell>
          <cell r="AG119">
            <v>105000</v>
          </cell>
          <cell r="AH119">
            <v>105000</v>
          </cell>
        </row>
        <row r="120">
          <cell r="G120" t="str">
            <v>0991348102</v>
          </cell>
          <cell r="H120" t="str">
            <v>Compressor Sumps</v>
          </cell>
          <cell r="I120" t="str">
            <v>FIELDS, DONALD S</v>
          </cell>
          <cell r="J120" t="str">
            <v>91348 VOYAGEUR</v>
          </cell>
          <cell r="K120" t="str">
            <v>MAINTENANCE PROJECTS</v>
          </cell>
          <cell r="L120" t="str">
            <v>09 Budget</v>
          </cell>
          <cell r="M120">
            <v>18000</v>
          </cell>
          <cell r="R120" t="str">
            <v>09 Budget</v>
          </cell>
          <cell r="T120">
            <v>0.7</v>
          </cell>
          <cell r="U120">
            <v>1050</v>
          </cell>
          <cell r="V120">
            <v>1050</v>
          </cell>
          <cell r="W120">
            <v>1050</v>
          </cell>
          <cell r="X120">
            <v>1050</v>
          </cell>
          <cell r="Y120">
            <v>1050</v>
          </cell>
          <cell r="Z120">
            <v>1050</v>
          </cell>
          <cell r="AA120">
            <v>1050</v>
          </cell>
          <cell r="AB120">
            <v>1050</v>
          </cell>
          <cell r="AC120">
            <v>1050</v>
          </cell>
          <cell r="AD120">
            <v>1050</v>
          </cell>
          <cell r="AE120">
            <v>1050</v>
          </cell>
          <cell r="AF120">
            <v>1050</v>
          </cell>
          <cell r="AG120">
            <v>12600</v>
          </cell>
          <cell r="AH120">
            <v>12600</v>
          </cell>
        </row>
        <row r="121">
          <cell r="G121" t="str">
            <v>0991348101</v>
          </cell>
          <cell r="H121" t="str">
            <v>210 Tank</v>
          </cell>
          <cell r="I121" t="str">
            <v>FIELDS, DONALD S</v>
          </cell>
          <cell r="J121" t="str">
            <v>91348 VOYAGEUR</v>
          </cell>
          <cell r="K121" t="str">
            <v>MAINTENANCE PROJECTS</v>
          </cell>
          <cell r="L121" t="str">
            <v>09 Budget</v>
          </cell>
          <cell r="M121">
            <v>27000</v>
          </cell>
          <cell r="R121" t="str">
            <v>09 Budget</v>
          </cell>
          <cell r="T121">
            <v>0.7</v>
          </cell>
          <cell r="U121">
            <v>1575</v>
          </cell>
          <cell r="V121">
            <v>1575</v>
          </cell>
          <cell r="W121">
            <v>1575</v>
          </cell>
          <cell r="X121">
            <v>1575</v>
          </cell>
          <cell r="Y121">
            <v>1575</v>
          </cell>
          <cell r="Z121">
            <v>1575</v>
          </cell>
          <cell r="AA121">
            <v>1575</v>
          </cell>
          <cell r="AB121">
            <v>1575</v>
          </cell>
          <cell r="AC121">
            <v>1575</v>
          </cell>
          <cell r="AD121">
            <v>1575</v>
          </cell>
          <cell r="AE121">
            <v>1575</v>
          </cell>
          <cell r="AF121">
            <v>1575</v>
          </cell>
          <cell r="AG121">
            <v>18900</v>
          </cell>
          <cell r="AH121">
            <v>18900</v>
          </cell>
        </row>
        <row r="122">
          <cell r="G122" t="str">
            <v>0991348100</v>
          </cell>
          <cell r="H122" t="str">
            <v>Corrosion Equipment-No</v>
          </cell>
          <cell r="I122" t="str">
            <v>WAGGONER, GUY A</v>
          </cell>
          <cell r="J122" t="str">
            <v>91348 VOYAGEUR</v>
          </cell>
          <cell r="K122" t="str">
            <v>MAINTENANCE PROJECTS</v>
          </cell>
          <cell r="L122" t="str">
            <v>09 Budget</v>
          </cell>
          <cell r="M122">
            <v>5000</v>
          </cell>
          <cell r="R122" t="str">
            <v>09 Budget</v>
          </cell>
          <cell r="T122">
            <v>0.7</v>
          </cell>
          <cell r="U122">
            <v>291.66666666666669</v>
          </cell>
          <cell r="V122">
            <v>291.66666666666669</v>
          </cell>
          <cell r="W122">
            <v>291.66666666666669</v>
          </cell>
          <cell r="X122">
            <v>291.66666666666669</v>
          </cell>
          <cell r="Y122">
            <v>291.66666666666669</v>
          </cell>
          <cell r="Z122">
            <v>291.66666666666669</v>
          </cell>
          <cell r="AA122">
            <v>291.66666666666669</v>
          </cell>
          <cell r="AB122">
            <v>291.66666666666669</v>
          </cell>
          <cell r="AC122">
            <v>291.66666666666669</v>
          </cell>
          <cell r="AD122">
            <v>291.66666666666669</v>
          </cell>
          <cell r="AE122">
            <v>291.66666666666669</v>
          </cell>
          <cell r="AF122">
            <v>291.66666666666669</v>
          </cell>
          <cell r="AG122">
            <v>3500</v>
          </cell>
          <cell r="AH122">
            <v>3500</v>
          </cell>
        </row>
        <row r="123">
          <cell r="G123" t="str">
            <v>0991342103</v>
          </cell>
          <cell r="H123" t="str">
            <v>Chemical//Methanol Pumps</v>
          </cell>
          <cell r="I123" t="str">
            <v>SMITH, CHRISTOPHER C</v>
          </cell>
          <cell r="J123" t="str">
            <v>91342 SOUTH HEDERSON GATHERING SYSTEM</v>
          </cell>
          <cell r="K123" t="str">
            <v>MAINTENANCE PROJECTS</v>
          </cell>
          <cell r="L123" t="str">
            <v>09 Budget</v>
          </cell>
          <cell r="M123">
            <v>20000</v>
          </cell>
          <cell r="R123" t="str">
            <v>09 Budget</v>
          </cell>
          <cell r="T123">
            <v>0.7</v>
          </cell>
          <cell r="U123">
            <v>1166.6666666666667</v>
          </cell>
          <cell r="V123">
            <v>1166.6666666666667</v>
          </cell>
          <cell r="W123">
            <v>1166.6666666666667</v>
          </cell>
          <cell r="X123">
            <v>1166.6666666666667</v>
          </cell>
          <cell r="Y123">
            <v>1166.6666666666667</v>
          </cell>
          <cell r="Z123">
            <v>1166.6666666666667</v>
          </cell>
          <cell r="AA123">
            <v>1166.6666666666667</v>
          </cell>
          <cell r="AB123">
            <v>1166.6666666666667</v>
          </cell>
          <cell r="AC123">
            <v>1166.6666666666667</v>
          </cell>
          <cell r="AD123">
            <v>1166.6666666666667</v>
          </cell>
          <cell r="AE123">
            <v>1166.6666666666667</v>
          </cell>
          <cell r="AF123">
            <v>1166.6666666666667</v>
          </cell>
          <cell r="AG123">
            <v>14000</v>
          </cell>
          <cell r="AH123">
            <v>14000</v>
          </cell>
        </row>
        <row r="124">
          <cell r="G124" t="str">
            <v>0991342102</v>
          </cell>
          <cell r="H124" t="str">
            <v>West Henderson CS Build CS019</v>
          </cell>
          <cell r="I124" t="str">
            <v>SMITH, CHRISTOPHER C</v>
          </cell>
          <cell r="J124" t="str">
            <v>91342 SOUTH HEDERSON GATHERING SYSTEM</v>
          </cell>
          <cell r="K124" t="str">
            <v>MAINTENANCE PROJECTS</v>
          </cell>
          <cell r="L124" t="str">
            <v>09 Budget</v>
          </cell>
          <cell r="M124">
            <v>35000</v>
          </cell>
          <cell r="R124" t="str">
            <v>09 Budget</v>
          </cell>
          <cell r="T124">
            <v>0.7</v>
          </cell>
          <cell r="U124">
            <v>2041.6666666666667</v>
          </cell>
          <cell r="V124">
            <v>2041.6666666666667</v>
          </cell>
          <cell r="W124">
            <v>2041.6666666666667</v>
          </cell>
          <cell r="X124">
            <v>2041.6666666666667</v>
          </cell>
          <cell r="Y124">
            <v>2041.6666666666667</v>
          </cell>
          <cell r="Z124">
            <v>2041.6666666666667</v>
          </cell>
          <cell r="AA124">
            <v>2041.6666666666667</v>
          </cell>
          <cell r="AB124">
            <v>2041.6666666666667</v>
          </cell>
          <cell r="AC124">
            <v>2041.6666666666667</v>
          </cell>
          <cell r="AD124">
            <v>2041.6666666666667</v>
          </cell>
          <cell r="AE124">
            <v>2041.6666666666667</v>
          </cell>
          <cell r="AF124">
            <v>2041.6666666666667</v>
          </cell>
          <cell r="AG124">
            <v>24500</v>
          </cell>
          <cell r="AH124">
            <v>24500</v>
          </cell>
        </row>
        <row r="125">
          <cell r="G125" t="str">
            <v>0991342101</v>
          </cell>
          <cell r="H125" t="str">
            <v>W. Henderson Glycol Reclama.</v>
          </cell>
          <cell r="I125" t="str">
            <v>SMITH, CHRISTOPHER C</v>
          </cell>
          <cell r="J125" t="str">
            <v>91342 SOUTH HEDERSON GATHERING SYSTEM</v>
          </cell>
          <cell r="K125" t="str">
            <v>MAINTENANCE PROJECTS</v>
          </cell>
          <cell r="L125" t="str">
            <v>09 Budget</v>
          </cell>
          <cell r="M125">
            <v>15000</v>
          </cell>
          <cell r="R125" t="str">
            <v>09 Budget</v>
          </cell>
          <cell r="T125">
            <v>0.7</v>
          </cell>
          <cell r="U125">
            <v>875</v>
          </cell>
          <cell r="V125">
            <v>875</v>
          </cell>
          <cell r="W125">
            <v>875</v>
          </cell>
          <cell r="X125">
            <v>875</v>
          </cell>
          <cell r="Y125">
            <v>875</v>
          </cell>
          <cell r="Z125">
            <v>875</v>
          </cell>
          <cell r="AA125">
            <v>875</v>
          </cell>
          <cell r="AB125">
            <v>875</v>
          </cell>
          <cell r="AC125">
            <v>875</v>
          </cell>
          <cell r="AD125">
            <v>875</v>
          </cell>
          <cell r="AE125">
            <v>875</v>
          </cell>
          <cell r="AF125">
            <v>875</v>
          </cell>
          <cell r="AG125">
            <v>10500</v>
          </cell>
          <cell r="AH125">
            <v>10500</v>
          </cell>
        </row>
        <row r="126">
          <cell r="G126" t="str">
            <v>0991342100</v>
          </cell>
          <cell r="H126" t="str">
            <v>South Henderson CS Site Purcha</v>
          </cell>
          <cell r="I126" t="str">
            <v>SMITH, CHRISTOPHER C</v>
          </cell>
          <cell r="J126" t="str">
            <v>91342 SOUTH HEDERSON GATHERING SYSTEM</v>
          </cell>
          <cell r="K126" t="str">
            <v>MAINTENANCE PROJECTS</v>
          </cell>
          <cell r="L126" t="str">
            <v>09 Budget</v>
          </cell>
          <cell r="M126">
            <v>150000</v>
          </cell>
          <cell r="R126" t="str">
            <v>09 Budget</v>
          </cell>
          <cell r="T126">
            <v>0.7</v>
          </cell>
          <cell r="U126">
            <v>8750</v>
          </cell>
          <cell r="V126">
            <v>8750</v>
          </cell>
          <cell r="W126">
            <v>8750</v>
          </cell>
          <cell r="X126">
            <v>8750</v>
          </cell>
          <cell r="Y126">
            <v>8750</v>
          </cell>
          <cell r="Z126">
            <v>8750</v>
          </cell>
          <cell r="AA126">
            <v>8750</v>
          </cell>
          <cell r="AB126">
            <v>8750</v>
          </cell>
          <cell r="AC126">
            <v>8750</v>
          </cell>
          <cell r="AD126">
            <v>8750</v>
          </cell>
          <cell r="AE126">
            <v>8750</v>
          </cell>
          <cell r="AF126">
            <v>8750</v>
          </cell>
          <cell r="AG126">
            <v>105000</v>
          </cell>
          <cell r="AH126">
            <v>105000</v>
          </cell>
        </row>
        <row r="127">
          <cell r="G127" t="str">
            <v>0991341100</v>
          </cell>
          <cell r="H127" t="str">
            <v>Measurement Telemetry</v>
          </cell>
          <cell r="I127" t="str">
            <v>PATTERSON, JAMES K</v>
          </cell>
          <cell r="J127" t="str">
            <v>91341 LONGVIEW LOW PRESSURE RESIDUE</v>
          </cell>
          <cell r="K127" t="str">
            <v>MAINTENANCE PROJECTS</v>
          </cell>
          <cell r="L127" t="str">
            <v>09 Budget</v>
          </cell>
          <cell r="M127">
            <v>20000</v>
          </cell>
          <cell r="R127" t="str">
            <v>09 Budget</v>
          </cell>
          <cell r="T127">
            <v>0.7</v>
          </cell>
          <cell r="U127">
            <v>1166.6666666666667</v>
          </cell>
          <cell r="V127">
            <v>1166.6666666666667</v>
          </cell>
          <cell r="W127">
            <v>1166.6666666666667</v>
          </cell>
          <cell r="X127">
            <v>1166.6666666666667</v>
          </cell>
          <cell r="Y127">
            <v>1166.6666666666667</v>
          </cell>
          <cell r="Z127">
            <v>1166.6666666666667</v>
          </cell>
          <cell r="AA127">
            <v>1166.6666666666667</v>
          </cell>
          <cell r="AB127">
            <v>1166.6666666666667</v>
          </cell>
          <cell r="AC127">
            <v>1166.6666666666667</v>
          </cell>
          <cell r="AD127">
            <v>1166.6666666666667</v>
          </cell>
          <cell r="AE127">
            <v>1166.6666666666667</v>
          </cell>
          <cell r="AF127">
            <v>1166.6666666666667</v>
          </cell>
          <cell r="AG127">
            <v>14000</v>
          </cell>
          <cell r="AH127">
            <v>14000</v>
          </cell>
        </row>
        <row r="128">
          <cell r="G128" t="str">
            <v>0991340104</v>
          </cell>
          <cell r="H128" t="str">
            <v>Corrosion EquipmentCS-024</v>
          </cell>
          <cell r="I128" t="str">
            <v>SMITH, CHRISTOPHER C</v>
          </cell>
          <cell r="J128" t="str">
            <v>91340 EAST TEXAS PLANT RESIDUE</v>
          </cell>
          <cell r="K128" t="str">
            <v>MAINTENANCE PROJECTS</v>
          </cell>
          <cell r="L128" t="str">
            <v>09 Budget</v>
          </cell>
          <cell r="M128">
            <v>6000</v>
          </cell>
          <cell r="R128" t="str">
            <v>09 Budget</v>
          </cell>
          <cell r="T128">
            <v>0.7</v>
          </cell>
          <cell r="U128">
            <v>350</v>
          </cell>
          <cell r="V128">
            <v>350</v>
          </cell>
          <cell r="W128">
            <v>350</v>
          </cell>
          <cell r="X128">
            <v>350</v>
          </cell>
          <cell r="Y128">
            <v>350</v>
          </cell>
          <cell r="Z128">
            <v>350</v>
          </cell>
          <cell r="AA128">
            <v>350</v>
          </cell>
          <cell r="AB128">
            <v>350</v>
          </cell>
          <cell r="AC128">
            <v>350</v>
          </cell>
          <cell r="AD128">
            <v>350</v>
          </cell>
          <cell r="AE128">
            <v>350</v>
          </cell>
          <cell r="AF128">
            <v>350</v>
          </cell>
          <cell r="AG128">
            <v>4200</v>
          </cell>
          <cell r="AH128">
            <v>4200</v>
          </cell>
        </row>
        <row r="129">
          <cell r="G129" t="str">
            <v>0991340103</v>
          </cell>
          <cell r="H129" t="str">
            <v>Chemical//methanol pumps</v>
          </cell>
          <cell r="I129" t="str">
            <v>SMITH, CHRISTOPHER C</v>
          </cell>
          <cell r="J129" t="str">
            <v>91340 EAST TEXAS PLANT RESIDUE</v>
          </cell>
          <cell r="K129" t="str">
            <v>MAINTENANCE PROJECTS</v>
          </cell>
          <cell r="L129" t="str">
            <v>09 Budget</v>
          </cell>
          <cell r="M129">
            <v>20000</v>
          </cell>
          <cell r="R129" t="str">
            <v>09 Budget</v>
          </cell>
          <cell r="T129">
            <v>0.7</v>
          </cell>
          <cell r="U129">
            <v>1166.6666666666667</v>
          </cell>
          <cell r="V129">
            <v>1166.6666666666667</v>
          </cell>
          <cell r="W129">
            <v>1166.6666666666667</v>
          </cell>
          <cell r="X129">
            <v>1166.6666666666667</v>
          </cell>
          <cell r="Y129">
            <v>1166.6666666666667</v>
          </cell>
          <cell r="Z129">
            <v>1166.6666666666667</v>
          </cell>
          <cell r="AA129">
            <v>1166.6666666666667</v>
          </cell>
          <cell r="AB129">
            <v>1166.6666666666667</v>
          </cell>
          <cell r="AC129">
            <v>1166.6666666666667</v>
          </cell>
          <cell r="AD129">
            <v>1166.6666666666667</v>
          </cell>
          <cell r="AE129">
            <v>1166.6666666666667</v>
          </cell>
          <cell r="AF129">
            <v>1166.6666666666667</v>
          </cell>
          <cell r="AG129">
            <v>14000</v>
          </cell>
          <cell r="AH129">
            <v>14000</v>
          </cell>
        </row>
        <row r="130">
          <cell r="G130" t="str">
            <v>0991340102</v>
          </cell>
          <cell r="H130" t="str">
            <v>Cathodic ProtectionCS-023</v>
          </cell>
          <cell r="I130" t="str">
            <v>SMITH, CHRISTOPHER C</v>
          </cell>
          <cell r="J130" t="str">
            <v>91340 EAST TEXAS PLANT RESIDUE</v>
          </cell>
          <cell r="K130" t="str">
            <v>MAINTENANCE PROJECTS</v>
          </cell>
          <cell r="L130" t="str">
            <v>09 Budget</v>
          </cell>
          <cell r="M130">
            <v>30000</v>
          </cell>
          <cell r="R130" t="str">
            <v>09 Budget</v>
          </cell>
          <cell r="T130">
            <v>0.7</v>
          </cell>
          <cell r="U130">
            <v>1750</v>
          </cell>
          <cell r="V130">
            <v>1750</v>
          </cell>
          <cell r="W130">
            <v>1750</v>
          </cell>
          <cell r="X130">
            <v>1750</v>
          </cell>
          <cell r="Y130">
            <v>1750</v>
          </cell>
          <cell r="Z130">
            <v>1750</v>
          </cell>
          <cell r="AA130">
            <v>1750</v>
          </cell>
          <cell r="AB130">
            <v>1750</v>
          </cell>
          <cell r="AC130">
            <v>1750</v>
          </cell>
          <cell r="AD130">
            <v>1750</v>
          </cell>
          <cell r="AE130">
            <v>1750</v>
          </cell>
          <cell r="AF130">
            <v>1750</v>
          </cell>
          <cell r="AG130">
            <v>21000</v>
          </cell>
          <cell r="AH130">
            <v>21000</v>
          </cell>
        </row>
        <row r="131">
          <cell r="G131" t="str">
            <v>0991340100</v>
          </cell>
          <cell r="H131" t="str">
            <v>KP2009-13 Replace charts</v>
          </cell>
          <cell r="I131" t="str">
            <v>PATTERSON, JAMES K</v>
          </cell>
          <cell r="J131" t="str">
            <v>91340 EAST TEXAS PLANT RESIDUE</v>
          </cell>
          <cell r="K131" t="str">
            <v>MAINTENANCE PROJECTS</v>
          </cell>
          <cell r="L131" t="str">
            <v>09 Budget</v>
          </cell>
          <cell r="M131">
            <v>15000</v>
          </cell>
          <cell r="R131" t="str">
            <v>09 Budget</v>
          </cell>
          <cell r="T131">
            <v>0.7</v>
          </cell>
          <cell r="U131">
            <v>875</v>
          </cell>
          <cell r="V131">
            <v>875</v>
          </cell>
          <cell r="W131">
            <v>875</v>
          </cell>
          <cell r="X131">
            <v>875</v>
          </cell>
          <cell r="Y131">
            <v>875</v>
          </cell>
          <cell r="Z131">
            <v>875</v>
          </cell>
          <cell r="AA131">
            <v>875</v>
          </cell>
          <cell r="AB131">
            <v>875</v>
          </cell>
          <cell r="AC131">
            <v>875</v>
          </cell>
          <cell r="AD131">
            <v>875</v>
          </cell>
          <cell r="AE131">
            <v>875</v>
          </cell>
          <cell r="AF131">
            <v>875</v>
          </cell>
          <cell r="AG131">
            <v>10500</v>
          </cell>
          <cell r="AH131">
            <v>10500</v>
          </cell>
        </row>
        <row r="132">
          <cell r="G132" t="str">
            <v>0991339109</v>
          </cell>
          <cell r="H132" t="str">
            <v>Emissions Testers-CS-027</v>
          </cell>
          <cell r="I132" t="str">
            <v>SMITH, CHRISTOPHER C</v>
          </cell>
          <cell r="J132" t="str">
            <v>91339 CARTHAGE RESIDUE</v>
          </cell>
          <cell r="K132" t="str">
            <v>MAINTENANCE PROJECTS</v>
          </cell>
          <cell r="L132" t="str">
            <v>09 Budget</v>
          </cell>
          <cell r="M132">
            <v>24000</v>
          </cell>
          <cell r="R132" t="str">
            <v>09 Budget</v>
          </cell>
          <cell r="T132">
            <v>0.7</v>
          </cell>
          <cell r="U132">
            <v>1400</v>
          </cell>
          <cell r="V132">
            <v>1400</v>
          </cell>
          <cell r="W132">
            <v>1400</v>
          </cell>
          <cell r="X132">
            <v>1400</v>
          </cell>
          <cell r="Y132">
            <v>1400</v>
          </cell>
          <cell r="Z132">
            <v>1400</v>
          </cell>
          <cell r="AA132">
            <v>1400</v>
          </cell>
          <cell r="AB132">
            <v>1400</v>
          </cell>
          <cell r="AC132">
            <v>1400</v>
          </cell>
          <cell r="AD132">
            <v>1400</v>
          </cell>
          <cell r="AE132">
            <v>1400</v>
          </cell>
          <cell r="AF132">
            <v>1400</v>
          </cell>
          <cell r="AG132">
            <v>16800</v>
          </cell>
          <cell r="AH132">
            <v>16800</v>
          </cell>
        </row>
        <row r="133">
          <cell r="G133" t="str">
            <v>0991339107</v>
          </cell>
          <cell r="H133" t="str">
            <v>Cass Cty Drip Tank Replacement</v>
          </cell>
          <cell r="I133" t="str">
            <v>SMITH, CHRISTOPHER C</v>
          </cell>
          <cell r="J133" t="str">
            <v>91339 CARTHAGE RESIDUE</v>
          </cell>
          <cell r="K133" t="str">
            <v>MAINTENANCE PROJECTS</v>
          </cell>
          <cell r="L133" t="str">
            <v>09 Budget</v>
          </cell>
          <cell r="M133">
            <v>30000</v>
          </cell>
          <cell r="R133" t="str">
            <v>09 Budget</v>
          </cell>
          <cell r="T133">
            <v>0.7</v>
          </cell>
          <cell r="U133">
            <v>1750</v>
          </cell>
          <cell r="V133">
            <v>1750</v>
          </cell>
          <cell r="W133">
            <v>1750</v>
          </cell>
          <cell r="X133">
            <v>1750</v>
          </cell>
          <cell r="Y133">
            <v>1750</v>
          </cell>
          <cell r="Z133">
            <v>1750</v>
          </cell>
          <cell r="AA133">
            <v>1750</v>
          </cell>
          <cell r="AB133">
            <v>1750</v>
          </cell>
          <cell r="AC133">
            <v>1750</v>
          </cell>
          <cell r="AD133">
            <v>1750</v>
          </cell>
          <cell r="AE133">
            <v>1750</v>
          </cell>
          <cell r="AF133">
            <v>1750</v>
          </cell>
          <cell r="AG133">
            <v>21000</v>
          </cell>
          <cell r="AH133">
            <v>21000</v>
          </cell>
        </row>
        <row r="134">
          <cell r="G134" t="str">
            <v>0991339105</v>
          </cell>
          <cell r="H134" t="str">
            <v>Chemical methanol pumps</v>
          </cell>
          <cell r="I134" t="str">
            <v>SMITH, CHRISTOPHER C</v>
          </cell>
          <cell r="J134" t="str">
            <v>91339 CARTHAGE RESIDUE</v>
          </cell>
          <cell r="K134" t="str">
            <v>MAINTENANCE PROJECTS</v>
          </cell>
          <cell r="L134" t="str">
            <v>09 Budget</v>
          </cell>
          <cell r="M134">
            <v>20000</v>
          </cell>
          <cell r="R134" t="str">
            <v>09 Budget</v>
          </cell>
          <cell r="T134">
            <v>0.7</v>
          </cell>
          <cell r="U134">
            <v>1166.6666666666667</v>
          </cell>
          <cell r="V134">
            <v>1166.6666666666667</v>
          </cell>
          <cell r="W134">
            <v>1166.6666666666667</v>
          </cell>
          <cell r="X134">
            <v>1166.6666666666667</v>
          </cell>
          <cell r="Y134">
            <v>1166.6666666666667</v>
          </cell>
          <cell r="Z134">
            <v>1166.6666666666667</v>
          </cell>
          <cell r="AA134">
            <v>1166.6666666666667</v>
          </cell>
          <cell r="AB134">
            <v>1166.6666666666667</v>
          </cell>
          <cell r="AC134">
            <v>1166.6666666666667</v>
          </cell>
          <cell r="AD134">
            <v>1166.6666666666667</v>
          </cell>
          <cell r="AE134">
            <v>1166.6666666666667</v>
          </cell>
          <cell r="AF134">
            <v>1166.6666666666667</v>
          </cell>
          <cell r="AG134">
            <v>14000</v>
          </cell>
          <cell r="AH134">
            <v>14000</v>
          </cell>
        </row>
        <row r="135">
          <cell r="G135" t="str">
            <v>0991339104</v>
          </cell>
          <cell r="H135" t="str">
            <v>Corrosion Equipment CS-022</v>
          </cell>
          <cell r="I135" t="str">
            <v>SMITH, CHRISTOPHER C</v>
          </cell>
          <cell r="J135" t="str">
            <v>91339 CARTHAGE RESIDUE</v>
          </cell>
          <cell r="K135" t="str">
            <v>MAINTENANCE PROJECTS</v>
          </cell>
          <cell r="L135" t="str">
            <v>09 Budget</v>
          </cell>
          <cell r="M135">
            <v>10000</v>
          </cell>
          <cell r="R135" t="str">
            <v>09 Budget</v>
          </cell>
          <cell r="T135">
            <v>0.7</v>
          </cell>
          <cell r="U135">
            <v>583.33333333333337</v>
          </cell>
          <cell r="V135">
            <v>583.33333333333337</v>
          </cell>
          <cell r="W135">
            <v>583.33333333333337</v>
          </cell>
          <cell r="X135">
            <v>583.33333333333337</v>
          </cell>
          <cell r="Y135">
            <v>583.33333333333337</v>
          </cell>
          <cell r="Z135">
            <v>583.33333333333337</v>
          </cell>
          <cell r="AA135">
            <v>583.33333333333337</v>
          </cell>
          <cell r="AB135">
            <v>583.33333333333337</v>
          </cell>
          <cell r="AC135">
            <v>583.33333333333337</v>
          </cell>
          <cell r="AD135">
            <v>583.33333333333337</v>
          </cell>
          <cell r="AE135">
            <v>583.33333333333337</v>
          </cell>
          <cell r="AF135">
            <v>583.33333333333337</v>
          </cell>
          <cell r="AG135">
            <v>7000</v>
          </cell>
          <cell r="AH135">
            <v>7000</v>
          </cell>
        </row>
        <row r="136">
          <cell r="G136" t="str">
            <v>0991339102</v>
          </cell>
          <cell r="H136" t="str">
            <v>Line Locator CS-036</v>
          </cell>
          <cell r="I136" t="str">
            <v>SMITH, CHRISTOPHER C</v>
          </cell>
          <cell r="J136" t="str">
            <v>91339 CARTHAGE RESIDUE</v>
          </cell>
          <cell r="K136" t="str">
            <v>MAINTENANCE PROJECTS</v>
          </cell>
          <cell r="L136" t="str">
            <v>09 Budget</v>
          </cell>
          <cell r="M136">
            <v>8000</v>
          </cell>
          <cell r="R136" t="str">
            <v>09 Budget</v>
          </cell>
          <cell r="T136">
            <v>0.7</v>
          </cell>
          <cell r="U136">
            <v>466.66666666666669</v>
          </cell>
          <cell r="V136">
            <v>466.66666666666669</v>
          </cell>
          <cell r="W136">
            <v>466.66666666666669</v>
          </cell>
          <cell r="X136">
            <v>466.66666666666669</v>
          </cell>
          <cell r="Y136">
            <v>466.66666666666669</v>
          </cell>
          <cell r="Z136">
            <v>466.66666666666669</v>
          </cell>
          <cell r="AA136">
            <v>466.66666666666669</v>
          </cell>
          <cell r="AB136">
            <v>466.66666666666669</v>
          </cell>
          <cell r="AC136">
            <v>466.66666666666669</v>
          </cell>
          <cell r="AD136">
            <v>466.66666666666669</v>
          </cell>
          <cell r="AE136">
            <v>466.66666666666669</v>
          </cell>
          <cell r="AF136">
            <v>466.66666666666669</v>
          </cell>
          <cell r="AG136">
            <v>5600</v>
          </cell>
          <cell r="AH136">
            <v>5600</v>
          </cell>
        </row>
        <row r="137">
          <cell r="G137" t="str">
            <v>0991339101</v>
          </cell>
          <cell r="H137" t="str">
            <v>Haggerty Crk Glycol Reclama.</v>
          </cell>
          <cell r="I137" t="str">
            <v>SMITH, CHRISTOPHER C</v>
          </cell>
          <cell r="J137" t="str">
            <v>91339 CARTHAGE RESIDUE</v>
          </cell>
          <cell r="K137" t="str">
            <v>MAINTENANCE PROJECTS</v>
          </cell>
          <cell r="L137" t="str">
            <v>09 Budget</v>
          </cell>
          <cell r="M137">
            <v>15000</v>
          </cell>
          <cell r="R137" t="str">
            <v>09 Budget</v>
          </cell>
          <cell r="T137">
            <v>0.7</v>
          </cell>
          <cell r="U137">
            <v>875</v>
          </cell>
          <cell r="V137">
            <v>875</v>
          </cell>
          <cell r="W137">
            <v>875</v>
          </cell>
          <cell r="X137">
            <v>875</v>
          </cell>
          <cell r="Y137">
            <v>875</v>
          </cell>
          <cell r="Z137">
            <v>875</v>
          </cell>
          <cell r="AA137">
            <v>875</v>
          </cell>
          <cell r="AB137">
            <v>875</v>
          </cell>
          <cell r="AC137">
            <v>875</v>
          </cell>
          <cell r="AD137">
            <v>875</v>
          </cell>
          <cell r="AE137">
            <v>875</v>
          </cell>
          <cell r="AF137">
            <v>875</v>
          </cell>
          <cell r="AG137">
            <v>10500</v>
          </cell>
          <cell r="AH137">
            <v>10500</v>
          </cell>
        </row>
        <row r="138">
          <cell r="G138" t="str">
            <v>0991339100</v>
          </cell>
          <cell r="H138" t="str">
            <v>Hardwood South Glycol Reclama</v>
          </cell>
          <cell r="I138" t="str">
            <v>SMITH, CHRISTOPHER C</v>
          </cell>
          <cell r="J138" t="str">
            <v>91339 CARTHAGE RESIDUE</v>
          </cell>
          <cell r="K138" t="str">
            <v>MAINTENANCE PROJECTS</v>
          </cell>
          <cell r="L138" t="str">
            <v>09 Budget</v>
          </cell>
          <cell r="M138">
            <v>15000</v>
          </cell>
          <cell r="R138" t="str">
            <v>09 Budget</v>
          </cell>
          <cell r="T138">
            <v>0.7</v>
          </cell>
          <cell r="U138">
            <v>875</v>
          </cell>
          <cell r="V138">
            <v>875</v>
          </cell>
          <cell r="W138">
            <v>875</v>
          </cell>
          <cell r="X138">
            <v>875</v>
          </cell>
          <cell r="Y138">
            <v>875</v>
          </cell>
          <cell r="Z138">
            <v>875</v>
          </cell>
          <cell r="AA138">
            <v>875</v>
          </cell>
          <cell r="AB138">
            <v>875</v>
          </cell>
          <cell r="AC138">
            <v>875</v>
          </cell>
          <cell r="AD138">
            <v>875</v>
          </cell>
          <cell r="AE138">
            <v>875</v>
          </cell>
          <cell r="AF138">
            <v>875</v>
          </cell>
          <cell r="AG138">
            <v>10500</v>
          </cell>
          <cell r="AH138">
            <v>10500</v>
          </cell>
        </row>
        <row r="139">
          <cell r="G139" t="str">
            <v>0991338100</v>
          </cell>
          <cell r="H139" t="str">
            <v>Building for unit 4159</v>
          </cell>
          <cell r="I139" t="str">
            <v>SLEDGE, JAMES W</v>
          </cell>
          <cell r="J139" t="str">
            <v>91338 LONGVIEW PLANT HIGH PRESSURE LINE</v>
          </cell>
          <cell r="K139" t="str">
            <v>MAINTENANCE PROJECTS</v>
          </cell>
          <cell r="L139" t="str">
            <v>09 Budget</v>
          </cell>
          <cell r="M139">
            <v>35000</v>
          </cell>
          <cell r="R139" t="str">
            <v>09 Budget</v>
          </cell>
          <cell r="T139">
            <v>0.7</v>
          </cell>
          <cell r="U139">
            <v>2041.6666666666667</v>
          </cell>
          <cell r="V139">
            <v>2041.6666666666667</v>
          </cell>
          <cell r="W139">
            <v>2041.6666666666667</v>
          </cell>
          <cell r="X139">
            <v>2041.6666666666667</v>
          </cell>
          <cell r="Y139">
            <v>2041.6666666666667</v>
          </cell>
          <cell r="Z139">
            <v>2041.6666666666667</v>
          </cell>
          <cell r="AA139">
            <v>2041.6666666666667</v>
          </cell>
          <cell r="AB139">
            <v>2041.6666666666667</v>
          </cell>
          <cell r="AC139">
            <v>2041.6666666666667</v>
          </cell>
          <cell r="AD139">
            <v>2041.6666666666667</v>
          </cell>
          <cell r="AE139">
            <v>2041.6666666666667</v>
          </cell>
          <cell r="AF139">
            <v>2041.6666666666667</v>
          </cell>
          <cell r="AG139">
            <v>24500</v>
          </cell>
          <cell r="AH139">
            <v>24500</v>
          </cell>
        </row>
        <row r="140">
          <cell r="G140" t="str">
            <v>0991337101</v>
          </cell>
          <cell r="H140" t="str">
            <v>KP2009-15 Replace charts</v>
          </cell>
          <cell r="I140" t="str">
            <v>PATTERSON, JAMES K</v>
          </cell>
          <cell r="J140" t="str">
            <v>91337 LONGVIEW-EAST TEXAS PLANT LINE</v>
          </cell>
          <cell r="K140" t="str">
            <v>MAINTENANCE PROJECTS</v>
          </cell>
          <cell r="L140" t="str">
            <v>09 Budget</v>
          </cell>
          <cell r="M140">
            <v>20000</v>
          </cell>
          <cell r="R140" t="str">
            <v>09 Budget</v>
          </cell>
          <cell r="T140">
            <v>0.7</v>
          </cell>
          <cell r="U140">
            <v>1166.6666666666667</v>
          </cell>
          <cell r="V140">
            <v>1166.6666666666667</v>
          </cell>
          <cell r="W140">
            <v>1166.6666666666667</v>
          </cell>
          <cell r="X140">
            <v>1166.6666666666667</v>
          </cell>
          <cell r="Y140">
            <v>1166.6666666666667</v>
          </cell>
          <cell r="Z140">
            <v>1166.6666666666667</v>
          </cell>
          <cell r="AA140">
            <v>1166.6666666666667</v>
          </cell>
          <cell r="AB140">
            <v>1166.6666666666667</v>
          </cell>
          <cell r="AC140">
            <v>1166.6666666666667</v>
          </cell>
          <cell r="AD140">
            <v>1166.6666666666667</v>
          </cell>
          <cell r="AE140">
            <v>1166.6666666666667</v>
          </cell>
          <cell r="AF140">
            <v>1166.6666666666667</v>
          </cell>
          <cell r="AG140">
            <v>14000</v>
          </cell>
          <cell r="AH140">
            <v>0</v>
          </cell>
        </row>
        <row r="141">
          <cell r="G141" t="str">
            <v>0991336111</v>
          </cell>
          <cell r="H141" t="str">
            <v>Pig Traps, Tanks &amp; Separation</v>
          </cell>
          <cell r="I141" t="str">
            <v>SLEDGE, JAMES W</v>
          </cell>
          <cell r="J141" t="str">
            <v>91336 RUSK/PANOLA SYSTEM</v>
          </cell>
          <cell r="K141" t="str">
            <v>MAINTENANCE PROJECTS</v>
          </cell>
          <cell r="L141" t="str">
            <v>09 Budget</v>
          </cell>
          <cell r="M141">
            <v>1091250</v>
          </cell>
          <cell r="R141" t="str">
            <v>09 Budget</v>
          </cell>
          <cell r="T141">
            <v>0.7</v>
          </cell>
          <cell r="U141">
            <v>63656.25</v>
          </cell>
          <cell r="V141">
            <v>63656.25</v>
          </cell>
          <cell r="W141">
            <v>63656.25</v>
          </cell>
          <cell r="X141">
            <v>63656.25</v>
          </cell>
          <cell r="Y141">
            <v>63656.25</v>
          </cell>
          <cell r="Z141">
            <v>63656.25</v>
          </cell>
          <cell r="AA141">
            <v>63656.25</v>
          </cell>
          <cell r="AB141">
            <v>63656.25</v>
          </cell>
          <cell r="AC141">
            <v>63656.25</v>
          </cell>
          <cell r="AD141">
            <v>63656.25</v>
          </cell>
          <cell r="AE141">
            <v>63656.25</v>
          </cell>
          <cell r="AF141">
            <v>63656.25</v>
          </cell>
          <cell r="AG141">
            <v>763875</v>
          </cell>
          <cell r="AH141">
            <v>763875</v>
          </cell>
        </row>
        <row r="142">
          <cell r="G142" t="str">
            <v>0991336110</v>
          </cell>
          <cell r="H142" t="str">
            <v>Harrison Cty SC Storage CS-026</v>
          </cell>
          <cell r="I142" t="str">
            <v>SMITH, CHRISTOPHER C</v>
          </cell>
          <cell r="J142" t="str">
            <v>91336 RUSK/PANOLA SYSTEM</v>
          </cell>
          <cell r="K142" t="str">
            <v>MAINTENANCE PROJECTS</v>
          </cell>
          <cell r="L142" t="str">
            <v>09 Budget</v>
          </cell>
          <cell r="M142">
            <v>5000</v>
          </cell>
          <cell r="R142" t="str">
            <v>09 Budget</v>
          </cell>
          <cell r="T142">
            <v>0.7</v>
          </cell>
          <cell r="U142">
            <v>291.66666666666669</v>
          </cell>
          <cell r="V142">
            <v>291.66666666666669</v>
          </cell>
          <cell r="W142">
            <v>291.66666666666669</v>
          </cell>
          <cell r="X142">
            <v>291.66666666666669</v>
          </cell>
          <cell r="Y142">
            <v>291.66666666666669</v>
          </cell>
          <cell r="Z142">
            <v>291.66666666666669</v>
          </cell>
          <cell r="AA142">
            <v>291.66666666666669</v>
          </cell>
          <cell r="AB142">
            <v>291.66666666666669</v>
          </cell>
          <cell r="AC142">
            <v>291.66666666666669</v>
          </cell>
          <cell r="AD142">
            <v>291.66666666666669</v>
          </cell>
          <cell r="AE142">
            <v>291.66666666666669</v>
          </cell>
          <cell r="AF142">
            <v>291.66666666666669</v>
          </cell>
          <cell r="AG142">
            <v>3500</v>
          </cell>
          <cell r="AH142">
            <v>3500</v>
          </cell>
        </row>
        <row r="143">
          <cell r="G143" t="str">
            <v>0991336107</v>
          </cell>
          <cell r="H143" t="str">
            <v>Beckville CS PLCs</v>
          </cell>
          <cell r="I143" t="str">
            <v>SMITH, CHRISTOPHER C</v>
          </cell>
          <cell r="J143" t="str">
            <v>91336 RUSK/PANOLA SYSTEM</v>
          </cell>
          <cell r="K143" t="str">
            <v>MAINTENANCE PROJECTS</v>
          </cell>
          <cell r="L143" t="str">
            <v>09 Budget</v>
          </cell>
          <cell r="M143">
            <v>80000</v>
          </cell>
          <cell r="R143" t="str">
            <v>09 Budget</v>
          </cell>
          <cell r="T143">
            <v>0.7</v>
          </cell>
          <cell r="U143">
            <v>4666.666666666667</v>
          </cell>
          <cell r="V143">
            <v>4666.666666666667</v>
          </cell>
          <cell r="W143">
            <v>4666.666666666667</v>
          </cell>
          <cell r="X143">
            <v>4666.666666666667</v>
          </cell>
          <cell r="Y143">
            <v>4666.666666666667</v>
          </cell>
          <cell r="Z143">
            <v>4666.666666666667</v>
          </cell>
          <cell r="AA143">
            <v>4666.666666666667</v>
          </cell>
          <cell r="AB143">
            <v>4666.666666666667</v>
          </cell>
          <cell r="AC143">
            <v>4666.666666666667</v>
          </cell>
          <cell r="AD143">
            <v>4666.666666666667</v>
          </cell>
          <cell r="AE143">
            <v>4666.666666666667</v>
          </cell>
          <cell r="AF143">
            <v>4666.666666666667</v>
          </cell>
          <cell r="AG143">
            <v>56000</v>
          </cell>
          <cell r="AH143">
            <v>56000</v>
          </cell>
        </row>
        <row r="144">
          <cell r="G144" t="str">
            <v>0991336106</v>
          </cell>
          <cell r="H144" t="str">
            <v>Portable Air Compressor CS-30</v>
          </cell>
          <cell r="I144" t="str">
            <v>SMITH, CHRISTOPHER C</v>
          </cell>
          <cell r="J144" t="str">
            <v>91336 RUSK/PANOLA SYSTEM</v>
          </cell>
          <cell r="K144" t="str">
            <v>MAINTENANCE PROJECTS</v>
          </cell>
          <cell r="L144" t="str">
            <v>09 Budget</v>
          </cell>
          <cell r="M144">
            <v>8000</v>
          </cell>
          <cell r="R144" t="str">
            <v>09 Budget</v>
          </cell>
          <cell r="T144">
            <v>0.7</v>
          </cell>
          <cell r="U144">
            <v>466.66666666666669</v>
          </cell>
          <cell r="V144">
            <v>466.66666666666669</v>
          </cell>
          <cell r="W144">
            <v>466.66666666666669</v>
          </cell>
          <cell r="X144">
            <v>466.66666666666669</v>
          </cell>
          <cell r="Y144">
            <v>466.66666666666669</v>
          </cell>
          <cell r="Z144">
            <v>466.66666666666669</v>
          </cell>
          <cell r="AA144">
            <v>466.66666666666669</v>
          </cell>
          <cell r="AB144">
            <v>466.66666666666669</v>
          </cell>
          <cell r="AC144">
            <v>466.66666666666669</v>
          </cell>
          <cell r="AD144">
            <v>466.66666666666669</v>
          </cell>
          <cell r="AE144">
            <v>466.66666666666669</v>
          </cell>
          <cell r="AF144">
            <v>466.66666666666669</v>
          </cell>
          <cell r="AG144">
            <v>5600</v>
          </cell>
          <cell r="AH144">
            <v>5600</v>
          </cell>
        </row>
        <row r="145">
          <cell r="G145" t="str">
            <v>0991336104</v>
          </cell>
          <cell r="H145" t="str">
            <v>Chemical Methanol Pumps</v>
          </cell>
          <cell r="I145" t="str">
            <v>SMITH, CHRISTOPHER C</v>
          </cell>
          <cell r="J145" t="str">
            <v>91336 RUSK/PANOLA SYSTEM</v>
          </cell>
          <cell r="K145" t="str">
            <v>MAINTENANCE PROJECTS</v>
          </cell>
          <cell r="L145" t="str">
            <v>09 Budget</v>
          </cell>
          <cell r="M145">
            <v>20000</v>
          </cell>
          <cell r="R145" t="str">
            <v>09 Budget</v>
          </cell>
          <cell r="T145">
            <v>0.7</v>
          </cell>
          <cell r="U145">
            <v>1166.6666666666667</v>
          </cell>
          <cell r="V145">
            <v>1166.6666666666667</v>
          </cell>
          <cell r="W145">
            <v>1166.6666666666667</v>
          </cell>
          <cell r="X145">
            <v>1166.6666666666667</v>
          </cell>
          <cell r="Y145">
            <v>1166.6666666666667</v>
          </cell>
          <cell r="Z145">
            <v>1166.6666666666667</v>
          </cell>
          <cell r="AA145">
            <v>1166.6666666666667</v>
          </cell>
          <cell r="AB145">
            <v>1166.6666666666667</v>
          </cell>
          <cell r="AC145">
            <v>1166.6666666666667</v>
          </cell>
          <cell r="AD145">
            <v>1166.6666666666667</v>
          </cell>
          <cell r="AE145">
            <v>1166.6666666666667</v>
          </cell>
          <cell r="AF145">
            <v>1166.6666666666667</v>
          </cell>
          <cell r="AG145">
            <v>14000</v>
          </cell>
          <cell r="AH145">
            <v>14000</v>
          </cell>
        </row>
        <row r="146">
          <cell r="G146" t="str">
            <v>0991336103</v>
          </cell>
          <cell r="H146" t="str">
            <v>Engine swing on Unit # 4083 CS</v>
          </cell>
          <cell r="I146" t="str">
            <v>SMITH, CHRISTOPHER C</v>
          </cell>
          <cell r="J146" t="str">
            <v>91336 RUSK/PANOLA SYSTEM</v>
          </cell>
          <cell r="K146" t="str">
            <v>MAINTENANCE PROJECTS</v>
          </cell>
          <cell r="L146" t="str">
            <v>09 Budget</v>
          </cell>
          <cell r="M146">
            <v>150000</v>
          </cell>
          <cell r="R146" t="str">
            <v>09 Budget</v>
          </cell>
          <cell r="T146">
            <v>0.7</v>
          </cell>
          <cell r="U146">
            <v>8750</v>
          </cell>
          <cell r="V146">
            <v>8750</v>
          </cell>
          <cell r="W146">
            <v>8750</v>
          </cell>
          <cell r="X146">
            <v>8750</v>
          </cell>
          <cell r="Y146">
            <v>8750</v>
          </cell>
          <cell r="Z146">
            <v>8750</v>
          </cell>
          <cell r="AA146">
            <v>8750</v>
          </cell>
          <cell r="AB146">
            <v>8750</v>
          </cell>
          <cell r="AC146">
            <v>8750</v>
          </cell>
          <cell r="AD146">
            <v>8750</v>
          </cell>
          <cell r="AE146">
            <v>8750</v>
          </cell>
          <cell r="AF146">
            <v>8750</v>
          </cell>
          <cell r="AG146">
            <v>105000</v>
          </cell>
          <cell r="AH146">
            <v>105000</v>
          </cell>
        </row>
        <row r="147">
          <cell r="G147" t="str">
            <v>0991336102</v>
          </cell>
          <cell r="H147" t="str">
            <v>Beckville Glycol Reclamation</v>
          </cell>
          <cell r="I147" t="str">
            <v>SMITH, CHRISTOPHER C</v>
          </cell>
          <cell r="J147" t="str">
            <v>91336 RUSK/PANOLA SYSTEM</v>
          </cell>
          <cell r="K147" t="str">
            <v>MAINTENANCE PROJECTS</v>
          </cell>
          <cell r="L147" t="str">
            <v>09 Budget</v>
          </cell>
          <cell r="M147">
            <v>35000</v>
          </cell>
          <cell r="R147" t="str">
            <v>09 Budget</v>
          </cell>
          <cell r="T147">
            <v>0.7</v>
          </cell>
          <cell r="U147">
            <v>2041.6666666666667</v>
          </cell>
          <cell r="V147">
            <v>2041.6666666666667</v>
          </cell>
          <cell r="W147">
            <v>2041.6666666666667</v>
          </cell>
          <cell r="X147">
            <v>2041.6666666666667</v>
          </cell>
          <cell r="Y147">
            <v>2041.6666666666667</v>
          </cell>
          <cell r="Z147">
            <v>2041.6666666666667</v>
          </cell>
          <cell r="AA147">
            <v>2041.6666666666667</v>
          </cell>
          <cell r="AB147">
            <v>2041.6666666666667</v>
          </cell>
          <cell r="AC147">
            <v>2041.6666666666667</v>
          </cell>
          <cell r="AD147">
            <v>2041.6666666666667</v>
          </cell>
          <cell r="AE147">
            <v>2041.6666666666667</v>
          </cell>
          <cell r="AF147">
            <v>2041.6666666666667</v>
          </cell>
          <cell r="AG147">
            <v>24500</v>
          </cell>
          <cell r="AH147">
            <v>0</v>
          </cell>
        </row>
        <row r="148">
          <cell r="G148" t="str">
            <v>0991336101</v>
          </cell>
          <cell r="H148" t="str">
            <v>CORROSION Equip.</v>
          </cell>
          <cell r="I148" t="str">
            <v>SLEDGE, JAMES W</v>
          </cell>
          <cell r="J148" t="str">
            <v>91336 RUSK/PANOLA SYSTEM</v>
          </cell>
          <cell r="K148" t="str">
            <v>MAINTENANCE PROJECTS</v>
          </cell>
          <cell r="L148" t="str">
            <v>09 Budget</v>
          </cell>
          <cell r="M148">
            <v>5000</v>
          </cell>
          <cell r="R148" t="str">
            <v>09 Budget</v>
          </cell>
          <cell r="T148">
            <v>0.7</v>
          </cell>
          <cell r="U148">
            <v>291.66666666666669</v>
          </cell>
          <cell r="V148">
            <v>291.66666666666669</v>
          </cell>
          <cell r="W148">
            <v>291.66666666666669</v>
          </cell>
          <cell r="X148">
            <v>291.66666666666669</v>
          </cell>
          <cell r="Y148">
            <v>291.66666666666669</v>
          </cell>
          <cell r="Z148">
            <v>291.66666666666669</v>
          </cell>
          <cell r="AA148">
            <v>291.66666666666669</v>
          </cell>
          <cell r="AB148">
            <v>291.66666666666669</v>
          </cell>
          <cell r="AC148">
            <v>291.66666666666669</v>
          </cell>
          <cell r="AD148">
            <v>291.66666666666669</v>
          </cell>
          <cell r="AE148">
            <v>291.66666666666669</v>
          </cell>
          <cell r="AF148">
            <v>291.66666666666669</v>
          </cell>
          <cell r="AG148">
            <v>3500</v>
          </cell>
          <cell r="AH148">
            <v>3500</v>
          </cell>
        </row>
        <row r="149">
          <cell r="G149" t="str">
            <v>0991336100</v>
          </cell>
          <cell r="H149" t="str">
            <v>Purchase truck - Starling</v>
          </cell>
          <cell r="I149" t="str">
            <v>PATTERSON, JAMES K</v>
          </cell>
          <cell r="J149" t="str">
            <v>91336 RUSK/PANOLA SYSTEM</v>
          </cell>
          <cell r="K149" t="str">
            <v>MAINTENANCE PROJECTS</v>
          </cell>
          <cell r="L149" t="str">
            <v>09 Budget</v>
          </cell>
          <cell r="M149">
            <v>30000</v>
          </cell>
          <cell r="R149" t="str">
            <v>09 Budget</v>
          </cell>
          <cell r="T149">
            <v>0.7</v>
          </cell>
          <cell r="U149">
            <v>1750</v>
          </cell>
          <cell r="V149">
            <v>1750</v>
          </cell>
          <cell r="W149">
            <v>1750</v>
          </cell>
          <cell r="X149">
            <v>1750</v>
          </cell>
          <cell r="Y149">
            <v>1750</v>
          </cell>
          <cell r="Z149">
            <v>1750</v>
          </cell>
          <cell r="AA149">
            <v>1750</v>
          </cell>
          <cell r="AB149">
            <v>1750</v>
          </cell>
          <cell r="AC149">
            <v>1750</v>
          </cell>
          <cell r="AD149">
            <v>1750</v>
          </cell>
          <cell r="AE149">
            <v>1750</v>
          </cell>
          <cell r="AF149">
            <v>1750</v>
          </cell>
          <cell r="AG149">
            <v>21000</v>
          </cell>
          <cell r="AH149">
            <v>21000</v>
          </cell>
        </row>
        <row r="150">
          <cell r="G150" t="str">
            <v>0991335100</v>
          </cell>
          <cell r="H150" t="str">
            <v>Compressor Cooler #3001</v>
          </cell>
          <cell r="I150" t="str">
            <v>MILLER, ALLAN D</v>
          </cell>
          <cell r="J150" t="str">
            <v>91335 ROSEWOOD SYSTEM</v>
          </cell>
          <cell r="K150" t="str">
            <v>MAINTENANCE PROJECTS</v>
          </cell>
          <cell r="L150" t="str">
            <v>09 Budget</v>
          </cell>
          <cell r="M150">
            <v>45000</v>
          </cell>
          <cell r="R150" t="str">
            <v>09 Budget</v>
          </cell>
          <cell r="T150">
            <v>0.7</v>
          </cell>
          <cell r="U150">
            <v>2625</v>
          </cell>
          <cell r="V150">
            <v>2625</v>
          </cell>
          <cell r="W150">
            <v>2625</v>
          </cell>
          <cell r="X150">
            <v>2625</v>
          </cell>
          <cell r="Y150">
            <v>2625</v>
          </cell>
          <cell r="Z150">
            <v>2625</v>
          </cell>
          <cell r="AA150">
            <v>2625</v>
          </cell>
          <cell r="AB150">
            <v>2625</v>
          </cell>
          <cell r="AC150">
            <v>2625</v>
          </cell>
          <cell r="AD150">
            <v>2625</v>
          </cell>
          <cell r="AE150">
            <v>2625</v>
          </cell>
          <cell r="AF150">
            <v>2625</v>
          </cell>
          <cell r="AG150">
            <v>31500</v>
          </cell>
          <cell r="AH150">
            <v>31500</v>
          </cell>
        </row>
        <row r="151">
          <cell r="G151" t="str">
            <v>0991334108</v>
          </cell>
          <cell r="H151" t="str">
            <v>KP2009-12 Replace charts</v>
          </cell>
          <cell r="I151" t="str">
            <v>PATTERSON, JAMES K</v>
          </cell>
          <cell r="J151" t="str">
            <v>91334 LONGVIEW LOW PRESSURE</v>
          </cell>
          <cell r="K151" t="str">
            <v>MAINTENANCE PROJECTS</v>
          </cell>
          <cell r="L151" t="str">
            <v>09 Budget</v>
          </cell>
          <cell r="M151">
            <v>25000</v>
          </cell>
          <cell r="R151" t="str">
            <v>09 Budget</v>
          </cell>
          <cell r="T151">
            <v>0.7</v>
          </cell>
          <cell r="U151">
            <v>1458.3333333333333</v>
          </cell>
          <cell r="V151">
            <v>1458.3333333333333</v>
          </cell>
          <cell r="W151">
            <v>1458.3333333333333</v>
          </cell>
          <cell r="X151">
            <v>1458.3333333333333</v>
          </cell>
          <cell r="Y151">
            <v>1458.3333333333333</v>
          </cell>
          <cell r="Z151">
            <v>1458.3333333333333</v>
          </cell>
          <cell r="AA151">
            <v>1458.3333333333333</v>
          </cell>
          <cell r="AB151">
            <v>1458.3333333333333</v>
          </cell>
          <cell r="AC151">
            <v>1458.3333333333333</v>
          </cell>
          <cell r="AD151">
            <v>1458.3333333333333</v>
          </cell>
          <cell r="AE151">
            <v>1458.3333333333333</v>
          </cell>
          <cell r="AF151">
            <v>1458.3333333333333</v>
          </cell>
          <cell r="AG151">
            <v>17500</v>
          </cell>
          <cell r="AH151">
            <v>17500</v>
          </cell>
        </row>
        <row r="152">
          <cell r="G152" t="str">
            <v>0991334107</v>
          </cell>
          <cell r="H152" t="str">
            <v>Measurement/Telemetry</v>
          </cell>
          <cell r="I152" t="str">
            <v>PATTERSON, JAMES K</v>
          </cell>
          <cell r="J152" t="str">
            <v>91334 LONGVIEW LOW PRESSURE</v>
          </cell>
          <cell r="K152" t="str">
            <v>MAINTENANCE PROJECTS</v>
          </cell>
          <cell r="L152" t="str">
            <v>09 Budget</v>
          </cell>
          <cell r="M152">
            <v>30000</v>
          </cell>
          <cell r="R152" t="str">
            <v>09 Budget</v>
          </cell>
          <cell r="T152">
            <v>0.7</v>
          </cell>
          <cell r="U152">
            <v>1750</v>
          </cell>
          <cell r="V152">
            <v>1750</v>
          </cell>
          <cell r="W152">
            <v>1750</v>
          </cell>
          <cell r="X152">
            <v>1750</v>
          </cell>
          <cell r="Y152">
            <v>1750</v>
          </cell>
          <cell r="Z152">
            <v>1750</v>
          </cell>
          <cell r="AA152">
            <v>1750</v>
          </cell>
          <cell r="AB152">
            <v>1750</v>
          </cell>
          <cell r="AC152">
            <v>1750</v>
          </cell>
          <cell r="AD152">
            <v>1750</v>
          </cell>
          <cell r="AE152">
            <v>1750</v>
          </cell>
          <cell r="AF152">
            <v>1750</v>
          </cell>
          <cell r="AG152">
            <v>21000</v>
          </cell>
          <cell r="AH152">
            <v>21000</v>
          </cell>
        </row>
        <row r="153">
          <cell r="G153" t="str">
            <v>0991334103</v>
          </cell>
          <cell r="H153" t="str">
            <v>Corrosion Equipment-N.</v>
          </cell>
          <cell r="I153" t="str">
            <v>WAGGONER, GUY A</v>
          </cell>
          <cell r="J153" t="str">
            <v>91334 LONGVIEW LOW PRESSURE</v>
          </cell>
          <cell r="K153" t="str">
            <v>MAINTENANCE PROJECTS</v>
          </cell>
          <cell r="L153" t="str">
            <v>09 Budget</v>
          </cell>
          <cell r="M153">
            <v>10000</v>
          </cell>
          <cell r="R153" t="str">
            <v>09 Budget</v>
          </cell>
          <cell r="T153">
            <v>0.7</v>
          </cell>
          <cell r="U153">
            <v>583.33333333333337</v>
          </cell>
          <cell r="V153">
            <v>583.33333333333337</v>
          </cell>
          <cell r="W153">
            <v>583.33333333333337</v>
          </cell>
          <cell r="X153">
            <v>583.33333333333337</v>
          </cell>
          <cell r="Y153">
            <v>583.33333333333337</v>
          </cell>
          <cell r="Z153">
            <v>583.33333333333337</v>
          </cell>
          <cell r="AA153">
            <v>583.33333333333337</v>
          </cell>
          <cell r="AB153">
            <v>583.33333333333337</v>
          </cell>
          <cell r="AC153">
            <v>583.33333333333337</v>
          </cell>
          <cell r="AD153">
            <v>583.33333333333337</v>
          </cell>
          <cell r="AE153">
            <v>583.33333333333337</v>
          </cell>
          <cell r="AF153">
            <v>583.33333333333337</v>
          </cell>
          <cell r="AG153">
            <v>7000</v>
          </cell>
          <cell r="AH153">
            <v>7000</v>
          </cell>
        </row>
        <row r="154">
          <cell r="G154" t="str">
            <v>0991334101</v>
          </cell>
          <cell r="H154" t="str">
            <v>Vehicle - new operations tecn</v>
          </cell>
          <cell r="I154" t="str">
            <v>FIELDS, DONALD S</v>
          </cell>
          <cell r="J154" t="str">
            <v>91334 LONGVIEW LOW PRESSURE</v>
          </cell>
          <cell r="K154" t="str">
            <v>MAINTENANCE PROJECTS</v>
          </cell>
          <cell r="L154" t="str">
            <v>09 Budget</v>
          </cell>
          <cell r="M154">
            <v>25500</v>
          </cell>
          <cell r="R154" t="str">
            <v>09 Budget</v>
          </cell>
          <cell r="T154">
            <v>0.7</v>
          </cell>
          <cell r="U154">
            <v>1487.5</v>
          </cell>
          <cell r="V154">
            <v>1487.5</v>
          </cell>
          <cell r="W154">
            <v>1487.5</v>
          </cell>
          <cell r="X154">
            <v>1487.5</v>
          </cell>
          <cell r="Y154">
            <v>1487.5</v>
          </cell>
          <cell r="Z154">
            <v>1487.5</v>
          </cell>
          <cell r="AA154">
            <v>1487.5</v>
          </cell>
          <cell r="AB154">
            <v>1487.5</v>
          </cell>
          <cell r="AC154">
            <v>1487.5</v>
          </cell>
          <cell r="AD154">
            <v>1487.5</v>
          </cell>
          <cell r="AE154">
            <v>1487.5</v>
          </cell>
          <cell r="AF154">
            <v>1487.5</v>
          </cell>
          <cell r="AG154">
            <v>17850</v>
          </cell>
          <cell r="AH154">
            <v>17850</v>
          </cell>
        </row>
        <row r="155">
          <cell r="G155" t="str">
            <v>0991334100</v>
          </cell>
          <cell r="H155" t="str">
            <v>New Ground Bed/Rectifer</v>
          </cell>
          <cell r="I155" t="str">
            <v>WAGGONER, GUY A</v>
          </cell>
          <cell r="J155" t="str">
            <v>91334 LONGVIEW LOW PRESSURE</v>
          </cell>
          <cell r="K155" t="str">
            <v>MAINTENANCE PROJECTS</v>
          </cell>
          <cell r="L155" t="str">
            <v>09 Budget</v>
          </cell>
          <cell r="M155">
            <v>10000</v>
          </cell>
          <cell r="R155" t="str">
            <v>09 Budget</v>
          </cell>
          <cell r="T155">
            <v>0.7</v>
          </cell>
          <cell r="U155">
            <v>583.33333333333337</v>
          </cell>
          <cell r="V155">
            <v>583.33333333333337</v>
          </cell>
          <cell r="W155">
            <v>583.33333333333337</v>
          </cell>
          <cell r="X155">
            <v>583.33333333333337</v>
          </cell>
          <cell r="Y155">
            <v>583.33333333333337</v>
          </cell>
          <cell r="Z155">
            <v>583.33333333333337</v>
          </cell>
          <cell r="AA155">
            <v>583.33333333333337</v>
          </cell>
          <cell r="AB155">
            <v>583.33333333333337</v>
          </cell>
          <cell r="AC155">
            <v>583.33333333333337</v>
          </cell>
          <cell r="AD155">
            <v>583.33333333333337</v>
          </cell>
          <cell r="AE155">
            <v>583.33333333333337</v>
          </cell>
          <cell r="AF155">
            <v>583.33333333333337</v>
          </cell>
          <cell r="AG155">
            <v>7000</v>
          </cell>
          <cell r="AH155">
            <v>7000</v>
          </cell>
        </row>
        <row r="156">
          <cell r="G156" t="str">
            <v>0991328104</v>
          </cell>
          <cell r="H156" t="str">
            <v>Security Camera</v>
          </cell>
          <cell r="I156" t="str">
            <v>SLEDGE, JAMES W</v>
          </cell>
          <cell r="J156" t="str">
            <v>91328 CARTHAGE HUB</v>
          </cell>
          <cell r="K156" t="str">
            <v>MAINTENANCE PROJECTS</v>
          </cell>
          <cell r="L156" t="str">
            <v>09 Budget</v>
          </cell>
          <cell r="M156">
            <v>10000</v>
          </cell>
          <cell r="R156" t="str">
            <v>09 Budget</v>
          </cell>
          <cell r="T156">
            <v>0.7</v>
          </cell>
          <cell r="U156">
            <v>583.33333333333337</v>
          </cell>
          <cell r="V156">
            <v>583.33333333333337</v>
          </cell>
          <cell r="W156">
            <v>583.33333333333337</v>
          </cell>
          <cell r="X156">
            <v>583.33333333333337</v>
          </cell>
          <cell r="Y156">
            <v>583.33333333333337</v>
          </cell>
          <cell r="Z156">
            <v>583.33333333333337</v>
          </cell>
          <cell r="AA156">
            <v>583.33333333333337</v>
          </cell>
          <cell r="AB156">
            <v>583.33333333333337</v>
          </cell>
          <cell r="AC156">
            <v>583.33333333333337</v>
          </cell>
          <cell r="AD156">
            <v>583.33333333333337</v>
          </cell>
          <cell r="AE156">
            <v>583.33333333333337</v>
          </cell>
          <cell r="AF156">
            <v>583.33333333333337</v>
          </cell>
          <cell r="AG156">
            <v>7000</v>
          </cell>
          <cell r="AH156">
            <v>0</v>
          </cell>
        </row>
        <row r="157">
          <cell r="G157" t="str">
            <v>0991328103</v>
          </cell>
          <cell r="H157" t="str">
            <v>Building</v>
          </cell>
          <cell r="I157" t="str">
            <v>SLEDGE, JAMES W</v>
          </cell>
          <cell r="J157" t="str">
            <v>91328 CARTHAGE HUB</v>
          </cell>
          <cell r="K157" t="str">
            <v>MAINTENANCE PROJECTS</v>
          </cell>
          <cell r="L157" t="str">
            <v>09 Budget</v>
          </cell>
          <cell r="M157">
            <v>25000</v>
          </cell>
          <cell r="R157" t="str">
            <v>09 Budget</v>
          </cell>
          <cell r="T157">
            <v>0.7</v>
          </cell>
          <cell r="U157">
            <v>1458.3333333333333</v>
          </cell>
          <cell r="V157">
            <v>1458.3333333333333</v>
          </cell>
          <cell r="W157">
            <v>1458.3333333333333</v>
          </cell>
          <cell r="X157">
            <v>1458.3333333333333</v>
          </cell>
          <cell r="Y157">
            <v>1458.3333333333333</v>
          </cell>
          <cell r="Z157">
            <v>1458.3333333333333</v>
          </cell>
          <cell r="AA157">
            <v>1458.3333333333333</v>
          </cell>
          <cell r="AB157">
            <v>1458.3333333333333</v>
          </cell>
          <cell r="AC157">
            <v>1458.3333333333333</v>
          </cell>
          <cell r="AD157">
            <v>1458.3333333333333</v>
          </cell>
          <cell r="AE157">
            <v>1458.3333333333333</v>
          </cell>
          <cell r="AF157">
            <v>1458.3333333333333</v>
          </cell>
          <cell r="AG157">
            <v>17500</v>
          </cell>
          <cell r="AH157">
            <v>17500</v>
          </cell>
        </row>
        <row r="158">
          <cell r="G158" t="str">
            <v>0991328101</v>
          </cell>
          <cell r="H158" t="str">
            <v>Emmission Tester</v>
          </cell>
          <cell r="I158" t="str">
            <v>SLEDGE, JAMES W</v>
          </cell>
          <cell r="J158" t="str">
            <v>91328 CARTHAGE HUB</v>
          </cell>
          <cell r="K158" t="str">
            <v>MAINTENANCE PROJECTS</v>
          </cell>
          <cell r="L158" t="str">
            <v>09 Budget</v>
          </cell>
          <cell r="M158">
            <v>12000</v>
          </cell>
          <cell r="R158" t="str">
            <v>09 Budget</v>
          </cell>
          <cell r="T158">
            <v>0.7</v>
          </cell>
          <cell r="U158">
            <v>700</v>
          </cell>
          <cell r="V158">
            <v>700</v>
          </cell>
          <cell r="W158">
            <v>700</v>
          </cell>
          <cell r="X158">
            <v>700</v>
          </cell>
          <cell r="Y158">
            <v>700</v>
          </cell>
          <cell r="Z158">
            <v>700</v>
          </cell>
          <cell r="AA158">
            <v>700</v>
          </cell>
          <cell r="AB158">
            <v>700</v>
          </cell>
          <cell r="AC158">
            <v>700</v>
          </cell>
          <cell r="AD158">
            <v>700</v>
          </cell>
          <cell r="AE158">
            <v>700</v>
          </cell>
          <cell r="AF158">
            <v>700</v>
          </cell>
          <cell r="AG158">
            <v>8400</v>
          </cell>
          <cell r="AH158">
            <v>8400</v>
          </cell>
        </row>
        <row r="159">
          <cell r="G159" t="str">
            <v>0991328100</v>
          </cell>
          <cell r="H159" t="str">
            <v>Wash Rig</v>
          </cell>
          <cell r="I159" t="str">
            <v>SLEDGE, JAMES W</v>
          </cell>
          <cell r="J159" t="str">
            <v>91328 CARTHAGE HUB</v>
          </cell>
          <cell r="K159" t="str">
            <v>MAINTENANCE PROJECTS</v>
          </cell>
          <cell r="L159" t="str">
            <v>09 Budget</v>
          </cell>
          <cell r="M159">
            <v>11000</v>
          </cell>
          <cell r="R159" t="str">
            <v>09 Budget</v>
          </cell>
          <cell r="T159">
            <v>0.7</v>
          </cell>
          <cell r="U159">
            <v>641.66666666666663</v>
          </cell>
          <cell r="V159">
            <v>641.66666666666663</v>
          </cell>
          <cell r="W159">
            <v>641.66666666666663</v>
          </cell>
          <cell r="X159">
            <v>641.66666666666663</v>
          </cell>
          <cell r="Y159">
            <v>641.66666666666663</v>
          </cell>
          <cell r="Z159">
            <v>641.66666666666663</v>
          </cell>
          <cell r="AA159">
            <v>641.66666666666663</v>
          </cell>
          <cell r="AB159">
            <v>641.66666666666663</v>
          </cell>
          <cell r="AC159">
            <v>641.66666666666663</v>
          </cell>
          <cell r="AD159">
            <v>641.66666666666663</v>
          </cell>
          <cell r="AE159">
            <v>641.66666666666663</v>
          </cell>
          <cell r="AF159">
            <v>641.66666666666663</v>
          </cell>
          <cell r="AG159">
            <v>7700</v>
          </cell>
          <cell r="AH159">
            <v>7700</v>
          </cell>
        </row>
        <row r="160">
          <cell r="G160" t="str">
            <v>0991327106</v>
          </cell>
          <cell r="H160" t="str">
            <v>Forbus CX Tank Replacement CS-</v>
          </cell>
          <cell r="I160" t="str">
            <v>SMITH, CHRISTOPHER C</v>
          </cell>
          <cell r="J160" t="str">
            <v>91327 OAK HILL</v>
          </cell>
          <cell r="K160" t="str">
            <v>MAINTENANCE PROJECTS</v>
          </cell>
          <cell r="L160" t="str">
            <v>09 Budget</v>
          </cell>
          <cell r="M160">
            <v>30000</v>
          </cell>
          <cell r="R160" t="str">
            <v>09 Budget</v>
          </cell>
          <cell r="T160">
            <v>0.7</v>
          </cell>
          <cell r="U160">
            <v>1750</v>
          </cell>
          <cell r="V160">
            <v>1750</v>
          </cell>
          <cell r="W160">
            <v>1750</v>
          </cell>
          <cell r="X160">
            <v>1750</v>
          </cell>
          <cell r="Y160">
            <v>1750</v>
          </cell>
          <cell r="Z160">
            <v>1750</v>
          </cell>
          <cell r="AA160">
            <v>1750</v>
          </cell>
          <cell r="AB160">
            <v>1750</v>
          </cell>
          <cell r="AC160">
            <v>1750</v>
          </cell>
          <cell r="AD160">
            <v>1750</v>
          </cell>
          <cell r="AE160">
            <v>1750</v>
          </cell>
          <cell r="AF160">
            <v>1750</v>
          </cell>
          <cell r="AG160">
            <v>21000</v>
          </cell>
          <cell r="AH160">
            <v>21000</v>
          </cell>
        </row>
        <row r="161">
          <cell r="G161" t="str">
            <v>0991327105</v>
          </cell>
          <cell r="H161" t="str">
            <v>Corrosion Equipment CS-018</v>
          </cell>
          <cell r="I161" t="str">
            <v>SMITH, CHRISTOPHER C</v>
          </cell>
          <cell r="J161" t="str">
            <v>91327 OAK HILL</v>
          </cell>
          <cell r="K161" t="str">
            <v>MAINTENANCE PROJECTS</v>
          </cell>
          <cell r="L161" t="str">
            <v>09 Budget</v>
          </cell>
          <cell r="M161">
            <v>16000</v>
          </cell>
          <cell r="R161" t="str">
            <v>09 Budget</v>
          </cell>
          <cell r="T161">
            <v>0.7</v>
          </cell>
          <cell r="U161">
            <v>933.33333333333337</v>
          </cell>
          <cell r="V161">
            <v>933.33333333333337</v>
          </cell>
          <cell r="W161">
            <v>933.33333333333337</v>
          </cell>
          <cell r="X161">
            <v>933.33333333333337</v>
          </cell>
          <cell r="Y161">
            <v>933.33333333333337</v>
          </cell>
          <cell r="Z161">
            <v>933.33333333333337</v>
          </cell>
          <cell r="AA161">
            <v>933.33333333333337</v>
          </cell>
          <cell r="AB161">
            <v>933.33333333333337</v>
          </cell>
          <cell r="AC161">
            <v>933.33333333333337</v>
          </cell>
          <cell r="AD161">
            <v>933.33333333333337</v>
          </cell>
          <cell r="AE161">
            <v>933.33333333333337</v>
          </cell>
          <cell r="AF161">
            <v>933.33333333333337</v>
          </cell>
          <cell r="AG161">
            <v>11200</v>
          </cell>
          <cell r="AH161">
            <v>11200</v>
          </cell>
        </row>
        <row r="162">
          <cell r="G162" t="str">
            <v>0991327104</v>
          </cell>
          <cell r="H162" t="str">
            <v>Cathodic Protection  CS-021</v>
          </cell>
          <cell r="I162" t="str">
            <v>SMITH, CHRISTOPHER C</v>
          </cell>
          <cell r="J162" t="str">
            <v>91327 OAK HILL</v>
          </cell>
          <cell r="K162" t="str">
            <v>MAINTENANCE PROJECTS</v>
          </cell>
          <cell r="L162" t="str">
            <v>09 Budget</v>
          </cell>
          <cell r="M162">
            <v>30000</v>
          </cell>
          <cell r="R162" t="str">
            <v>09 Budget</v>
          </cell>
          <cell r="T162">
            <v>0.7</v>
          </cell>
          <cell r="U162">
            <v>1750</v>
          </cell>
          <cell r="V162">
            <v>1750</v>
          </cell>
          <cell r="W162">
            <v>1750</v>
          </cell>
          <cell r="X162">
            <v>1750</v>
          </cell>
          <cell r="Y162">
            <v>1750</v>
          </cell>
          <cell r="Z162">
            <v>1750</v>
          </cell>
          <cell r="AA162">
            <v>1750</v>
          </cell>
          <cell r="AB162">
            <v>1750</v>
          </cell>
          <cell r="AC162">
            <v>1750</v>
          </cell>
          <cell r="AD162">
            <v>1750</v>
          </cell>
          <cell r="AE162">
            <v>1750</v>
          </cell>
          <cell r="AF162">
            <v>1750</v>
          </cell>
          <cell r="AG162">
            <v>21000</v>
          </cell>
          <cell r="AH162">
            <v>21000</v>
          </cell>
        </row>
        <row r="163">
          <cell r="G163" t="str">
            <v>0991327103</v>
          </cell>
          <cell r="H163" t="str">
            <v>Chemical/Methanol Pumps</v>
          </cell>
          <cell r="I163" t="str">
            <v>SMITH, CHRISTOPHER C</v>
          </cell>
          <cell r="J163" t="str">
            <v>91327 OAK HILL</v>
          </cell>
          <cell r="K163" t="str">
            <v>MAINTENANCE PROJECTS</v>
          </cell>
          <cell r="L163" t="str">
            <v>09 Budget</v>
          </cell>
          <cell r="M163">
            <v>20000</v>
          </cell>
          <cell r="R163" t="str">
            <v>09 Budget</v>
          </cell>
          <cell r="T163">
            <v>0.7</v>
          </cell>
          <cell r="U163">
            <v>1166.6666666666667</v>
          </cell>
          <cell r="V163">
            <v>1166.6666666666667</v>
          </cell>
          <cell r="W163">
            <v>1166.6666666666667</v>
          </cell>
          <cell r="X163">
            <v>1166.6666666666667</v>
          </cell>
          <cell r="Y163">
            <v>1166.6666666666667</v>
          </cell>
          <cell r="Z163">
            <v>1166.6666666666667</v>
          </cell>
          <cell r="AA163">
            <v>1166.6666666666667</v>
          </cell>
          <cell r="AB163">
            <v>1166.6666666666667</v>
          </cell>
          <cell r="AC163">
            <v>1166.6666666666667</v>
          </cell>
          <cell r="AD163">
            <v>1166.6666666666667</v>
          </cell>
          <cell r="AE163">
            <v>1166.6666666666667</v>
          </cell>
          <cell r="AF163">
            <v>1166.6666666666667</v>
          </cell>
          <cell r="AG163">
            <v>14000</v>
          </cell>
          <cell r="AH163">
            <v>14000</v>
          </cell>
        </row>
        <row r="164">
          <cell r="G164" t="str">
            <v>0991327101</v>
          </cell>
          <cell r="H164" t="str">
            <v>Bradley Glycol Reclamation</v>
          </cell>
          <cell r="I164" t="str">
            <v>SMITH, CHRISTOPHER C</v>
          </cell>
          <cell r="J164" t="str">
            <v>91327 OAK HILL</v>
          </cell>
          <cell r="K164" t="str">
            <v>MAINTENANCE PROJECTS</v>
          </cell>
          <cell r="L164" t="str">
            <v>09 Budget</v>
          </cell>
          <cell r="M164">
            <v>15000</v>
          </cell>
          <cell r="R164" t="str">
            <v>09 Budget</v>
          </cell>
          <cell r="T164">
            <v>0.7</v>
          </cell>
          <cell r="U164">
            <v>875</v>
          </cell>
          <cell r="V164">
            <v>875</v>
          </cell>
          <cell r="W164">
            <v>875</v>
          </cell>
          <cell r="X164">
            <v>875</v>
          </cell>
          <cell r="Y164">
            <v>875</v>
          </cell>
          <cell r="Z164">
            <v>875</v>
          </cell>
          <cell r="AA164">
            <v>875</v>
          </cell>
          <cell r="AB164">
            <v>875</v>
          </cell>
          <cell r="AC164">
            <v>875</v>
          </cell>
          <cell r="AD164">
            <v>875</v>
          </cell>
          <cell r="AE164">
            <v>875</v>
          </cell>
          <cell r="AF164">
            <v>875</v>
          </cell>
          <cell r="AG164">
            <v>10500</v>
          </cell>
          <cell r="AH164">
            <v>0</v>
          </cell>
        </row>
        <row r="165">
          <cell r="G165" t="str">
            <v>0991327100</v>
          </cell>
          <cell r="H165" t="str">
            <v>Hinkle Glycol Reclamation</v>
          </cell>
          <cell r="I165" t="str">
            <v>SMITH, CHRISTOPHER C</v>
          </cell>
          <cell r="J165" t="str">
            <v>91327 OAK HILL</v>
          </cell>
          <cell r="K165" t="str">
            <v>MAINTENANCE PROJECTS</v>
          </cell>
          <cell r="L165" t="str">
            <v>09 Budget</v>
          </cell>
          <cell r="M165">
            <v>15000</v>
          </cell>
          <cell r="R165" t="str">
            <v>09 Budget</v>
          </cell>
          <cell r="T165">
            <v>0.7</v>
          </cell>
          <cell r="U165">
            <v>875</v>
          </cell>
          <cell r="V165">
            <v>875</v>
          </cell>
          <cell r="W165">
            <v>875</v>
          </cell>
          <cell r="X165">
            <v>875</v>
          </cell>
          <cell r="Y165">
            <v>875</v>
          </cell>
          <cell r="Z165">
            <v>875</v>
          </cell>
          <cell r="AA165">
            <v>875</v>
          </cell>
          <cell r="AB165">
            <v>875</v>
          </cell>
          <cell r="AC165">
            <v>875</v>
          </cell>
          <cell r="AD165">
            <v>875</v>
          </cell>
          <cell r="AE165">
            <v>875</v>
          </cell>
          <cell r="AF165">
            <v>875</v>
          </cell>
          <cell r="AG165">
            <v>10500</v>
          </cell>
          <cell r="AH165">
            <v>0</v>
          </cell>
        </row>
        <row r="166">
          <cell r="G166" t="str">
            <v>0991326101</v>
          </cell>
          <cell r="H166" t="str">
            <v>Barry George-vehicle</v>
          </cell>
          <cell r="I166" t="str">
            <v>JOYCE, CYNTHIA</v>
          </cell>
          <cell r="J166" t="str">
            <v>91326 G&amp;P EHS</v>
          </cell>
          <cell r="K166" t="str">
            <v>MAINTENANCE PROJECTS</v>
          </cell>
          <cell r="L166" t="str">
            <v>09 Budget</v>
          </cell>
          <cell r="M166">
            <v>28000</v>
          </cell>
          <cell r="R166" t="str">
            <v>09 Budget</v>
          </cell>
          <cell r="T166">
            